" s="42"/>
      <c r="AH32" s="52" t="s">
        <v>14847</v>
      </c>
      <c r="AI32" s="195"/>
      <c r="AJ32" s="2912"/>
      <c r="AK32" s="259" t="str">
        <f t="shared" si="3"/>
        <v>Please complete all cells in row</v>
      </c>
      <c r="AL32" s="2912"/>
      <c r="AM32" s="2864"/>
      <c r="AN32" s="2864"/>
      <c r="AO32" s="2864"/>
      <c r="AP32" s="2864"/>
      <c r="AQ32" s="2864"/>
      <c r="AR32" s="2864"/>
      <c r="AS32" s="2864"/>
      <c r="AT32" s="260">
        <f t="shared" si="7"/>
        <v>0</v>
      </c>
      <c r="AU32" s="260">
        <f t="shared" si="8"/>
        <v>0</v>
      </c>
      <c r="AV32" s="260">
        <f t="shared" si="9"/>
        <v>0</v>
      </c>
      <c r="AW32" s="260">
        <f t="shared" si="10"/>
        <v>0</v>
      </c>
      <c r="AX32" s="260">
        <f t="shared" si="11"/>
        <v>0</v>
      </c>
      <c r="AY32" s="260">
        <f t="shared" si="12"/>
        <v>0</v>
      </c>
      <c r="AZ32" s="260">
        <f t="shared" si="13"/>
        <v>0</v>
      </c>
      <c r="BA32" s="245"/>
      <c r="BB32" s="245"/>
      <c r="BC32" s="245"/>
      <c r="BD32" s="245"/>
      <c r="BE32" s="245"/>
      <c r="BF32" s="245"/>
      <c r="BG32" s="260">
        <f t="shared" si="14"/>
        <v>0</v>
      </c>
      <c r="BH32" s="245"/>
      <c r="BI32" s="245"/>
      <c r="BJ32" s="260">
        <f t="shared" si="15"/>
        <v>0</v>
      </c>
      <c r="BK32" s="260">
        <f t="shared" si="16"/>
        <v>0</v>
      </c>
      <c r="BL32" s="260">
        <f t="shared" si="17"/>
        <v>0</v>
      </c>
      <c r="BM32" s="260">
        <f t="shared" si="18"/>
        <v>0</v>
      </c>
      <c r="BN32" s="260">
        <f t="shared" si="19"/>
        <v>0</v>
      </c>
      <c r="BO32" s="260">
        <f t="shared" si="20"/>
        <v>1</v>
      </c>
      <c r="BP32" s="2912"/>
      <c r="BQ32" s="2864"/>
      <c r="BR32" s="2864"/>
      <c r="BS32" s="2920"/>
      <c r="BT32" s="2920"/>
      <c r="BU32" s="2920"/>
    </row>
    <row r="33" spans="1:73" s="22" customFormat="1" ht="15.75" customHeight="1" outlineLevel="1">
      <c r="A33" s="2920"/>
      <c r="B33" s="44" t="s">
        <v>14848</v>
      </c>
      <c r="C33" s="45" t="s">
        <v>14753</v>
      </c>
      <c r="D33" s="46" t="s">
        <v>14754</v>
      </c>
      <c r="E33" s="46" t="s">
        <v>14755</v>
      </c>
      <c r="F33" s="45" t="s">
        <v>14849</v>
      </c>
      <c r="G33" s="46" t="s">
        <v>14757</v>
      </c>
      <c r="H33" s="45" t="s">
        <v>14758</v>
      </c>
      <c r="I33" s="45" t="s">
        <v>14782</v>
      </c>
      <c r="J33" s="47">
        <v>44861</v>
      </c>
      <c r="K33" s="48">
        <v>100</v>
      </c>
      <c r="L33" s="47">
        <v>50353</v>
      </c>
      <c r="M33" s="1899">
        <v>13.6</v>
      </c>
      <c r="N33" s="48">
        <v>24</v>
      </c>
      <c r="O33" s="49">
        <v>24</v>
      </c>
      <c r="P33" s="49">
        <v>24</v>
      </c>
      <c r="Q33" s="1871">
        <f t="shared" si="21"/>
        <v>326.39999999999998</v>
      </c>
      <c r="R33" s="1872">
        <f t="shared" si="0"/>
        <v>1.697027804410367E-2</v>
      </c>
      <c r="S33" s="1872">
        <f t="shared" si="1"/>
        <v>2.7810077519379695E-2</v>
      </c>
      <c r="T33" s="1900"/>
      <c r="U33" s="1900"/>
      <c r="V33" s="1900"/>
      <c r="W33" s="50">
        <v>6.0699999999999997E-2</v>
      </c>
      <c r="X33" s="1878">
        <f t="shared" si="2"/>
        <v>1.4567999999999999</v>
      </c>
      <c r="Y33" s="1878">
        <f t="shared" si="6"/>
        <v>1.4567999999999999</v>
      </c>
      <c r="Z33" s="50">
        <v>0</v>
      </c>
      <c r="AA33" s="50">
        <v>0</v>
      </c>
      <c r="AB33" s="48">
        <v>0</v>
      </c>
      <c r="AC33" s="48">
        <v>24.6</v>
      </c>
      <c r="AD33" s="48">
        <v>26.7</v>
      </c>
      <c r="AE33" s="45" t="s">
        <v>14760</v>
      </c>
      <c r="AF33" s="51" t="s">
        <v>14846</v>
      </c>
      <c r="AG33" s="42"/>
      <c r="AH33" s="52" t="s">
        <v>14850</v>
      </c>
      <c r="AI33" s="195"/>
      <c r="AJ33" s="2912"/>
      <c r="AK33" s="259" t="str">
        <f t="shared" si="3"/>
        <v>Please complete all cells in row</v>
      </c>
      <c r="AL33" s="2912"/>
      <c r="AM33" s="2864"/>
      <c r="AN33" s="2864"/>
      <c r="AO33" s="2864"/>
      <c r="AP33" s="2864"/>
      <c r="AQ33" s="2864"/>
      <c r="AR33" s="2864"/>
      <c r="AS33" s="2864"/>
      <c r="AT33" s="260">
        <f t="shared" si="7"/>
        <v>0</v>
      </c>
      <c r="AU33" s="260">
        <f t="shared" si="8"/>
        <v>0</v>
      </c>
      <c r="AV33" s="260">
        <f t="shared" si="9"/>
        <v>0</v>
      </c>
      <c r="AW33" s="260">
        <f t="shared" si="10"/>
        <v>0</v>
      </c>
      <c r="AX33" s="260">
        <f t="shared" si="11"/>
        <v>0</v>
      </c>
      <c r="AY33" s="260">
        <f t="shared" si="12"/>
        <v>0</v>
      </c>
      <c r="AZ33" s="260">
        <f t="shared" si="13"/>
        <v>0</v>
      </c>
      <c r="BA33" s="245"/>
      <c r="BB33" s="245"/>
      <c r="BC33" s="245"/>
      <c r="BD33" s="245"/>
      <c r="BE33" s="245"/>
      <c r="BF33" s="245"/>
      <c r="BG33" s="260">
        <f t="shared" si="14"/>
        <v>0</v>
      </c>
      <c r="BH33" s="245"/>
      <c r="BI33" s="245"/>
      <c r="BJ33" s="260">
        <f t="shared" si="15"/>
        <v>0</v>
      </c>
      <c r="BK33" s="260">
        <f t="shared" si="16"/>
        <v>0</v>
      </c>
      <c r="BL33" s="260">
        <f t="shared" si="17"/>
        <v>0</v>
      </c>
      <c r="BM33" s="260">
        <f t="shared" si="18"/>
        <v>0</v>
      </c>
      <c r="BN33" s="260">
        <f t="shared" si="19"/>
        <v>0</v>
      </c>
      <c r="BO33" s="260">
        <f t="shared" si="20"/>
        <v>1</v>
      </c>
      <c r="BP33" s="2912"/>
      <c r="BQ33" s="2864"/>
      <c r="BR33" s="2864"/>
      <c r="BS33" s="2920"/>
      <c r="BT33" s="2920"/>
      <c r="BU33" s="2920"/>
    </row>
    <row r="34" spans="1:73" s="22" customFormat="1" ht="15.75" customHeight="1" outlineLevel="1">
      <c r="A34" s="2920"/>
      <c r="B34" s="44" t="s">
        <v>14851</v>
      </c>
      <c r="C34" s="45" t="s">
        <v>14753</v>
      </c>
      <c r="D34" s="46" t="s">
        <v>14768</v>
      </c>
      <c r="E34" s="46" t="s">
        <v>14755</v>
      </c>
      <c r="F34" s="45" t="s">
        <v>14852</v>
      </c>
      <c r="G34" s="46" t="s">
        <v>14757</v>
      </c>
      <c r="H34" s="45" t="s">
        <v>14758</v>
      </c>
      <c r="I34" s="45" t="s">
        <v>14782</v>
      </c>
      <c r="J34" s="47">
        <v>45090</v>
      </c>
      <c r="K34" s="48">
        <v>99.7</v>
      </c>
      <c r="L34" s="47">
        <v>48019</v>
      </c>
      <c r="M34" s="1899">
        <v>7.2</v>
      </c>
      <c r="N34" s="48">
        <v>300</v>
      </c>
      <c r="O34" s="49">
        <v>300</v>
      </c>
      <c r="P34" s="49">
        <v>300</v>
      </c>
      <c r="Q34" s="1871">
        <f t="shared" si="21"/>
        <v>2160</v>
      </c>
      <c r="R34" s="1872">
        <f t="shared" si="0"/>
        <v>1.5148609779482403E-2</v>
      </c>
      <c r="S34" s="1872">
        <f t="shared" si="1"/>
        <v>2.5968992248061928E-2</v>
      </c>
      <c r="T34" s="1900"/>
      <c r="U34" s="1900"/>
      <c r="V34" s="1900"/>
      <c r="W34" s="50">
        <v>5.8799999999999998E-2</v>
      </c>
      <c r="X34" s="1878">
        <f t="shared" si="2"/>
        <v>17.64</v>
      </c>
      <c r="Y34" s="1878">
        <f t="shared" si="6"/>
        <v>17.64</v>
      </c>
      <c r="Z34" s="50">
        <v>0</v>
      </c>
      <c r="AA34" s="50">
        <v>0</v>
      </c>
      <c r="AB34" s="48">
        <v>2.6</v>
      </c>
      <c r="AC34" s="48">
        <v>311.39999999999998</v>
      </c>
      <c r="AD34" s="48">
        <v>329.4</v>
      </c>
      <c r="AE34" s="45" t="s">
        <v>14760</v>
      </c>
      <c r="AF34" s="51" t="s">
        <v>14796</v>
      </c>
      <c r="AG34" s="42"/>
      <c r="AH34" s="52" t="s">
        <v>14853</v>
      </c>
      <c r="AI34" s="195"/>
      <c r="AJ34" s="2912"/>
      <c r="AK34" s="259" t="str">
        <f t="shared" si="3"/>
        <v>Please complete all cells in row</v>
      </c>
      <c r="AL34" s="2912"/>
      <c r="AM34" s="2864"/>
      <c r="AN34" s="2864"/>
      <c r="AO34" s="2864"/>
      <c r="AP34" s="2864"/>
      <c r="AQ34" s="2864"/>
      <c r="AR34" s="2864"/>
      <c r="AS34" s="2864"/>
      <c r="AT34" s="260">
        <f t="shared" si="7"/>
        <v>0</v>
      </c>
      <c r="AU34" s="260">
        <f t="shared" si="8"/>
        <v>0</v>
      </c>
      <c r="AV34" s="260">
        <f t="shared" si="9"/>
        <v>0</v>
      </c>
      <c r="AW34" s="260">
        <f t="shared" si="10"/>
        <v>0</v>
      </c>
      <c r="AX34" s="260">
        <f t="shared" si="11"/>
        <v>0</v>
      </c>
      <c r="AY34" s="260">
        <f t="shared" si="12"/>
        <v>0</v>
      </c>
      <c r="AZ34" s="260">
        <f t="shared" si="13"/>
        <v>0</v>
      </c>
      <c r="BA34" s="245"/>
      <c r="BB34" s="245"/>
      <c r="BC34" s="245"/>
      <c r="BD34" s="245"/>
      <c r="BE34" s="245"/>
      <c r="BF34" s="245"/>
      <c r="BG34" s="260">
        <f t="shared" si="14"/>
        <v>0</v>
      </c>
      <c r="BH34" s="245"/>
      <c r="BI34" s="245"/>
      <c r="BJ34" s="260">
        <f t="shared" si="15"/>
        <v>0</v>
      </c>
      <c r="BK34" s="260">
        <f t="shared" si="16"/>
        <v>0</v>
      </c>
      <c r="BL34" s="260">
        <f t="shared" si="17"/>
        <v>0</v>
      </c>
      <c r="BM34" s="260">
        <f t="shared" si="18"/>
        <v>0</v>
      </c>
      <c r="BN34" s="260">
        <f t="shared" si="19"/>
        <v>0</v>
      </c>
      <c r="BO34" s="260">
        <f t="shared" si="20"/>
        <v>1</v>
      </c>
      <c r="BP34" s="2912"/>
      <c r="BQ34" s="2864"/>
      <c r="BR34" s="2864"/>
      <c r="BS34" s="2920"/>
      <c r="BT34" s="2920"/>
      <c r="BU34" s="2920"/>
    </row>
    <row r="35" spans="1:73" s="22" customFormat="1" ht="15.75" customHeight="1" outlineLevel="1">
      <c r="A35" s="2920"/>
      <c r="B35" s="44" t="s">
        <v>14854</v>
      </c>
      <c r="C35" s="45" t="s">
        <v>14753</v>
      </c>
      <c r="D35" s="46" t="s">
        <v>14768</v>
      </c>
      <c r="E35" s="46" t="s">
        <v>14755</v>
      </c>
      <c r="F35" s="45" t="s">
        <v>14855</v>
      </c>
      <c r="G35" s="46" t="s">
        <v>14757</v>
      </c>
      <c r="H35" s="45" t="s">
        <v>14758</v>
      </c>
      <c r="I35" s="45" t="s">
        <v>14782</v>
      </c>
      <c r="J35" s="47">
        <v>45090</v>
      </c>
      <c r="K35" s="48">
        <v>99.2</v>
      </c>
      <c r="L35" s="47">
        <v>50941</v>
      </c>
      <c r="M35" s="1899">
        <v>15.2</v>
      </c>
      <c r="N35" s="48">
        <v>560</v>
      </c>
      <c r="O35" s="49">
        <v>560</v>
      </c>
      <c r="P35" s="49">
        <v>560</v>
      </c>
      <c r="Q35" s="1871">
        <f t="shared" si="21"/>
        <v>8512</v>
      </c>
      <c r="R35" s="1872">
        <f t="shared" si="0"/>
        <v>1.6299137104506256E-2</v>
      </c>
      <c r="S35" s="1872">
        <f t="shared" si="1"/>
        <v>2.7131782945736482E-2</v>
      </c>
      <c r="T35" s="1900"/>
      <c r="U35" s="1900"/>
      <c r="V35" s="1900"/>
      <c r="W35" s="50">
        <v>0.06</v>
      </c>
      <c r="X35" s="1878">
        <f t="shared" si="2"/>
        <v>33.6</v>
      </c>
      <c r="Y35" s="1878">
        <f t="shared" si="6"/>
        <v>33.6</v>
      </c>
      <c r="Z35" s="50">
        <v>0</v>
      </c>
      <c r="AA35" s="50">
        <v>0</v>
      </c>
      <c r="AB35" s="48">
        <v>7.9</v>
      </c>
      <c r="AC35" s="48">
        <v>578.6</v>
      </c>
      <c r="AD35" s="48">
        <v>628.79999999999995</v>
      </c>
      <c r="AE35" s="45" t="s">
        <v>14760</v>
      </c>
      <c r="AF35" s="51" t="s">
        <v>14856</v>
      </c>
      <c r="AG35" s="42"/>
      <c r="AH35" s="52" t="s">
        <v>14857</v>
      </c>
      <c r="AI35" s="195"/>
      <c r="AJ35" s="2912"/>
      <c r="AK35" s="259" t="str">
        <f t="shared" si="3"/>
        <v>Please complete all cells in row</v>
      </c>
      <c r="AL35" s="2912"/>
      <c r="AM35" s="2864"/>
      <c r="AN35" s="2864"/>
      <c r="AO35" s="2864"/>
      <c r="AP35" s="2864"/>
      <c r="AQ35" s="2864"/>
      <c r="AR35" s="2864"/>
      <c r="AS35" s="2864"/>
      <c r="AT35" s="260">
        <f t="shared" si="7"/>
        <v>0</v>
      </c>
      <c r="AU35" s="260">
        <f t="shared" si="8"/>
        <v>0</v>
      </c>
      <c r="AV35" s="260">
        <f t="shared" si="9"/>
        <v>0</v>
      </c>
      <c r="AW35" s="260">
        <f t="shared" si="10"/>
        <v>0</v>
      </c>
      <c r="AX35" s="260">
        <f t="shared" si="11"/>
        <v>0</v>
      </c>
      <c r="AY35" s="260">
        <f t="shared" si="12"/>
        <v>0</v>
      </c>
      <c r="AZ35" s="260">
        <f t="shared" si="13"/>
        <v>0</v>
      </c>
      <c r="BA35" s="245"/>
      <c r="BB35" s="245"/>
      <c r="BC35" s="245"/>
      <c r="BD35" s="245"/>
      <c r="BE35" s="245"/>
      <c r="BF35" s="245"/>
      <c r="BG35" s="260">
        <f t="shared" si="14"/>
        <v>0</v>
      </c>
      <c r="BH35" s="245"/>
      <c r="BI35" s="245"/>
      <c r="BJ35" s="260">
        <f t="shared" si="15"/>
        <v>0</v>
      </c>
      <c r="BK35" s="260">
        <f t="shared" si="16"/>
        <v>0</v>
      </c>
      <c r="BL35" s="260">
        <f t="shared" si="17"/>
        <v>0</v>
      </c>
      <c r="BM35" s="260">
        <f t="shared" si="18"/>
        <v>0</v>
      </c>
      <c r="BN35" s="260">
        <f t="shared" si="19"/>
        <v>0</v>
      </c>
      <c r="BO35" s="260">
        <f t="shared" si="20"/>
        <v>1</v>
      </c>
      <c r="BP35" s="2912"/>
      <c r="BQ35" s="2864"/>
      <c r="BR35" s="2864"/>
      <c r="BS35" s="2920"/>
      <c r="BT35" s="2920"/>
      <c r="BU35" s="2920"/>
    </row>
    <row r="36" spans="1:73" s="22" customFormat="1" ht="15.75" customHeight="1" outlineLevel="1">
      <c r="A36" s="2920"/>
      <c r="B36" s="44" t="s">
        <v>14858</v>
      </c>
      <c r="C36" s="45" t="s">
        <v>14753</v>
      </c>
      <c r="D36" s="46" t="s">
        <v>14768</v>
      </c>
      <c r="E36" s="46" t="s">
        <v>14755</v>
      </c>
      <c r="F36" s="45" t="s">
        <v>14859</v>
      </c>
      <c r="G36" s="46" t="s">
        <v>14757</v>
      </c>
      <c r="H36" s="45" t="s">
        <v>14758</v>
      </c>
      <c r="I36" s="45" t="s">
        <v>14782</v>
      </c>
      <c r="J36" s="47">
        <v>45351</v>
      </c>
      <c r="K36" s="48">
        <v>99.6</v>
      </c>
      <c r="L36" s="47">
        <v>52389</v>
      </c>
      <c r="M36" s="1899">
        <v>19.2</v>
      </c>
      <c r="N36" s="48">
        <v>375</v>
      </c>
      <c r="O36" s="49">
        <v>375</v>
      </c>
      <c r="P36" s="49">
        <v>375</v>
      </c>
      <c r="Q36" s="1871">
        <f t="shared" si="21"/>
        <v>7200</v>
      </c>
      <c r="R36" s="1872">
        <f t="shared" si="0"/>
        <v>1.3902205177373173E-2</v>
      </c>
      <c r="S36" s="1872">
        <f t="shared" si="1"/>
        <v>2.470930232558155E-2</v>
      </c>
      <c r="T36" s="1900"/>
      <c r="U36" s="1900"/>
      <c r="V36" s="1900"/>
      <c r="W36" s="50">
        <v>5.7500000000000002E-2</v>
      </c>
      <c r="X36" s="1878">
        <f t="shared" si="2"/>
        <v>21.5625</v>
      </c>
      <c r="Y36" s="1878">
        <f t="shared" si="6"/>
        <v>21.5625</v>
      </c>
      <c r="Z36" s="50">
        <v>0</v>
      </c>
      <c r="AA36" s="50">
        <v>0</v>
      </c>
      <c r="AB36" s="48">
        <v>3.9</v>
      </c>
      <c r="AC36" s="48">
        <v>372.6</v>
      </c>
      <c r="AD36" s="48">
        <v>393.5</v>
      </c>
      <c r="AE36" s="45" t="s">
        <v>14760</v>
      </c>
      <c r="AF36" s="51" t="s">
        <v>14796</v>
      </c>
      <c r="AG36" s="42"/>
      <c r="AH36" s="52" t="s">
        <v>14860</v>
      </c>
      <c r="AI36" s="195"/>
      <c r="AJ36" s="2912"/>
      <c r="AK36" s="259" t="str">
        <f t="shared" si="3"/>
        <v>Please complete all cells in row</v>
      </c>
      <c r="AL36" s="2912"/>
      <c r="AM36" s="2864"/>
      <c r="AN36" s="2864"/>
      <c r="AO36" s="2864"/>
      <c r="AP36" s="2864"/>
      <c r="AQ36" s="2864"/>
      <c r="AR36" s="2864"/>
      <c r="AS36" s="2864"/>
      <c r="AT36" s="260">
        <f t="shared" si="7"/>
        <v>0</v>
      </c>
      <c r="AU36" s="260">
        <f t="shared" si="8"/>
        <v>0</v>
      </c>
      <c r="AV36" s="260">
        <f t="shared" si="9"/>
        <v>0</v>
      </c>
      <c r="AW36" s="260">
        <f t="shared" si="10"/>
        <v>0</v>
      </c>
      <c r="AX36" s="260">
        <f t="shared" si="11"/>
        <v>0</v>
      </c>
      <c r="AY36" s="260">
        <f t="shared" si="12"/>
        <v>0</v>
      </c>
      <c r="AZ36" s="260">
        <f t="shared" si="13"/>
        <v>0</v>
      </c>
      <c r="BA36" s="245"/>
      <c r="BB36" s="245"/>
      <c r="BC36" s="245"/>
      <c r="BD36" s="245"/>
      <c r="BE36" s="245"/>
      <c r="BF36" s="245"/>
      <c r="BG36" s="260">
        <f t="shared" si="14"/>
        <v>0</v>
      </c>
      <c r="BH36" s="245"/>
      <c r="BI36" s="245"/>
      <c r="BJ36" s="260">
        <f t="shared" si="15"/>
        <v>0</v>
      </c>
      <c r="BK36" s="260">
        <f t="shared" si="16"/>
        <v>0</v>
      </c>
      <c r="BL36" s="260">
        <f t="shared" si="17"/>
        <v>0</v>
      </c>
      <c r="BM36" s="260">
        <f t="shared" si="18"/>
        <v>0</v>
      </c>
      <c r="BN36" s="260">
        <f t="shared" si="19"/>
        <v>0</v>
      </c>
      <c r="BO36" s="260">
        <f t="shared" si="20"/>
        <v>1</v>
      </c>
      <c r="BP36" s="2912"/>
      <c r="BQ36" s="2864"/>
      <c r="BR36" s="2864"/>
      <c r="BS36" s="2920"/>
      <c r="BT36" s="2920"/>
      <c r="BU36" s="2920"/>
    </row>
    <row r="37" spans="1:73" s="22" customFormat="1" ht="15.75" customHeight="1" outlineLevel="1">
      <c r="A37" s="2920"/>
      <c r="B37" s="44" t="s">
        <v>14861</v>
      </c>
      <c r="C37" s="45" t="s">
        <v>14862</v>
      </c>
      <c r="D37" s="46" t="s">
        <v>14863</v>
      </c>
      <c r="E37" s="46" t="s">
        <v>14755</v>
      </c>
      <c r="F37" s="45"/>
      <c r="G37" s="46" t="s">
        <v>14757</v>
      </c>
      <c r="H37" s="45"/>
      <c r="I37" s="45" t="s">
        <v>14782</v>
      </c>
      <c r="J37" s="47" t="s">
        <v>14864</v>
      </c>
      <c r="K37" s="48">
        <v>100</v>
      </c>
      <c r="L37" s="47" t="s">
        <v>14864</v>
      </c>
      <c r="M37" s="1899">
        <v>6.7</v>
      </c>
      <c r="N37" s="48">
        <v>0</v>
      </c>
      <c r="O37" s="49">
        <v>33.6</v>
      </c>
      <c r="P37" s="49">
        <v>33.6</v>
      </c>
      <c r="Q37" s="1871">
        <f t="shared" si="21"/>
        <v>225.12</v>
      </c>
      <c r="R37" s="1872">
        <f t="shared" si="0"/>
        <v>-1.5148609779482292E-2</v>
      </c>
      <c r="S37" s="1872">
        <f t="shared" si="1"/>
        <v>-4.6511627906977715E-3</v>
      </c>
      <c r="T37" s="1900"/>
      <c r="U37" s="1900"/>
      <c r="V37" s="1900"/>
      <c r="W37" s="50">
        <v>2.7199999999999998E-2</v>
      </c>
      <c r="X37" s="1878">
        <f t="shared" si="2"/>
        <v>0.91391999999999995</v>
      </c>
      <c r="Y37" s="1878">
        <f t="shared" si="6"/>
        <v>0.91391999999999995</v>
      </c>
      <c r="Z37" s="50">
        <v>0</v>
      </c>
      <c r="AA37" s="50">
        <v>0</v>
      </c>
      <c r="AB37" s="48">
        <v>0</v>
      </c>
      <c r="AC37" s="48">
        <v>33.6</v>
      </c>
      <c r="AD37" s="48">
        <v>28.8</v>
      </c>
      <c r="AE37" s="45" t="s">
        <v>14760</v>
      </c>
      <c r="AF37" s="51" t="s">
        <v>682</v>
      </c>
      <c r="AG37" s="42"/>
      <c r="AH37" s="52" t="s">
        <v>14865</v>
      </c>
      <c r="AI37" s="195"/>
      <c r="AJ37" s="2912"/>
      <c r="AK37" s="259" t="str">
        <f t="shared" si="3"/>
        <v>Please complete all cells in row</v>
      </c>
      <c r="AL37" s="2912"/>
      <c r="AM37" s="2864"/>
      <c r="AN37" s="2864"/>
      <c r="AO37" s="2864"/>
      <c r="AP37" s="2864"/>
      <c r="AQ37" s="2864"/>
      <c r="AR37" s="2864"/>
      <c r="AS37" s="2864"/>
      <c r="AT37" s="260">
        <f t="shared" si="7"/>
        <v>1</v>
      </c>
      <c r="AU37" s="260">
        <f t="shared" si="8"/>
        <v>0</v>
      </c>
      <c r="AV37" s="260">
        <f t="shared" si="9"/>
        <v>1</v>
      </c>
      <c r="AW37" s="260">
        <f t="shared" si="10"/>
        <v>0</v>
      </c>
      <c r="AX37" s="260">
        <f t="shared" si="11"/>
        <v>0</v>
      </c>
      <c r="AY37" s="260">
        <f t="shared" si="12"/>
        <v>0</v>
      </c>
      <c r="AZ37" s="260">
        <f t="shared" si="13"/>
        <v>0</v>
      </c>
      <c r="BA37" s="245"/>
      <c r="BB37" s="245"/>
      <c r="BC37" s="245"/>
      <c r="BD37" s="245"/>
      <c r="BE37" s="245"/>
      <c r="BF37" s="245"/>
      <c r="BG37" s="260">
        <f t="shared" si="14"/>
        <v>0</v>
      </c>
      <c r="BH37" s="245"/>
      <c r="BI37" s="245"/>
      <c r="BJ37" s="260">
        <f t="shared" si="15"/>
        <v>0</v>
      </c>
      <c r="BK37" s="260">
        <f t="shared" si="16"/>
        <v>0</v>
      </c>
      <c r="BL37" s="260">
        <f t="shared" si="17"/>
        <v>0</v>
      </c>
      <c r="BM37" s="260">
        <f t="shared" si="18"/>
        <v>0</v>
      </c>
      <c r="BN37" s="260">
        <f t="shared" si="19"/>
        <v>0</v>
      </c>
      <c r="BO37" s="260">
        <f t="shared" si="20"/>
        <v>1</v>
      </c>
      <c r="BP37" s="2912"/>
      <c r="BQ37" s="2864"/>
      <c r="BR37" s="2864"/>
      <c r="BS37" s="2920"/>
      <c r="BT37" s="2920"/>
      <c r="BU37" s="2920"/>
    </row>
    <row r="38" spans="1:73" s="22" customFormat="1" ht="15.75" customHeight="1" outlineLevel="1">
      <c r="A38" s="2920"/>
      <c r="B38" s="44" t="s">
        <v>14866</v>
      </c>
      <c r="C38" s="45" t="s">
        <v>14753</v>
      </c>
      <c r="D38" s="46" t="s">
        <v>14867</v>
      </c>
      <c r="E38" s="46" t="s">
        <v>14755</v>
      </c>
      <c r="F38" s="45"/>
      <c r="G38" s="46" t="s">
        <v>14868</v>
      </c>
      <c r="H38" s="45"/>
      <c r="I38" s="45" t="s">
        <v>14782</v>
      </c>
      <c r="J38" s="47">
        <v>42368</v>
      </c>
      <c r="K38" s="48">
        <v>100</v>
      </c>
      <c r="L38" s="47">
        <v>45490</v>
      </c>
      <c r="M38" s="1899">
        <v>0.3</v>
      </c>
      <c r="N38" s="48">
        <v>0</v>
      </c>
      <c r="O38" s="49">
        <v>-25</v>
      </c>
      <c r="P38" s="49">
        <v>-25</v>
      </c>
      <c r="Q38" s="1871">
        <f t="shared" si="21"/>
        <v>-7.5</v>
      </c>
      <c r="R38" s="1872">
        <f t="shared" si="0"/>
        <v>-2.4640460210929804E-2</v>
      </c>
      <c r="S38" s="1872">
        <f t="shared" si="1"/>
        <v>-1.4244186046511564E-2</v>
      </c>
      <c r="T38" s="1900"/>
      <c r="U38" s="1900"/>
      <c r="V38" s="1900"/>
      <c r="W38" s="50">
        <v>1.7299999999999999E-2</v>
      </c>
      <c r="X38" s="1878">
        <f t="shared" si="2"/>
        <v>-0.4325</v>
      </c>
      <c r="Y38" s="1878">
        <f t="shared" si="6"/>
        <v>-0.4325</v>
      </c>
      <c r="Z38" s="50">
        <v>0</v>
      </c>
      <c r="AA38" s="50">
        <v>0</v>
      </c>
      <c r="AB38" s="48">
        <v>0</v>
      </c>
      <c r="AC38" s="48">
        <v>-0.3</v>
      </c>
      <c r="AD38" s="48">
        <v>-0.3</v>
      </c>
      <c r="AE38" s="45" t="s">
        <v>14869</v>
      </c>
      <c r="AF38" s="51" t="s">
        <v>682</v>
      </c>
      <c r="AG38" s="42"/>
      <c r="AH38" s="52" t="s">
        <v>14870</v>
      </c>
      <c r="AI38" s="195"/>
      <c r="AJ38" s="2912"/>
      <c r="AK38" s="259" t="str">
        <f t="shared" si="3"/>
        <v>Please complete all cells in row</v>
      </c>
      <c r="AL38" s="2912"/>
      <c r="AM38" s="2864"/>
      <c r="AN38" s="2864"/>
      <c r="AO38" s="2864"/>
      <c r="AP38" s="2864"/>
      <c r="AQ38" s="2864"/>
      <c r="AR38" s="2864"/>
      <c r="AS38" s="2864"/>
      <c r="AT38" s="260">
        <f t="shared" si="7"/>
        <v>0</v>
      </c>
      <c r="AU38" s="260">
        <f t="shared" si="8"/>
        <v>0</v>
      </c>
      <c r="AV38" s="260">
        <f t="shared" si="9"/>
        <v>0</v>
      </c>
      <c r="AW38" s="260">
        <f t="shared" si="10"/>
        <v>0</v>
      </c>
      <c r="AX38" s="260">
        <f t="shared" si="11"/>
        <v>0</v>
      </c>
      <c r="AY38" s="260">
        <f t="shared" si="12"/>
        <v>0</v>
      </c>
      <c r="AZ38" s="260">
        <f t="shared" si="13"/>
        <v>0</v>
      </c>
      <c r="BA38" s="245"/>
      <c r="BB38" s="245"/>
      <c r="BC38" s="245"/>
      <c r="BD38" s="245"/>
      <c r="BE38" s="245"/>
      <c r="BF38" s="245"/>
      <c r="BG38" s="260">
        <f t="shared" si="14"/>
        <v>0</v>
      </c>
      <c r="BH38" s="245"/>
      <c r="BI38" s="245"/>
      <c r="BJ38" s="260">
        <f t="shared" si="15"/>
        <v>0</v>
      </c>
      <c r="BK38" s="260">
        <f t="shared" si="16"/>
        <v>0</v>
      </c>
      <c r="BL38" s="260">
        <f t="shared" si="17"/>
        <v>0</v>
      </c>
      <c r="BM38" s="260">
        <f t="shared" si="18"/>
        <v>0</v>
      </c>
      <c r="BN38" s="260">
        <f t="shared" si="19"/>
        <v>0</v>
      </c>
      <c r="BO38" s="260">
        <f t="shared" si="20"/>
        <v>1</v>
      </c>
      <c r="BP38" s="2912"/>
      <c r="BQ38" s="2864"/>
      <c r="BR38" s="2864"/>
      <c r="BS38" s="2920"/>
      <c r="BT38" s="2920"/>
      <c r="BU38" s="2920"/>
    </row>
    <row r="39" spans="1:73" s="22" customFormat="1" ht="15.75" customHeight="1" outlineLevel="1">
      <c r="A39" s="2920"/>
      <c r="B39" s="44" t="s">
        <v>14871</v>
      </c>
      <c r="C39" s="45" t="s">
        <v>14753</v>
      </c>
      <c r="D39" s="46" t="s">
        <v>14867</v>
      </c>
      <c r="E39" s="46" t="s">
        <v>14755</v>
      </c>
      <c r="F39" s="45"/>
      <c r="G39" s="46" t="s">
        <v>14868</v>
      </c>
      <c r="H39" s="45"/>
      <c r="I39" s="45" t="s">
        <v>14782</v>
      </c>
      <c r="J39" s="47">
        <v>42585</v>
      </c>
      <c r="K39" s="48">
        <v>100</v>
      </c>
      <c r="L39" s="47">
        <v>45490</v>
      </c>
      <c r="M39" s="1899">
        <v>0.3</v>
      </c>
      <c r="N39" s="48">
        <v>0</v>
      </c>
      <c r="O39" s="49">
        <v>-25</v>
      </c>
      <c r="P39" s="49">
        <v>-25</v>
      </c>
      <c r="Q39" s="1871">
        <f t="shared" si="21"/>
        <v>-7.5</v>
      </c>
      <c r="R39" s="1872">
        <f t="shared" si="0"/>
        <v>-3.5474592521572368E-2</v>
      </c>
      <c r="S39" s="1872">
        <f t="shared" si="1"/>
        <v>-2.5193798449612448E-2</v>
      </c>
      <c r="T39" s="1900"/>
      <c r="U39" s="1900"/>
      <c r="V39" s="1900"/>
      <c r="W39" s="50">
        <v>6.0000000000000001E-3</v>
      </c>
      <c r="X39" s="1878">
        <f t="shared" si="2"/>
        <v>-0.15</v>
      </c>
      <c r="Y39" s="1878">
        <f t="shared" si="6"/>
        <v>-0.15</v>
      </c>
      <c r="Z39" s="50">
        <v>0</v>
      </c>
      <c r="AA39" s="50">
        <v>0</v>
      </c>
      <c r="AB39" s="48">
        <v>0</v>
      </c>
      <c r="AC39" s="48">
        <v>-0.1</v>
      </c>
      <c r="AD39" s="48">
        <v>-0.1</v>
      </c>
      <c r="AE39" s="45" t="s">
        <v>14869</v>
      </c>
      <c r="AF39" s="51" t="s">
        <v>14872</v>
      </c>
      <c r="AG39" s="42"/>
      <c r="AH39" s="52" t="s">
        <v>14873</v>
      </c>
      <c r="AI39" s="195"/>
      <c r="AJ39" s="2912"/>
      <c r="AK39" s="259" t="str">
        <f t="shared" si="3"/>
        <v>Please complete all cells in row</v>
      </c>
      <c r="AL39" s="2912"/>
      <c r="AM39" s="2864"/>
      <c r="AN39" s="2864"/>
      <c r="AO39" s="2864"/>
      <c r="AP39" s="2864"/>
      <c r="AQ39" s="2864"/>
      <c r="AR39" s="2864"/>
      <c r="AS39" s="2864"/>
      <c r="AT39" s="260">
        <f t="shared" si="7"/>
        <v>0</v>
      </c>
      <c r="AU39" s="260">
        <f t="shared" si="8"/>
        <v>0</v>
      </c>
      <c r="AV39" s="260">
        <f t="shared" si="9"/>
        <v>0</v>
      </c>
      <c r="AW39" s="260">
        <f t="shared" si="10"/>
        <v>0</v>
      </c>
      <c r="AX39" s="260">
        <f t="shared" si="11"/>
        <v>0</v>
      </c>
      <c r="AY39" s="260">
        <f t="shared" si="12"/>
        <v>0</v>
      </c>
      <c r="AZ39" s="260">
        <f t="shared" si="13"/>
        <v>0</v>
      </c>
      <c r="BA39" s="245"/>
      <c r="BB39" s="245"/>
      <c r="BC39" s="245"/>
      <c r="BD39" s="245"/>
      <c r="BE39" s="245"/>
      <c r="BF39" s="245"/>
      <c r="BG39" s="260">
        <f t="shared" si="14"/>
        <v>0</v>
      </c>
      <c r="BH39" s="245"/>
      <c r="BI39" s="245"/>
      <c r="BJ39" s="260">
        <f t="shared" si="15"/>
        <v>0</v>
      </c>
      <c r="BK39" s="260">
        <f t="shared" si="16"/>
        <v>0</v>
      </c>
      <c r="BL39" s="260">
        <f t="shared" si="17"/>
        <v>0</v>
      </c>
      <c r="BM39" s="260">
        <f t="shared" si="18"/>
        <v>0</v>
      </c>
      <c r="BN39" s="260">
        <f t="shared" si="19"/>
        <v>0</v>
      </c>
      <c r="BO39" s="260">
        <f t="shared" si="20"/>
        <v>1</v>
      </c>
      <c r="BP39" s="2912"/>
      <c r="BQ39" s="2864"/>
      <c r="BR39" s="2864"/>
      <c r="BS39" s="2920"/>
      <c r="BT39" s="2920"/>
      <c r="BU39" s="2920"/>
    </row>
    <row r="40" spans="1:73" s="22" customFormat="1" ht="15.75" customHeight="1" outlineLevel="1">
      <c r="A40" s="2920"/>
      <c r="B40" s="44" t="s">
        <v>14874</v>
      </c>
      <c r="C40" s="45" t="s">
        <v>14753</v>
      </c>
      <c r="D40" s="46" t="s">
        <v>14867</v>
      </c>
      <c r="E40" s="46" t="s">
        <v>14755</v>
      </c>
      <c r="F40" s="45"/>
      <c r="G40" s="46" t="s">
        <v>14868</v>
      </c>
      <c r="H40" s="45"/>
      <c r="I40" s="45" t="s">
        <v>14782</v>
      </c>
      <c r="J40" s="47">
        <v>42382</v>
      </c>
      <c r="K40" s="48">
        <v>100</v>
      </c>
      <c r="L40" s="47">
        <v>45490</v>
      </c>
      <c r="M40" s="1899">
        <v>0.3</v>
      </c>
      <c r="N40" s="48">
        <v>0</v>
      </c>
      <c r="O40" s="49">
        <v>-25</v>
      </c>
      <c r="P40" s="49">
        <v>-25</v>
      </c>
      <c r="Q40" s="1871">
        <f t="shared" si="21"/>
        <v>-7.5</v>
      </c>
      <c r="R40" s="1872">
        <f t="shared" si="0"/>
        <v>-2.7133269415148598E-2</v>
      </c>
      <c r="S40" s="1872">
        <f t="shared" si="1"/>
        <v>-1.6763565891472987E-2</v>
      </c>
      <c r="T40" s="1900"/>
      <c r="U40" s="1900"/>
      <c r="V40" s="1900"/>
      <c r="W40" s="50">
        <v>1.47E-2</v>
      </c>
      <c r="X40" s="1878">
        <f t="shared" si="2"/>
        <v>-0.36749999999999999</v>
      </c>
      <c r="Y40" s="1878">
        <f t="shared" si="6"/>
        <v>-0.36749999999999999</v>
      </c>
      <c r="Z40" s="50">
        <v>0</v>
      </c>
      <c r="AA40" s="50">
        <v>0</v>
      </c>
      <c r="AB40" s="48">
        <v>0</v>
      </c>
      <c r="AC40" s="48">
        <v>-0.3</v>
      </c>
      <c r="AD40" s="48">
        <v>-0.3</v>
      </c>
      <c r="AE40" s="45" t="s">
        <v>14869</v>
      </c>
      <c r="AF40" s="51" t="s">
        <v>14875</v>
      </c>
      <c r="AG40" s="42"/>
      <c r="AH40" s="52" t="s">
        <v>14876</v>
      </c>
      <c r="AI40" s="195"/>
      <c r="AJ40" s="2912"/>
      <c r="AK40" s="259" t="str">
        <f t="shared" si="3"/>
        <v>Please complete all cells in row</v>
      </c>
      <c r="AL40" s="2912"/>
      <c r="AM40" s="2864"/>
      <c r="AN40" s="2864"/>
      <c r="AO40" s="2864"/>
      <c r="AP40" s="2864"/>
      <c r="AQ40" s="2864"/>
      <c r="AR40" s="2864"/>
      <c r="AS40" s="2864"/>
      <c r="AT40" s="260">
        <f t="shared" si="7"/>
        <v>0</v>
      </c>
      <c r="AU40" s="260">
        <f t="shared" si="8"/>
        <v>0</v>
      </c>
      <c r="AV40" s="260">
        <f t="shared" si="9"/>
        <v>0</v>
      </c>
      <c r="AW40" s="260">
        <f t="shared" si="10"/>
        <v>0</v>
      </c>
      <c r="AX40" s="260">
        <f t="shared" si="11"/>
        <v>0</v>
      </c>
      <c r="AY40" s="260">
        <f t="shared" si="12"/>
        <v>0</v>
      </c>
      <c r="AZ40" s="260">
        <f t="shared" si="13"/>
        <v>0</v>
      </c>
      <c r="BA40" s="245"/>
      <c r="BB40" s="245"/>
      <c r="BC40" s="245"/>
      <c r="BD40" s="245"/>
      <c r="BE40" s="245"/>
      <c r="BF40" s="245"/>
      <c r="BG40" s="260">
        <f t="shared" si="14"/>
        <v>0</v>
      </c>
      <c r="BH40" s="245"/>
      <c r="BI40" s="245"/>
      <c r="BJ40" s="260">
        <f t="shared" si="15"/>
        <v>0</v>
      </c>
      <c r="BK40" s="260">
        <f t="shared" si="16"/>
        <v>0</v>
      </c>
      <c r="BL40" s="260">
        <f t="shared" si="17"/>
        <v>0</v>
      </c>
      <c r="BM40" s="260">
        <f t="shared" si="18"/>
        <v>0</v>
      </c>
      <c r="BN40" s="260">
        <f t="shared" si="19"/>
        <v>0</v>
      </c>
      <c r="BO40" s="260">
        <f t="shared" si="20"/>
        <v>1</v>
      </c>
      <c r="BP40" s="2912"/>
      <c r="BQ40" s="2864"/>
      <c r="BR40" s="2864"/>
      <c r="BS40" s="2920"/>
      <c r="BT40" s="2920"/>
      <c r="BU40" s="2920"/>
    </row>
    <row r="41" spans="1:73" s="22" customFormat="1" ht="15.75" customHeight="1" outlineLevel="1">
      <c r="A41" s="2920"/>
      <c r="B41" s="44" t="s">
        <v>14877</v>
      </c>
      <c r="C41" s="45" t="s">
        <v>14753</v>
      </c>
      <c r="D41" s="46" t="s">
        <v>14867</v>
      </c>
      <c r="E41" s="46" t="s">
        <v>14755</v>
      </c>
      <c r="F41" s="45"/>
      <c r="G41" s="46" t="s">
        <v>14868</v>
      </c>
      <c r="H41" s="45"/>
      <c r="I41" s="45" t="s">
        <v>14782</v>
      </c>
      <c r="J41" s="47">
        <v>42947</v>
      </c>
      <c r="K41" s="48">
        <v>100</v>
      </c>
      <c r="L41" s="47">
        <v>45879</v>
      </c>
      <c r="M41" s="1899">
        <v>1.4</v>
      </c>
      <c r="N41" s="48">
        <v>0</v>
      </c>
      <c r="O41" s="49">
        <v>-105</v>
      </c>
      <c r="P41" s="49">
        <v>-105</v>
      </c>
      <c r="Q41" s="1871">
        <f t="shared" si="21"/>
        <v>-147</v>
      </c>
      <c r="R41" s="1872">
        <f t="shared" si="0"/>
        <v>-3.1064237775647152E-2</v>
      </c>
      <c r="S41" s="1872">
        <f t="shared" si="1"/>
        <v>-2.0736434108527213E-2</v>
      </c>
      <c r="T41" s="1900"/>
      <c r="U41" s="1900"/>
      <c r="V41" s="1900"/>
      <c r="W41" s="50">
        <v>1.06E-2</v>
      </c>
      <c r="X41" s="1878">
        <f t="shared" si="2"/>
        <v>-1.113</v>
      </c>
      <c r="Y41" s="1878">
        <f t="shared" si="6"/>
        <v>-1.113</v>
      </c>
      <c r="Z41" s="50">
        <v>0</v>
      </c>
      <c r="AA41" s="50">
        <v>0</v>
      </c>
      <c r="AB41" s="48">
        <v>0</v>
      </c>
      <c r="AC41" s="48">
        <v>-2.1</v>
      </c>
      <c r="AD41" s="48">
        <v>-2.1</v>
      </c>
      <c r="AE41" s="45" t="s">
        <v>14869</v>
      </c>
      <c r="AF41" s="51" t="s">
        <v>682</v>
      </c>
      <c r="AG41" s="42"/>
      <c r="AH41" s="52" t="s">
        <v>14878</v>
      </c>
      <c r="AI41" s="195"/>
      <c r="AJ41" s="2912"/>
      <c r="AK41" s="259" t="str">
        <f t="shared" si="3"/>
        <v>Please complete all cells in row</v>
      </c>
      <c r="AL41" s="2912"/>
      <c r="AM41" s="2864"/>
      <c r="AN41" s="2864"/>
      <c r="AO41" s="2864"/>
      <c r="AP41" s="2864"/>
      <c r="AQ41" s="2864"/>
      <c r="AR41" s="2864"/>
      <c r="AS41" s="2864"/>
      <c r="AT41" s="260">
        <f t="shared" si="7"/>
        <v>0</v>
      </c>
      <c r="AU41" s="260">
        <f t="shared" si="8"/>
        <v>0</v>
      </c>
      <c r="AV41" s="260">
        <f t="shared" si="9"/>
        <v>0</v>
      </c>
      <c r="AW41" s="260">
        <f t="shared" si="10"/>
        <v>0</v>
      </c>
      <c r="AX41" s="260">
        <f t="shared" si="11"/>
        <v>0</v>
      </c>
      <c r="AY41" s="260">
        <f t="shared" si="12"/>
        <v>0</v>
      </c>
      <c r="AZ41" s="260">
        <f t="shared" si="13"/>
        <v>0</v>
      </c>
      <c r="BA41" s="245"/>
      <c r="BB41" s="245"/>
      <c r="BC41" s="245"/>
      <c r="BD41" s="245"/>
      <c r="BE41" s="245"/>
      <c r="BF41" s="245"/>
      <c r="BG41" s="260">
        <f t="shared" si="14"/>
        <v>0</v>
      </c>
      <c r="BH41" s="245"/>
      <c r="BI41" s="245"/>
      <c r="BJ41" s="260">
        <f t="shared" si="15"/>
        <v>0</v>
      </c>
      <c r="BK41" s="260">
        <f t="shared" si="16"/>
        <v>0</v>
      </c>
      <c r="BL41" s="260">
        <f t="shared" si="17"/>
        <v>0</v>
      </c>
      <c r="BM41" s="260">
        <f t="shared" si="18"/>
        <v>0</v>
      </c>
      <c r="BN41" s="260">
        <f t="shared" si="19"/>
        <v>0</v>
      </c>
      <c r="BO41" s="260">
        <f t="shared" si="20"/>
        <v>1</v>
      </c>
      <c r="BP41" s="2912"/>
      <c r="BQ41" s="2864"/>
      <c r="BR41" s="2864"/>
      <c r="BS41" s="2920"/>
      <c r="BT41" s="2920"/>
      <c r="BU41" s="2920"/>
    </row>
    <row r="42" spans="1:73" s="22" customFormat="1" ht="15.75" customHeight="1" outlineLevel="1">
      <c r="A42" s="2920"/>
      <c r="B42" s="44" t="s">
        <v>14879</v>
      </c>
      <c r="C42" s="45" t="s">
        <v>14753</v>
      </c>
      <c r="D42" s="46" t="s">
        <v>14867</v>
      </c>
      <c r="E42" s="46" t="s">
        <v>14755</v>
      </c>
      <c r="F42" s="45"/>
      <c r="G42" s="46" t="s">
        <v>14868</v>
      </c>
      <c r="H42" s="45"/>
      <c r="I42" s="45" t="s">
        <v>14782</v>
      </c>
      <c r="J42" s="47">
        <v>42947</v>
      </c>
      <c r="K42" s="48">
        <v>100</v>
      </c>
      <c r="L42" s="47">
        <v>45879</v>
      </c>
      <c r="M42" s="1899">
        <v>1.4</v>
      </c>
      <c r="N42" s="48">
        <v>0</v>
      </c>
      <c r="O42" s="49">
        <v>-30</v>
      </c>
      <c r="P42" s="49">
        <v>-30</v>
      </c>
      <c r="Q42" s="1871">
        <f t="shared" si="21"/>
        <v>-42</v>
      </c>
      <c r="R42" s="1872">
        <f t="shared" si="0"/>
        <v>-3.1064237775647152E-2</v>
      </c>
      <c r="S42" s="1872">
        <f t="shared" si="1"/>
        <v>-2.0736434108527213E-2</v>
      </c>
      <c r="T42" s="1900"/>
      <c r="U42" s="1900"/>
      <c r="V42" s="1900"/>
      <c r="W42" s="50">
        <v>1.06E-2</v>
      </c>
      <c r="X42" s="1878">
        <f t="shared" si="2"/>
        <v>-0.318</v>
      </c>
      <c r="Y42" s="1878">
        <f t="shared" si="6"/>
        <v>-0.318</v>
      </c>
      <c r="Z42" s="50">
        <v>0</v>
      </c>
      <c r="AA42" s="50">
        <v>0</v>
      </c>
      <c r="AB42" s="48">
        <v>0</v>
      </c>
      <c r="AC42" s="48">
        <v>-0.6</v>
      </c>
      <c r="AD42" s="48">
        <v>-0.6</v>
      </c>
      <c r="AE42" s="45" t="s">
        <v>14869</v>
      </c>
      <c r="AF42" s="51" t="s">
        <v>682</v>
      </c>
      <c r="AG42" s="42"/>
      <c r="AH42" s="52" t="s">
        <v>14880</v>
      </c>
      <c r="AI42" s="195"/>
      <c r="AJ42" s="2912"/>
      <c r="AK42" s="259" t="str">
        <f t="shared" si="3"/>
        <v>Please complete all cells in row</v>
      </c>
      <c r="AL42" s="2912"/>
      <c r="AM42" s="2864"/>
      <c r="AN42" s="2864"/>
      <c r="AO42" s="2864"/>
      <c r="AP42" s="2864"/>
      <c r="AQ42" s="2864"/>
      <c r="AR42" s="2864"/>
      <c r="AS42" s="2864"/>
      <c r="AT42" s="260">
        <f t="shared" si="7"/>
        <v>0</v>
      </c>
      <c r="AU42" s="260">
        <f t="shared" si="8"/>
        <v>0</v>
      </c>
      <c r="AV42" s="260">
        <f t="shared" si="9"/>
        <v>0</v>
      </c>
      <c r="AW42" s="260">
        <f t="shared" si="10"/>
        <v>0</v>
      </c>
      <c r="AX42" s="260">
        <f t="shared" si="11"/>
        <v>0</v>
      </c>
      <c r="AY42" s="260">
        <f t="shared" si="12"/>
        <v>0</v>
      </c>
      <c r="AZ42" s="260">
        <f t="shared" si="13"/>
        <v>0</v>
      </c>
      <c r="BA42" s="245"/>
      <c r="BB42" s="245"/>
      <c r="BC42" s="245"/>
      <c r="BD42" s="245"/>
      <c r="BE42" s="245"/>
      <c r="BF42" s="245"/>
      <c r="BG42" s="260">
        <f t="shared" si="14"/>
        <v>0</v>
      </c>
      <c r="BH42" s="245"/>
      <c r="BI42" s="245"/>
      <c r="BJ42" s="260">
        <f t="shared" si="15"/>
        <v>0</v>
      </c>
      <c r="BK42" s="260">
        <f t="shared" si="16"/>
        <v>0</v>
      </c>
      <c r="BL42" s="260">
        <f t="shared" si="17"/>
        <v>0</v>
      </c>
      <c r="BM42" s="260">
        <f t="shared" si="18"/>
        <v>0</v>
      </c>
      <c r="BN42" s="260">
        <f t="shared" si="19"/>
        <v>0</v>
      </c>
      <c r="BO42" s="260">
        <f t="shared" si="20"/>
        <v>1</v>
      </c>
      <c r="BP42" s="2912"/>
      <c r="BQ42" s="2864"/>
      <c r="BR42" s="2864"/>
      <c r="BS42" s="2920"/>
      <c r="BT42" s="2920"/>
      <c r="BU42" s="2920"/>
    </row>
    <row r="43" spans="1:73" s="22" customFormat="1" ht="15.75" customHeight="1" outlineLevel="1">
      <c r="A43" s="2920"/>
      <c r="B43" s="44" t="s">
        <v>14881</v>
      </c>
      <c r="C43" s="45" t="s">
        <v>14753</v>
      </c>
      <c r="D43" s="46" t="s">
        <v>14867</v>
      </c>
      <c r="E43" s="46" t="s">
        <v>14755</v>
      </c>
      <c r="F43" s="45"/>
      <c r="G43" s="46" t="s">
        <v>14868</v>
      </c>
      <c r="H43" s="45"/>
      <c r="I43" s="45" t="s">
        <v>14782</v>
      </c>
      <c r="J43" s="47">
        <v>42947</v>
      </c>
      <c r="K43" s="48">
        <v>100</v>
      </c>
      <c r="L43" s="47">
        <v>45879</v>
      </c>
      <c r="M43" s="1899">
        <v>1.4</v>
      </c>
      <c r="N43" s="48">
        <v>0</v>
      </c>
      <c r="O43" s="49">
        <v>-75</v>
      </c>
      <c r="P43" s="49">
        <v>-75</v>
      </c>
      <c r="Q43" s="1871">
        <f t="shared" si="21"/>
        <v>-105</v>
      </c>
      <c r="R43" s="1872">
        <f t="shared" si="0"/>
        <v>-3.1064237775647152E-2</v>
      </c>
      <c r="S43" s="1872">
        <f t="shared" si="1"/>
        <v>-2.0736434108527213E-2</v>
      </c>
      <c r="T43" s="1900"/>
      <c r="U43" s="1900"/>
      <c r="V43" s="1900"/>
      <c r="W43" s="50">
        <v>1.06E-2</v>
      </c>
      <c r="X43" s="1878">
        <f t="shared" si="2"/>
        <v>-0.79500000000000004</v>
      </c>
      <c r="Y43" s="1878">
        <f t="shared" si="6"/>
        <v>-0.79500000000000004</v>
      </c>
      <c r="Z43" s="50">
        <v>0</v>
      </c>
      <c r="AA43" s="50">
        <v>0</v>
      </c>
      <c r="AB43" s="48">
        <v>0</v>
      </c>
      <c r="AC43" s="48">
        <v>-1.5</v>
      </c>
      <c r="AD43" s="48">
        <v>-1.5</v>
      </c>
      <c r="AE43" s="45" t="s">
        <v>14869</v>
      </c>
      <c r="AF43" s="51" t="s">
        <v>682</v>
      </c>
      <c r="AG43" s="42"/>
      <c r="AH43" s="52" t="s">
        <v>14882</v>
      </c>
      <c r="AI43" s="195"/>
      <c r="AJ43" s="2912"/>
      <c r="AK43" s="259" t="str">
        <f t="shared" si="3"/>
        <v>Please complete all cells in row</v>
      </c>
      <c r="AL43" s="2912"/>
      <c r="AM43" s="2864"/>
      <c r="AN43" s="2864"/>
      <c r="AO43" s="2864"/>
      <c r="AP43" s="2864"/>
      <c r="AQ43" s="2864"/>
      <c r="AR43" s="2864"/>
      <c r="AS43" s="2864"/>
      <c r="AT43" s="260">
        <f t="shared" si="7"/>
        <v>0</v>
      </c>
      <c r="AU43" s="260">
        <f t="shared" si="8"/>
        <v>0</v>
      </c>
      <c r="AV43" s="260">
        <f t="shared" si="9"/>
        <v>0</v>
      </c>
      <c r="AW43" s="260">
        <f t="shared" si="10"/>
        <v>0</v>
      </c>
      <c r="AX43" s="260">
        <f t="shared" si="11"/>
        <v>0</v>
      </c>
      <c r="AY43" s="260">
        <f t="shared" si="12"/>
        <v>0</v>
      </c>
      <c r="AZ43" s="260">
        <f t="shared" si="13"/>
        <v>0</v>
      </c>
      <c r="BA43" s="245"/>
      <c r="BB43" s="245"/>
      <c r="BC43" s="245"/>
      <c r="BD43" s="245"/>
      <c r="BE43" s="245"/>
      <c r="BF43" s="245"/>
      <c r="BG43" s="260">
        <f t="shared" si="14"/>
        <v>0</v>
      </c>
      <c r="BH43" s="245"/>
      <c r="BI43" s="245"/>
      <c r="BJ43" s="260">
        <f t="shared" si="15"/>
        <v>0</v>
      </c>
      <c r="BK43" s="260">
        <f t="shared" si="16"/>
        <v>0</v>
      </c>
      <c r="BL43" s="260">
        <f t="shared" si="17"/>
        <v>0</v>
      </c>
      <c r="BM43" s="260">
        <f t="shared" si="18"/>
        <v>0</v>
      </c>
      <c r="BN43" s="260">
        <f t="shared" si="19"/>
        <v>0</v>
      </c>
      <c r="BO43" s="260">
        <f t="shared" si="20"/>
        <v>1</v>
      </c>
      <c r="BP43" s="2912"/>
      <c r="BQ43" s="2864"/>
      <c r="BR43" s="2864"/>
      <c r="BS43" s="2920"/>
      <c r="BT43" s="2920"/>
      <c r="BU43" s="2920"/>
    </row>
    <row r="44" spans="1:73" s="22" customFormat="1" ht="15.75" customHeight="1" outlineLevel="1">
      <c r="A44" s="2920"/>
      <c r="B44" s="44" t="s">
        <v>14883</v>
      </c>
      <c r="C44" s="45" t="s">
        <v>14753</v>
      </c>
      <c r="D44" s="46" t="s">
        <v>14867</v>
      </c>
      <c r="E44" s="46" t="s">
        <v>14755</v>
      </c>
      <c r="F44" s="45"/>
      <c r="G44" s="46" t="s">
        <v>14868</v>
      </c>
      <c r="H44" s="45"/>
      <c r="I44" s="45" t="s">
        <v>14782</v>
      </c>
      <c r="J44" s="47">
        <v>42947</v>
      </c>
      <c r="K44" s="48">
        <v>100</v>
      </c>
      <c r="L44" s="47">
        <v>45879</v>
      </c>
      <c r="M44" s="1899">
        <v>1.4</v>
      </c>
      <c r="N44" s="48">
        <v>0</v>
      </c>
      <c r="O44" s="49">
        <v>-40</v>
      </c>
      <c r="P44" s="49">
        <v>-40</v>
      </c>
      <c r="Q44" s="1871">
        <f t="shared" si="21"/>
        <v>-56</v>
      </c>
      <c r="R44" s="1872">
        <f t="shared" si="0"/>
        <v>-3.1064237775647152E-2</v>
      </c>
      <c r="S44" s="1872">
        <f t="shared" si="1"/>
        <v>-2.0736434108527213E-2</v>
      </c>
      <c r="T44" s="1900"/>
      <c r="U44" s="1900"/>
      <c r="V44" s="1900"/>
      <c r="W44" s="50">
        <v>1.06E-2</v>
      </c>
      <c r="X44" s="1878">
        <f t="shared" si="2"/>
        <v>-0.42399999999999999</v>
      </c>
      <c r="Y44" s="1878">
        <f t="shared" si="6"/>
        <v>-0.42399999999999999</v>
      </c>
      <c r="Z44" s="50">
        <v>0</v>
      </c>
      <c r="AA44" s="50">
        <v>0</v>
      </c>
      <c r="AB44" s="48">
        <v>0</v>
      </c>
      <c r="AC44" s="48">
        <v>-0.8</v>
      </c>
      <c r="AD44" s="48">
        <v>-0.8</v>
      </c>
      <c r="AE44" s="45" t="s">
        <v>14869</v>
      </c>
      <c r="AF44" s="51" t="s">
        <v>682</v>
      </c>
      <c r="AG44" s="42"/>
      <c r="AH44" s="52" t="s">
        <v>14884</v>
      </c>
      <c r="AI44" s="195"/>
      <c r="AJ44" s="2912"/>
      <c r="AK44" s="259" t="str">
        <f t="shared" si="3"/>
        <v>Please complete all cells in row</v>
      </c>
      <c r="AL44" s="2912"/>
      <c r="AM44" s="2864"/>
      <c r="AN44" s="2864"/>
      <c r="AO44" s="2864"/>
      <c r="AP44" s="2864"/>
      <c r="AQ44" s="2864"/>
      <c r="AR44" s="2864"/>
      <c r="AS44" s="2864"/>
      <c r="AT44" s="260">
        <f t="shared" si="7"/>
        <v>0</v>
      </c>
      <c r="AU44" s="260">
        <f t="shared" si="8"/>
        <v>0</v>
      </c>
      <c r="AV44" s="260">
        <f t="shared" si="9"/>
        <v>0</v>
      </c>
      <c r="AW44" s="260">
        <f t="shared" si="10"/>
        <v>0</v>
      </c>
      <c r="AX44" s="260">
        <f t="shared" si="11"/>
        <v>0</v>
      </c>
      <c r="AY44" s="260">
        <f t="shared" si="12"/>
        <v>0</v>
      </c>
      <c r="AZ44" s="260">
        <f t="shared" si="13"/>
        <v>0</v>
      </c>
      <c r="BA44" s="245"/>
      <c r="BB44" s="245"/>
      <c r="BC44" s="245"/>
      <c r="BD44" s="245"/>
      <c r="BE44" s="245"/>
      <c r="BF44" s="245"/>
      <c r="BG44" s="260">
        <f t="shared" si="14"/>
        <v>0</v>
      </c>
      <c r="BH44" s="245"/>
      <c r="BI44" s="245"/>
      <c r="BJ44" s="260">
        <f t="shared" si="15"/>
        <v>0</v>
      </c>
      <c r="BK44" s="260">
        <f t="shared" si="16"/>
        <v>0</v>
      </c>
      <c r="BL44" s="260">
        <f t="shared" si="17"/>
        <v>0</v>
      </c>
      <c r="BM44" s="260">
        <f t="shared" si="18"/>
        <v>0</v>
      </c>
      <c r="BN44" s="260">
        <f t="shared" si="19"/>
        <v>0</v>
      </c>
      <c r="BO44" s="260">
        <f t="shared" si="20"/>
        <v>1</v>
      </c>
      <c r="BP44" s="2912"/>
      <c r="BQ44" s="2864"/>
      <c r="BR44" s="2864"/>
      <c r="BS44" s="2920"/>
      <c r="BT44" s="2920"/>
      <c r="BU44" s="2920"/>
    </row>
    <row r="45" spans="1:73" s="22" customFormat="1" ht="15.75" customHeight="1" outlineLevel="1">
      <c r="A45" s="2920"/>
      <c r="B45" s="44" t="s">
        <v>14885</v>
      </c>
      <c r="C45" s="45" t="s">
        <v>14753</v>
      </c>
      <c r="D45" s="46" t="s">
        <v>14867</v>
      </c>
      <c r="E45" s="46" t="s">
        <v>14755</v>
      </c>
      <c r="F45" s="45"/>
      <c r="G45" s="46" t="s">
        <v>14868</v>
      </c>
      <c r="H45" s="45"/>
      <c r="I45" s="45" t="s">
        <v>14782</v>
      </c>
      <c r="J45" s="47">
        <v>42341</v>
      </c>
      <c r="K45" s="48">
        <v>100</v>
      </c>
      <c r="L45" s="47">
        <v>45960</v>
      </c>
      <c r="M45" s="1899">
        <v>1.6</v>
      </c>
      <c r="N45" s="48">
        <v>0</v>
      </c>
      <c r="O45" s="49">
        <v>-25</v>
      </c>
      <c r="P45" s="49">
        <v>-25</v>
      </c>
      <c r="Q45" s="1871">
        <f t="shared" si="21"/>
        <v>-40</v>
      </c>
      <c r="R45" s="1872">
        <f t="shared" si="0"/>
        <v>-2.4640460210929804E-2</v>
      </c>
      <c r="S45" s="1872">
        <f t="shared" si="1"/>
        <v>-1.4244186046511564E-2</v>
      </c>
      <c r="T45" s="1900"/>
      <c r="U45" s="1900"/>
      <c r="V45" s="1900"/>
      <c r="W45" s="50">
        <v>1.7299999999999999E-2</v>
      </c>
      <c r="X45" s="1878">
        <f t="shared" si="2"/>
        <v>-0.4325</v>
      </c>
      <c r="Y45" s="1878">
        <f t="shared" si="6"/>
        <v>-0.4325</v>
      </c>
      <c r="Z45" s="50">
        <v>0</v>
      </c>
      <c r="AA45" s="50">
        <v>0</v>
      </c>
      <c r="AB45" s="48">
        <v>0</v>
      </c>
      <c r="AC45" s="48">
        <v>-0.9</v>
      </c>
      <c r="AD45" s="48">
        <v>-0.9</v>
      </c>
      <c r="AE45" s="45" t="s">
        <v>14869</v>
      </c>
      <c r="AF45" s="51" t="s">
        <v>682</v>
      </c>
      <c r="AG45" s="42"/>
      <c r="AH45" s="52" t="s">
        <v>14886</v>
      </c>
      <c r="AI45" s="195"/>
      <c r="AJ45" s="2912"/>
      <c r="AK45" s="259" t="str">
        <f t="shared" si="3"/>
        <v>Please complete all cells in row</v>
      </c>
      <c r="AL45" s="2912"/>
      <c r="AM45" s="2864"/>
      <c r="AN45" s="2864"/>
      <c r="AO45" s="2864"/>
      <c r="AP45" s="2864"/>
      <c r="AQ45" s="2864"/>
      <c r="AR45" s="2864"/>
      <c r="AS45" s="2864"/>
      <c r="AT45" s="260">
        <f t="shared" si="7"/>
        <v>0</v>
      </c>
      <c r="AU45" s="260">
        <f t="shared" si="8"/>
        <v>0</v>
      </c>
      <c r="AV45" s="260">
        <f t="shared" si="9"/>
        <v>0</v>
      </c>
      <c r="AW45" s="260">
        <f t="shared" si="10"/>
        <v>0</v>
      </c>
      <c r="AX45" s="260">
        <f t="shared" si="11"/>
        <v>0</v>
      </c>
      <c r="AY45" s="260">
        <f t="shared" si="12"/>
        <v>0</v>
      </c>
      <c r="AZ45" s="260">
        <f t="shared" si="13"/>
        <v>0</v>
      </c>
      <c r="BA45" s="245"/>
      <c r="BB45" s="245"/>
      <c r="BC45" s="245"/>
      <c r="BD45" s="245"/>
      <c r="BE45" s="245"/>
      <c r="BF45" s="245"/>
      <c r="BG45" s="260">
        <f t="shared" si="14"/>
        <v>0</v>
      </c>
      <c r="BH45" s="245"/>
      <c r="BI45" s="245"/>
      <c r="BJ45" s="260">
        <f t="shared" si="15"/>
        <v>0</v>
      </c>
      <c r="BK45" s="260">
        <f t="shared" si="16"/>
        <v>0</v>
      </c>
      <c r="BL45" s="260">
        <f t="shared" si="17"/>
        <v>0</v>
      </c>
      <c r="BM45" s="260">
        <f t="shared" si="18"/>
        <v>0</v>
      </c>
      <c r="BN45" s="260">
        <f t="shared" si="19"/>
        <v>0</v>
      </c>
      <c r="BO45" s="260">
        <f t="shared" si="20"/>
        <v>1</v>
      </c>
      <c r="BP45" s="2912"/>
      <c r="BQ45" s="2864"/>
      <c r="BR45" s="2864"/>
      <c r="BS45" s="2920"/>
      <c r="BT45" s="2920"/>
      <c r="BU45" s="2920"/>
    </row>
    <row r="46" spans="1:73" s="22" customFormat="1" ht="15.75" customHeight="1" outlineLevel="1">
      <c r="A46" s="2920"/>
      <c r="B46" s="44" t="s">
        <v>14887</v>
      </c>
      <c r="C46" s="45" t="s">
        <v>14753</v>
      </c>
      <c r="D46" s="46" t="s">
        <v>14867</v>
      </c>
      <c r="E46" s="46" t="s">
        <v>14755</v>
      </c>
      <c r="F46" s="45"/>
      <c r="G46" s="46" t="s">
        <v>14868</v>
      </c>
      <c r="H46" s="45"/>
      <c r="I46" s="45" t="s">
        <v>14782</v>
      </c>
      <c r="J46" s="47">
        <v>42361</v>
      </c>
      <c r="K46" s="48">
        <v>100</v>
      </c>
      <c r="L46" s="47">
        <v>45960</v>
      </c>
      <c r="M46" s="1899">
        <v>1.6</v>
      </c>
      <c r="N46" s="48">
        <v>0</v>
      </c>
      <c r="O46" s="49">
        <v>-25</v>
      </c>
      <c r="P46" s="49">
        <v>-25</v>
      </c>
      <c r="Q46" s="1871">
        <f t="shared" si="21"/>
        <v>-40</v>
      </c>
      <c r="R46" s="1872">
        <f t="shared" si="0"/>
        <v>-2.4448705656759162E-2</v>
      </c>
      <c r="S46" s="1872">
        <f t="shared" si="1"/>
        <v>-1.4050387596899139E-2</v>
      </c>
      <c r="T46" s="1900"/>
      <c r="U46" s="1900"/>
      <c r="V46" s="1900"/>
      <c r="W46" s="50">
        <v>1.7500000000000002E-2</v>
      </c>
      <c r="X46" s="1878">
        <f t="shared" si="2"/>
        <v>-0.43750000000000006</v>
      </c>
      <c r="Y46" s="1878">
        <f t="shared" si="6"/>
        <v>-0.43750000000000006</v>
      </c>
      <c r="Z46" s="50">
        <v>0</v>
      </c>
      <c r="AA46" s="50">
        <v>0</v>
      </c>
      <c r="AB46" s="48">
        <v>0</v>
      </c>
      <c r="AC46" s="48">
        <v>-0.9</v>
      </c>
      <c r="AD46" s="48">
        <v>-0.9</v>
      </c>
      <c r="AE46" s="45" t="s">
        <v>14869</v>
      </c>
      <c r="AF46" s="51" t="s">
        <v>682</v>
      </c>
      <c r="AG46" s="42"/>
      <c r="AH46" s="52" t="s">
        <v>14888</v>
      </c>
      <c r="AI46" s="195"/>
      <c r="AJ46" s="2912"/>
      <c r="AK46" s="259" t="str">
        <f t="shared" si="3"/>
        <v>Please complete all cells in row</v>
      </c>
      <c r="AL46" s="2912"/>
      <c r="AM46" s="2864"/>
      <c r="AN46" s="2864"/>
      <c r="AO46" s="2864"/>
      <c r="AP46" s="2864"/>
      <c r="AQ46" s="2864"/>
      <c r="AR46" s="2864"/>
      <c r="AS46" s="2864"/>
      <c r="AT46" s="260">
        <f t="shared" si="7"/>
        <v>0</v>
      </c>
      <c r="AU46" s="260">
        <f t="shared" si="8"/>
        <v>0</v>
      </c>
      <c r="AV46" s="260">
        <f t="shared" si="9"/>
        <v>0</v>
      </c>
      <c r="AW46" s="260">
        <f t="shared" si="10"/>
        <v>0</v>
      </c>
      <c r="AX46" s="260">
        <f t="shared" si="11"/>
        <v>0</v>
      </c>
      <c r="AY46" s="260">
        <f t="shared" si="12"/>
        <v>0</v>
      </c>
      <c r="AZ46" s="260">
        <f t="shared" si="13"/>
        <v>0</v>
      </c>
      <c r="BA46" s="245"/>
      <c r="BB46" s="245"/>
      <c r="BC46" s="245"/>
      <c r="BD46" s="245"/>
      <c r="BE46" s="245"/>
      <c r="BF46" s="245"/>
      <c r="BG46" s="260">
        <f t="shared" si="14"/>
        <v>0</v>
      </c>
      <c r="BH46" s="245"/>
      <c r="BI46" s="245"/>
      <c r="BJ46" s="260">
        <f t="shared" si="15"/>
        <v>0</v>
      </c>
      <c r="BK46" s="260">
        <f t="shared" si="16"/>
        <v>0</v>
      </c>
      <c r="BL46" s="260">
        <f t="shared" si="17"/>
        <v>0</v>
      </c>
      <c r="BM46" s="260">
        <f t="shared" si="18"/>
        <v>0</v>
      </c>
      <c r="BN46" s="260">
        <f t="shared" si="19"/>
        <v>0</v>
      </c>
      <c r="BO46" s="260">
        <f t="shared" si="20"/>
        <v>1</v>
      </c>
      <c r="BP46" s="2912"/>
      <c r="BQ46" s="2864"/>
      <c r="BR46" s="2864"/>
      <c r="BS46" s="2920"/>
      <c r="BT46" s="2920"/>
      <c r="BU46" s="2920"/>
    </row>
    <row r="47" spans="1:73" s="22" customFormat="1" ht="15.75" customHeight="1" outlineLevel="1">
      <c r="A47" s="2920"/>
      <c r="B47" s="44" t="s">
        <v>14889</v>
      </c>
      <c r="C47" s="45" t="s">
        <v>14753</v>
      </c>
      <c r="D47" s="46" t="s">
        <v>14867</v>
      </c>
      <c r="E47" s="46" t="s">
        <v>14755</v>
      </c>
      <c r="F47" s="45"/>
      <c r="G47" s="46" t="s">
        <v>14868</v>
      </c>
      <c r="H47" s="45"/>
      <c r="I47" s="45" t="s">
        <v>14782</v>
      </c>
      <c r="J47" s="47">
        <v>42353</v>
      </c>
      <c r="K47" s="48">
        <v>100</v>
      </c>
      <c r="L47" s="47">
        <v>45960</v>
      </c>
      <c r="M47" s="1899">
        <v>1.6</v>
      </c>
      <c r="N47" s="48">
        <v>0</v>
      </c>
      <c r="O47" s="49">
        <v>-25</v>
      </c>
      <c r="P47" s="49">
        <v>-25</v>
      </c>
      <c r="Q47" s="1871">
        <f t="shared" si="21"/>
        <v>-40</v>
      </c>
      <c r="R47" s="1872">
        <f t="shared" si="0"/>
        <v>-2.4448705656759162E-2</v>
      </c>
      <c r="S47" s="1872">
        <f t="shared" si="1"/>
        <v>-1.4050387596899139E-2</v>
      </c>
      <c r="T47" s="1900"/>
      <c r="U47" s="1900"/>
      <c r="V47" s="1900"/>
      <c r="W47" s="50">
        <v>1.7500000000000002E-2</v>
      </c>
      <c r="X47" s="1878">
        <f t="shared" si="2"/>
        <v>-0.43750000000000006</v>
      </c>
      <c r="Y47" s="1878">
        <f t="shared" si="6"/>
        <v>-0.43750000000000006</v>
      </c>
      <c r="Z47" s="50">
        <v>0</v>
      </c>
      <c r="AA47" s="50">
        <v>0</v>
      </c>
      <c r="AB47" s="48">
        <v>0</v>
      </c>
      <c r="AC47" s="48">
        <v>-0.9</v>
      </c>
      <c r="AD47" s="48">
        <v>-0.9</v>
      </c>
      <c r="AE47" s="45" t="s">
        <v>14869</v>
      </c>
      <c r="AF47" s="51" t="s">
        <v>682</v>
      </c>
      <c r="AG47" s="42"/>
      <c r="AH47" s="52" t="s">
        <v>14890</v>
      </c>
      <c r="AI47" s="195"/>
      <c r="AJ47" s="2912"/>
      <c r="AK47" s="259" t="str">
        <f t="shared" si="3"/>
        <v>Please complete all cells in row</v>
      </c>
      <c r="AL47" s="2912"/>
      <c r="AM47" s="2864"/>
      <c r="AN47" s="2864"/>
      <c r="AO47" s="2864"/>
      <c r="AP47" s="2864"/>
      <c r="AQ47" s="2864"/>
      <c r="AR47" s="2864"/>
      <c r="AS47" s="2864"/>
      <c r="AT47" s="260">
        <f t="shared" si="7"/>
        <v>0</v>
      </c>
      <c r="AU47" s="260">
        <f t="shared" si="8"/>
        <v>0</v>
      </c>
      <c r="AV47" s="260">
        <f t="shared" si="9"/>
        <v>0</v>
      </c>
      <c r="AW47" s="260">
        <f t="shared" si="10"/>
        <v>0</v>
      </c>
      <c r="AX47" s="260">
        <f t="shared" si="11"/>
        <v>0</v>
      </c>
      <c r="AY47" s="260">
        <f t="shared" si="12"/>
        <v>0</v>
      </c>
      <c r="AZ47" s="260">
        <f t="shared" si="13"/>
        <v>0</v>
      </c>
      <c r="BA47" s="245"/>
      <c r="BB47" s="245"/>
      <c r="BC47" s="245"/>
      <c r="BD47" s="245"/>
      <c r="BE47" s="245"/>
      <c r="BF47" s="245"/>
      <c r="BG47" s="260">
        <f t="shared" si="14"/>
        <v>0</v>
      </c>
      <c r="BH47" s="245"/>
      <c r="BI47" s="245"/>
      <c r="BJ47" s="260">
        <f t="shared" si="15"/>
        <v>0</v>
      </c>
      <c r="BK47" s="260">
        <f t="shared" si="16"/>
        <v>0</v>
      </c>
      <c r="BL47" s="260">
        <f t="shared" si="17"/>
        <v>0</v>
      </c>
      <c r="BM47" s="260">
        <f t="shared" si="18"/>
        <v>0</v>
      </c>
      <c r="BN47" s="260">
        <f t="shared" si="19"/>
        <v>0</v>
      </c>
      <c r="BO47" s="260">
        <f t="shared" si="20"/>
        <v>1</v>
      </c>
      <c r="BP47" s="2912"/>
      <c r="BQ47" s="2864"/>
      <c r="BR47" s="2864"/>
      <c r="BS47" s="2920"/>
      <c r="BT47" s="2920"/>
      <c r="BU47" s="2920"/>
    </row>
    <row r="48" spans="1:73" s="22" customFormat="1" ht="15.75" customHeight="1" outlineLevel="1">
      <c r="A48" s="2920"/>
      <c r="B48" s="44" t="s">
        <v>14891</v>
      </c>
      <c r="C48" s="45" t="s">
        <v>14753</v>
      </c>
      <c r="D48" s="46" t="s">
        <v>14867</v>
      </c>
      <c r="E48" s="46" t="s">
        <v>14755</v>
      </c>
      <c r="F48" s="45"/>
      <c r="G48" s="46" t="s">
        <v>14868</v>
      </c>
      <c r="H48" s="45"/>
      <c r="I48" s="45" t="s">
        <v>14782</v>
      </c>
      <c r="J48" s="47">
        <v>42342</v>
      </c>
      <c r="K48" s="48">
        <v>100</v>
      </c>
      <c r="L48" s="47">
        <v>45960</v>
      </c>
      <c r="M48" s="1899">
        <v>1.6</v>
      </c>
      <c r="N48" s="48">
        <v>0</v>
      </c>
      <c r="O48" s="49">
        <v>-50</v>
      </c>
      <c r="P48" s="49">
        <v>-50</v>
      </c>
      <c r="Q48" s="1871">
        <f t="shared" si="21"/>
        <v>-80</v>
      </c>
      <c r="R48" s="1872">
        <f t="shared" si="0"/>
        <v>-2.4161073825503254E-2</v>
      </c>
      <c r="S48" s="1872">
        <f t="shared" si="1"/>
        <v>-1.3759689922480556E-2</v>
      </c>
      <c r="T48" s="1900"/>
      <c r="U48" s="1900"/>
      <c r="V48" s="1900"/>
      <c r="W48" s="50">
        <v>1.78E-2</v>
      </c>
      <c r="X48" s="1878">
        <f t="shared" si="2"/>
        <v>-0.89</v>
      </c>
      <c r="Y48" s="1878">
        <f t="shared" si="6"/>
        <v>-0.89</v>
      </c>
      <c r="Z48" s="50">
        <v>0</v>
      </c>
      <c r="AA48" s="50">
        <v>0</v>
      </c>
      <c r="AB48" s="48">
        <v>0</v>
      </c>
      <c r="AC48" s="48">
        <v>-1.8</v>
      </c>
      <c r="AD48" s="48">
        <v>-1.8</v>
      </c>
      <c r="AE48" s="45" t="s">
        <v>14869</v>
      </c>
      <c r="AF48" s="51" t="s">
        <v>682</v>
      </c>
      <c r="AG48" s="42"/>
      <c r="AH48" s="52" t="s">
        <v>14892</v>
      </c>
      <c r="AI48" s="195"/>
      <c r="AJ48" s="2912"/>
      <c r="AK48" s="259" t="str">
        <f t="shared" si="3"/>
        <v>Please complete all cells in row</v>
      </c>
      <c r="AL48" s="2912"/>
      <c r="AM48" s="2864"/>
      <c r="AN48" s="2864"/>
      <c r="AO48" s="2864"/>
      <c r="AP48" s="2864"/>
      <c r="AQ48" s="2864"/>
      <c r="AR48" s="2864"/>
      <c r="AS48" s="2864"/>
      <c r="AT48" s="260">
        <f t="shared" si="7"/>
        <v>0</v>
      </c>
      <c r="AU48" s="260">
        <f t="shared" si="8"/>
        <v>0</v>
      </c>
      <c r="AV48" s="260">
        <f t="shared" si="9"/>
        <v>0</v>
      </c>
      <c r="AW48" s="260">
        <f t="shared" si="10"/>
        <v>0</v>
      </c>
      <c r="AX48" s="260">
        <f t="shared" si="11"/>
        <v>0</v>
      </c>
      <c r="AY48" s="260">
        <f t="shared" si="12"/>
        <v>0</v>
      </c>
      <c r="AZ48" s="260">
        <f t="shared" si="13"/>
        <v>0</v>
      </c>
      <c r="BA48" s="245"/>
      <c r="BB48" s="245"/>
      <c r="BC48" s="245"/>
      <c r="BD48" s="245"/>
      <c r="BE48" s="245"/>
      <c r="BF48" s="245"/>
      <c r="BG48" s="260">
        <f t="shared" si="14"/>
        <v>0</v>
      </c>
      <c r="BH48" s="245"/>
      <c r="BI48" s="245"/>
      <c r="BJ48" s="260">
        <f t="shared" si="15"/>
        <v>0</v>
      </c>
      <c r="BK48" s="260">
        <f t="shared" si="16"/>
        <v>0</v>
      </c>
      <c r="BL48" s="260">
        <f t="shared" si="17"/>
        <v>0</v>
      </c>
      <c r="BM48" s="260">
        <f t="shared" si="18"/>
        <v>0</v>
      </c>
      <c r="BN48" s="260">
        <f t="shared" si="19"/>
        <v>0</v>
      </c>
      <c r="BO48" s="260">
        <f t="shared" si="20"/>
        <v>1</v>
      </c>
      <c r="BP48" s="2912"/>
      <c r="BQ48" s="2864"/>
      <c r="BR48" s="2864"/>
      <c r="BS48" s="2920"/>
      <c r="BT48" s="2920"/>
      <c r="BU48" s="2920"/>
    </row>
    <row r="49" spans="1:73" s="22" customFormat="1" ht="15.75" customHeight="1" outlineLevel="1">
      <c r="A49" s="2920"/>
      <c r="B49" s="44" t="s">
        <v>14893</v>
      </c>
      <c r="C49" s="45" t="s">
        <v>14753</v>
      </c>
      <c r="D49" s="46" t="s">
        <v>14867</v>
      </c>
      <c r="E49" s="46" t="s">
        <v>14755</v>
      </c>
      <c r="F49" s="45"/>
      <c r="G49" s="46" t="s">
        <v>14868</v>
      </c>
      <c r="H49" s="45"/>
      <c r="I49" s="45" t="s">
        <v>14782</v>
      </c>
      <c r="J49" s="47">
        <v>42317</v>
      </c>
      <c r="K49" s="48">
        <v>100</v>
      </c>
      <c r="L49" s="47">
        <v>45960</v>
      </c>
      <c r="M49" s="1899">
        <v>1.6</v>
      </c>
      <c r="N49" s="48">
        <v>0</v>
      </c>
      <c r="O49" s="49">
        <v>-50</v>
      </c>
      <c r="P49" s="49">
        <v>-50</v>
      </c>
      <c r="Q49" s="1871">
        <f t="shared" si="21"/>
        <v>-80</v>
      </c>
      <c r="R49" s="1872">
        <f t="shared" si="0"/>
        <v>-2.2914669223394135E-2</v>
      </c>
      <c r="S49" s="1872">
        <f t="shared" si="1"/>
        <v>-1.2500000000000178E-2</v>
      </c>
      <c r="T49" s="1900"/>
      <c r="U49" s="1900"/>
      <c r="V49" s="1900"/>
      <c r="W49" s="50">
        <v>1.9099999999999999E-2</v>
      </c>
      <c r="X49" s="1878">
        <f t="shared" si="2"/>
        <v>-0.95499999999999996</v>
      </c>
      <c r="Y49" s="1878">
        <f t="shared" si="6"/>
        <v>-0.95499999999999996</v>
      </c>
      <c r="Z49" s="50">
        <v>0</v>
      </c>
      <c r="AA49" s="50">
        <v>0</v>
      </c>
      <c r="AB49" s="48">
        <v>0</v>
      </c>
      <c r="AC49" s="48">
        <v>-1.9</v>
      </c>
      <c r="AD49" s="48">
        <v>-1.9</v>
      </c>
      <c r="AE49" s="45" t="s">
        <v>14869</v>
      </c>
      <c r="AF49" s="51" t="s">
        <v>682</v>
      </c>
      <c r="AG49" s="42"/>
      <c r="AH49" s="52" t="s">
        <v>14894</v>
      </c>
      <c r="AI49" s="195"/>
      <c r="AJ49" s="2912"/>
      <c r="AK49" s="259" t="str">
        <f t="shared" si="3"/>
        <v>Please complete all cells in row</v>
      </c>
      <c r="AL49" s="2912"/>
      <c r="AM49" s="2864"/>
      <c r="AN49" s="2864"/>
      <c r="AO49" s="2864"/>
      <c r="AP49" s="2864"/>
      <c r="AQ49" s="2864"/>
      <c r="AR49" s="2864"/>
      <c r="AS49" s="2864"/>
      <c r="AT49" s="260">
        <f t="shared" si="7"/>
        <v>0</v>
      </c>
      <c r="AU49" s="260">
        <f t="shared" si="8"/>
        <v>0</v>
      </c>
      <c r="AV49" s="260">
        <f t="shared" si="9"/>
        <v>0</v>
      </c>
      <c r="AW49" s="260">
        <f t="shared" si="10"/>
        <v>0</v>
      </c>
      <c r="AX49" s="260">
        <f t="shared" si="11"/>
        <v>0</v>
      </c>
      <c r="AY49" s="260">
        <f t="shared" si="12"/>
        <v>0</v>
      </c>
      <c r="AZ49" s="260">
        <f t="shared" si="13"/>
        <v>0</v>
      </c>
      <c r="BA49" s="245"/>
      <c r="BB49" s="245"/>
      <c r="BC49" s="245"/>
      <c r="BD49" s="245"/>
      <c r="BE49" s="245"/>
      <c r="BF49" s="245"/>
      <c r="BG49" s="260">
        <f t="shared" si="14"/>
        <v>0</v>
      </c>
      <c r="BH49" s="245"/>
      <c r="BI49" s="245"/>
      <c r="BJ49" s="260">
        <f t="shared" si="15"/>
        <v>0</v>
      </c>
      <c r="BK49" s="260">
        <f t="shared" si="16"/>
        <v>0</v>
      </c>
      <c r="BL49" s="260">
        <f t="shared" si="17"/>
        <v>0</v>
      </c>
      <c r="BM49" s="260">
        <f t="shared" si="18"/>
        <v>0</v>
      </c>
      <c r="BN49" s="260">
        <f t="shared" si="19"/>
        <v>0</v>
      </c>
      <c r="BO49" s="260">
        <f t="shared" si="20"/>
        <v>1</v>
      </c>
      <c r="BP49" s="2912"/>
      <c r="BQ49" s="2864"/>
      <c r="BR49" s="2864"/>
      <c r="BS49" s="2920"/>
      <c r="BT49" s="2920"/>
      <c r="BU49" s="2920"/>
    </row>
    <row r="50" spans="1:73" s="22" customFormat="1" ht="15.75" customHeight="1" outlineLevel="1">
      <c r="A50" s="2920"/>
      <c r="B50" s="44" t="s">
        <v>14895</v>
      </c>
      <c r="C50" s="45" t="s">
        <v>14753</v>
      </c>
      <c r="D50" s="46" t="s">
        <v>14867</v>
      </c>
      <c r="E50" s="46" t="s">
        <v>14755</v>
      </c>
      <c r="F50" s="45"/>
      <c r="G50" s="46" t="s">
        <v>14868</v>
      </c>
      <c r="H50" s="45"/>
      <c r="I50" s="45" t="s">
        <v>14782</v>
      </c>
      <c r="J50" s="47">
        <v>41313</v>
      </c>
      <c r="K50" s="48">
        <v>100</v>
      </c>
      <c r="L50" s="47">
        <v>46075</v>
      </c>
      <c r="M50" s="1899">
        <v>1.9</v>
      </c>
      <c r="N50" s="48">
        <v>0</v>
      </c>
      <c r="O50" s="49">
        <v>-34</v>
      </c>
      <c r="P50" s="49">
        <v>-34</v>
      </c>
      <c r="Q50" s="1871">
        <f t="shared" si="21"/>
        <v>-64.599999999999994</v>
      </c>
      <c r="R50" s="1872">
        <f t="shared" si="0"/>
        <v>-1.8791946308724716E-2</v>
      </c>
      <c r="S50" s="1872">
        <f t="shared" si="1"/>
        <v>-8.3333333333333037E-3</v>
      </c>
      <c r="T50" s="1900"/>
      <c r="U50" s="1900"/>
      <c r="V50" s="1900"/>
      <c r="W50" s="50">
        <v>2.3400000000000001E-2</v>
      </c>
      <c r="X50" s="1878">
        <f t="shared" si="2"/>
        <v>-0.79559999999999997</v>
      </c>
      <c r="Y50" s="1878">
        <f t="shared" si="6"/>
        <v>-0.79559999999999997</v>
      </c>
      <c r="Z50" s="50">
        <v>0</v>
      </c>
      <c r="AA50" s="50">
        <v>0</v>
      </c>
      <c r="AB50" s="48">
        <v>0</v>
      </c>
      <c r="AC50" s="48">
        <v>-1.5</v>
      </c>
      <c r="AD50" s="48">
        <v>-1.5</v>
      </c>
      <c r="AE50" s="45" t="s">
        <v>14869</v>
      </c>
      <c r="AF50" s="51" t="s">
        <v>14896</v>
      </c>
      <c r="AG50" s="42"/>
      <c r="AH50" s="52" t="s">
        <v>14897</v>
      </c>
      <c r="AI50" s="195"/>
      <c r="AJ50" s="2912"/>
      <c r="AK50" s="259" t="str">
        <f t="shared" si="3"/>
        <v>Please complete all cells in row</v>
      </c>
      <c r="AL50" s="2912"/>
      <c r="AM50" s="2864"/>
      <c r="AN50" s="2864"/>
      <c r="AO50" s="2864"/>
      <c r="AP50" s="2864"/>
      <c r="AQ50" s="2864"/>
      <c r="AR50" s="2864"/>
      <c r="AS50" s="2864"/>
      <c r="AT50" s="260">
        <f t="shared" si="7"/>
        <v>0</v>
      </c>
      <c r="AU50" s="260">
        <f t="shared" si="8"/>
        <v>0</v>
      </c>
      <c r="AV50" s="260">
        <f t="shared" si="9"/>
        <v>0</v>
      </c>
      <c r="AW50" s="260">
        <f t="shared" si="10"/>
        <v>0</v>
      </c>
      <c r="AX50" s="260">
        <f t="shared" si="11"/>
        <v>0</v>
      </c>
      <c r="AY50" s="260">
        <f t="shared" si="12"/>
        <v>0</v>
      </c>
      <c r="AZ50" s="260">
        <f t="shared" si="13"/>
        <v>0</v>
      </c>
      <c r="BA50" s="245"/>
      <c r="BB50" s="245"/>
      <c r="BC50" s="245"/>
      <c r="BD50" s="245"/>
      <c r="BE50" s="245"/>
      <c r="BF50" s="245"/>
      <c r="BG50" s="260">
        <f t="shared" si="14"/>
        <v>0</v>
      </c>
      <c r="BH50" s="245"/>
      <c r="BI50" s="245"/>
      <c r="BJ50" s="260">
        <f t="shared" si="15"/>
        <v>0</v>
      </c>
      <c r="BK50" s="260">
        <f t="shared" si="16"/>
        <v>0</v>
      </c>
      <c r="BL50" s="260">
        <f t="shared" si="17"/>
        <v>0</v>
      </c>
      <c r="BM50" s="260">
        <f t="shared" si="18"/>
        <v>0</v>
      </c>
      <c r="BN50" s="260">
        <f t="shared" si="19"/>
        <v>0</v>
      </c>
      <c r="BO50" s="260">
        <f t="shared" si="20"/>
        <v>1</v>
      </c>
      <c r="BP50" s="2912"/>
      <c r="BQ50" s="2864"/>
      <c r="BR50" s="2864"/>
      <c r="BS50" s="2920"/>
      <c r="BT50" s="2920"/>
      <c r="BU50" s="2920"/>
    </row>
    <row r="51" spans="1:73" s="22" customFormat="1" ht="15.75" customHeight="1" outlineLevel="1">
      <c r="A51" s="2920"/>
      <c r="B51" s="44" t="s">
        <v>14898</v>
      </c>
      <c r="C51" s="45" t="s">
        <v>14753</v>
      </c>
      <c r="D51" s="46" t="s">
        <v>14867</v>
      </c>
      <c r="E51" s="46" t="s">
        <v>14755</v>
      </c>
      <c r="F51" s="45"/>
      <c r="G51" s="46" t="s">
        <v>14868</v>
      </c>
      <c r="H51" s="45"/>
      <c r="I51" s="45" t="s">
        <v>14782</v>
      </c>
      <c r="J51" s="47">
        <v>41312</v>
      </c>
      <c r="K51" s="48">
        <v>100</v>
      </c>
      <c r="L51" s="47">
        <v>46075</v>
      </c>
      <c r="M51" s="1899">
        <v>1.9</v>
      </c>
      <c r="N51" s="48">
        <v>0</v>
      </c>
      <c r="O51" s="49">
        <v>-33</v>
      </c>
      <c r="P51" s="49">
        <v>-33</v>
      </c>
      <c r="Q51" s="1871">
        <f t="shared" si="21"/>
        <v>-62.699999999999996</v>
      </c>
      <c r="R51" s="1872">
        <f t="shared" si="0"/>
        <v>-1.8791946308724716E-2</v>
      </c>
      <c r="S51" s="1872">
        <f t="shared" si="1"/>
        <v>-8.3333333333333037E-3</v>
      </c>
      <c r="T51" s="1900"/>
      <c r="U51" s="1900"/>
      <c r="V51" s="1900"/>
      <c r="W51" s="50">
        <v>2.3400000000000001E-2</v>
      </c>
      <c r="X51" s="1878">
        <f t="shared" si="2"/>
        <v>-0.7722</v>
      </c>
      <c r="Y51" s="1878">
        <f t="shared" si="6"/>
        <v>-0.7722</v>
      </c>
      <c r="Z51" s="50">
        <v>0</v>
      </c>
      <c r="AA51" s="50">
        <v>0</v>
      </c>
      <c r="AB51" s="48">
        <v>0</v>
      </c>
      <c r="AC51" s="48">
        <v>-1.5</v>
      </c>
      <c r="AD51" s="48">
        <v>-1.5</v>
      </c>
      <c r="AE51" s="45" t="s">
        <v>14869</v>
      </c>
      <c r="AF51" s="51" t="s">
        <v>682</v>
      </c>
      <c r="AG51" s="42"/>
      <c r="AH51" s="52" t="s">
        <v>14899</v>
      </c>
      <c r="AI51" s="195"/>
      <c r="AJ51" s="2912"/>
      <c r="AK51" s="259" t="str">
        <f t="shared" si="3"/>
        <v>Please complete all cells in row</v>
      </c>
      <c r="AL51" s="2912"/>
      <c r="AM51" s="2864"/>
      <c r="AN51" s="2864"/>
      <c r="AO51" s="2864"/>
      <c r="AP51" s="2864"/>
      <c r="AQ51" s="2864"/>
      <c r="AR51" s="2864"/>
      <c r="AS51" s="2864"/>
      <c r="AT51" s="260">
        <f t="shared" si="7"/>
        <v>0</v>
      </c>
      <c r="AU51" s="260">
        <f t="shared" si="8"/>
        <v>0</v>
      </c>
      <c r="AV51" s="260">
        <f t="shared" si="9"/>
        <v>0</v>
      </c>
      <c r="AW51" s="260">
        <f t="shared" si="10"/>
        <v>0</v>
      </c>
      <c r="AX51" s="260">
        <f t="shared" si="11"/>
        <v>0</v>
      </c>
      <c r="AY51" s="260">
        <f t="shared" si="12"/>
        <v>0</v>
      </c>
      <c r="AZ51" s="260">
        <f t="shared" si="13"/>
        <v>0</v>
      </c>
      <c r="BA51" s="245"/>
      <c r="BB51" s="245"/>
      <c r="BC51" s="245"/>
      <c r="BD51" s="245"/>
      <c r="BE51" s="245"/>
      <c r="BF51" s="245"/>
      <c r="BG51" s="260">
        <f t="shared" si="14"/>
        <v>0</v>
      </c>
      <c r="BH51" s="245"/>
      <c r="BI51" s="245"/>
      <c r="BJ51" s="260">
        <f t="shared" si="15"/>
        <v>0</v>
      </c>
      <c r="BK51" s="260">
        <f t="shared" si="16"/>
        <v>0</v>
      </c>
      <c r="BL51" s="260">
        <f t="shared" si="17"/>
        <v>0</v>
      </c>
      <c r="BM51" s="260">
        <f t="shared" si="18"/>
        <v>0</v>
      </c>
      <c r="BN51" s="260">
        <f t="shared" si="19"/>
        <v>0</v>
      </c>
      <c r="BO51" s="260">
        <f t="shared" si="20"/>
        <v>1</v>
      </c>
      <c r="BP51" s="2912"/>
      <c r="BQ51" s="2864"/>
      <c r="BR51" s="2864"/>
      <c r="BS51" s="2920"/>
      <c r="BT51" s="2920"/>
      <c r="BU51" s="2920"/>
    </row>
    <row r="52" spans="1:73" s="22" customFormat="1" ht="15.75" customHeight="1" outlineLevel="1">
      <c r="A52" s="2920"/>
      <c r="B52" s="44" t="s">
        <v>14900</v>
      </c>
      <c r="C52" s="45" t="s">
        <v>14753</v>
      </c>
      <c r="D52" s="46" t="s">
        <v>14867</v>
      </c>
      <c r="E52" s="46" t="s">
        <v>14755</v>
      </c>
      <c r="F52" s="45"/>
      <c r="G52" s="46" t="s">
        <v>14868</v>
      </c>
      <c r="H52" s="45"/>
      <c r="I52" s="45" t="s">
        <v>14782</v>
      </c>
      <c r="J52" s="47">
        <v>41312</v>
      </c>
      <c r="K52" s="48">
        <v>100</v>
      </c>
      <c r="L52" s="47">
        <v>46075</v>
      </c>
      <c r="M52" s="1899">
        <v>1.9</v>
      </c>
      <c r="N52" s="48">
        <v>0</v>
      </c>
      <c r="O52" s="49">
        <v>-33</v>
      </c>
      <c r="P52" s="49">
        <v>-33</v>
      </c>
      <c r="Q52" s="1871">
        <f t="shared" si="21"/>
        <v>-62.699999999999996</v>
      </c>
      <c r="R52" s="1872">
        <f t="shared" si="0"/>
        <v>-1.8887823585809982E-2</v>
      </c>
      <c r="S52" s="1872">
        <f t="shared" si="1"/>
        <v>-8.430232558139461E-3</v>
      </c>
      <c r="T52" s="1900"/>
      <c r="U52" s="1900"/>
      <c r="V52" s="1900"/>
      <c r="W52" s="50">
        <v>2.3300000000000001E-2</v>
      </c>
      <c r="X52" s="1878">
        <f t="shared" si="2"/>
        <v>-0.76890000000000003</v>
      </c>
      <c r="Y52" s="1878">
        <f t="shared" si="6"/>
        <v>-0.76890000000000003</v>
      </c>
      <c r="Z52" s="50">
        <v>0</v>
      </c>
      <c r="AA52" s="50">
        <v>0</v>
      </c>
      <c r="AB52" s="48">
        <v>0</v>
      </c>
      <c r="AC52" s="48">
        <v>-1.5</v>
      </c>
      <c r="AD52" s="48">
        <v>-1.5</v>
      </c>
      <c r="AE52" s="45" t="s">
        <v>14869</v>
      </c>
      <c r="AF52" s="51" t="s">
        <v>682</v>
      </c>
      <c r="AG52" s="42"/>
      <c r="AH52" s="52" t="s">
        <v>14901</v>
      </c>
      <c r="AI52" s="195"/>
      <c r="AJ52" s="2912"/>
      <c r="AK52" s="259" t="str">
        <f t="shared" si="3"/>
        <v>Please complete all cells in row</v>
      </c>
      <c r="AL52" s="2912"/>
      <c r="AM52" s="2864"/>
      <c r="AN52" s="2864"/>
      <c r="AO52" s="2864"/>
      <c r="AP52" s="2864"/>
      <c r="AQ52" s="2864"/>
      <c r="AR52" s="2864"/>
      <c r="AS52" s="2864"/>
      <c r="AT52" s="260">
        <f t="shared" si="7"/>
        <v>0</v>
      </c>
      <c r="AU52" s="260">
        <f t="shared" si="8"/>
        <v>0</v>
      </c>
      <c r="AV52" s="260">
        <f t="shared" si="9"/>
        <v>0</v>
      </c>
      <c r="AW52" s="260">
        <f t="shared" si="10"/>
        <v>0</v>
      </c>
      <c r="AX52" s="260">
        <f t="shared" si="11"/>
        <v>0</v>
      </c>
      <c r="AY52" s="260">
        <f t="shared" si="12"/>
        <v>0</v>
      </c>
      <c r="AZ52" s="260">
        <f t="shared" si="13"/>
        <v>0</v>
      </c>
      <c r="BA52" s="245"/>
      <c r="BB52" s="245"/>
      <c r="BC52" s="245"/>
      <c r="BD52" s="245"/>
      <c r="BE52" s="245"/>
      <c r="BF52" s="245"/>
      <c r="BG52" s="260">
        <f t="shared" si="14"/>
        <v>0</v>
      </c>
      <c r="BH52" s="245"/>
      <c r="BI52" s="245"/>
      <c r="BJ52" s="260">
        <f t="shared" si="15"/>
        <v>0</v>
      </c>
      <c r="BK52" s="260">
        <f t="shared" si="16"/>
        <v>0</v>
      </c>
      <c r="BL52" s="260">
        <f t="shared" si="17"/>
        <v>0</v>
      </c>
      <c r="BM52" s="260">
        <f t="shared" si="18"/>
        <v>0</v>
      </c>
      <c r="BN52" s="260">
        <f t="shared" si="19"/>
        <v>0</v>
      </c>
      <c r="BO52" s="260">
        <f t="shared" si="20"/>
        <v>1</v>
      </c>
      <c r="BP52" s="2912"/>
      <c r="BQ52" s="2864"/>
      <c r="BR52" s="2864"/>
      <c r="BS52" s="2920"/>
      <c r="BT52" s="2920"/>
      <c r="BU52" s="2920"/>
    </row>
    <row r="53" spans="1:73" s="22" customFormat="1" ht="15.75" customHeight="1" outlineLevel="1">
      <c r="A53" s="2920"/>
      <c r="B53" s="44" t="s">
        <v>14902</v>
      </c>
      <c r="C53" s="45" t="s">
        <v>14753</v>
      </c>
      <c r="D53" s="46" t="s">
        <v>14867</v>
      </c>
      <c r="E53" s="46" t="s">
        <v>14755</v>
      </c>
      <c r="F53" s="45"/>
      <c r="G53" s="46" t="s">
        <v>14868</v>
      </c>
      <c r="H53" s="45"/>
      <c r="I53" s="45" t="s">
        <v>14782</v>
      </c>
      <c r="J53" s="47">
        <v>42397</v>
      </c>
      <c r="K53" s="48">
        <v>100</v>
      </c>
      <c r="L53" s="47">
        <v>46139</v>
      </c>
      <c r="M53" s="1899">
        <v>2.1</v>
      </c>
      <c r="N53" s="48">
        <v>0</v>
      </c>
      <c r="O53" s="49">
        <v>-50</v>
      </c>
      <c r="P53" s="49">
        <v>-50</v>
      </c>
      <c r="Q53" s="1871">
        <f t="shared" si="21"/>
        <v>-105</v>
      </c>
      <c r="R53" s="1872">
        <f t="shared" si="0"/>
        <v>-2.4640460210929804E-2</v>
      </c>
      <c r="S53" s="1872">
        <f t="shared" si="1"/>
        <v>-1.4244186046511564E-2</v>
      </c>
      <c r="T53" s="1900"/>
      <c r="U53" s="1900"/>
      <c r="V53" s="1900"/>
      <c r="W53" s="50">
        <v>1.7299999999999999E-2</v>
      </c>
      <c r="X53" s="1878">
        <f t="shared" si="2"/>
        <v>-0.86499999999999999</v>
      </c>
      <c r="Y53" s="1878">
        <f t="shared" si="6"/>
        <v>-0.86499999999999999</v>
      </c>
      <c r="Z53" s="50">
        <v>0</v>
      </c>
      <c r="AA53" s="50">
        <v>0</v>
      </c>
      <c r="AB53" s="48">
        <v>0</v>
      </c>
      <c r="AC53" s="48">
        <v>-2.1</v>
      </c>
      <c r="AD53" s="48">
        <v>-2.1</v>
      </c>
      <c r="AE53" s="45" t="s">
        <v>14869</v>
      </c>
      <c r="AF53" s="51" t="s">
        <v>682</v>
      </c>
      <c r="AG53" s="42"/>
      <c r="AH53" s="52" t="s">
        <v>14903</v>
      </c>
      <c r="AI53" s="195"/>
      <c r="AJ53" s="2912"/>
      <c r="AK53" s="259" t="str">
        <f t="shared" si="3"/>
        <v>Please complete all cells in row</v>
      </c>
      <c r="AL53" s="2912"/>
      <c r="AM53" s="2864"/>
      <c r="AN53" s="2864"/>
      <c r="AO53" s="2864"/>
      <c r="AP53" s="2864"/>
      <c r="AQ53" s="2864"/>
      <c r="AR53" s="2864"/>
      <c r="AS53" s="2864"/>
      <c r="AT53" s="260">
        <f t="shared" si="7"/>
        <v>0</v>
      </c>
      <c r="AU53" s="260">
        <f t="shared" si="8"/>
        <v>0</v>
      </c>
      <c r="AV53" s="260">
        <f t="shared" si="9"/>
        <v>0</v>
      </c>
      <c r="AW53" s="260">
        <f t="shared" si="10"/>
        <v>0</v>
      </c>
      <c r="AX53" s="260">
        <f t="shared" si="11"/>
        <v>0</v>
      </c>
      <c r="AY53" s="260">
        <f t="shared" si="12"/>
        <v>0</v>
      </c>
      <c r="AZ53" s="260">
        <f t="shared" si="13"/>
        <v>0</v>
      </c>
      <c r="BA53" s="245"/>
      <c r="BB53" s="245"/>
      <c r="BC53" s="245"/>
      <c r="BD53" s="245"/>
      <c r="BE53" s="245"/>
      <c r="BF53" s="245"/>
      <c r="BG53" s="260">
        <f t="shared" si="14"/>
        <v>0</v>
      </c>
      <c r="BH53" s="245"/>
      <c r="BI53" s="245"/>
      <c r="BJ53" s="260">
        <f t="shared" si="15"/>
        <v>0</v>
      </c>
      <c r="BK53" s="260">
        <f t="shared" si="16"/>
        <v>0</v>
      </c>
      <c r="BL53" s="260">
        <f t="shared" si="17"/>
        <v>0</v>
      </c>
      <c r="BM53" s="260">
        <f t="shared" si="18"/>
        <v>0</v>
      </c>
      <c r="BN53" s="260">
        <f t="shared" si="19"/>
        <v>0</v>
      </c>
      <c r="BO53" s="260">
        <f t="shared" si="20"/>
        <v>1</v>
      </c>
      <c r="BP53" s="2912"/>
      <c r="BQ53" s="2864"/>
      <c r="BR53" s="2864"/>
      <c r="BS53" s="2920"/>
      <c r="BT53" s="2920"/>
      <c r="BU53" s="2920"/>
    </row>
    <row r="54" spans="1:73" s="22" customFormat="1" ht="15.75" customHeight="1" outlineLevel="1">
      <c r="A54" s="2920"/>
      <c r="B54" s="44" t="s">
        <v>14904</v>
      </c>
      <c r="C54" s="45" t="s">
        <v>14753</v>
      </c>
      <c r="D54" s="46" t="s">
        <v>14867</v>
      </c>
      <c r="E54" s="46" t="s">
        <v>14755</v>
      </c>
      <c r="F54" s="45"/>
      <c r="G54" s="46" t="s">
        <v>14868</v>
      </c>
      <c r="H54" s="45"/>
      <c r="I54" s="45" t="s">
        <v>14782</v>
      </c>
      <c r="J54" s="47">
        <v>42397</v>
      </c>
      <c r="K54" s="48">
        <v>100</v>
      </c>
      <c r="L54" s="47">
        <v>46139</v>
      </c>
      <c r="M54" s="1899">
        <v>2.1</v>
      </c>
      <c r="N54" s="48">
        <v>0</v>
      </c>
      <c r="O54" s="49">
        <v>-50</v>
      </c>
      <c r="P54" s="49">
        <v>-50</v>
      </c>
      <c r="Q54" s="1871">
        <f t="shared" si="21"/>
        <v>-105</v>
      </c>
      <c r="R54" s="1872">
        <f t="shared" si="0"/>
        <v>-2.4640460210929804E-2</v>
      </c>
      <c r="S54" s="1872">
        <f t="shared" si="1"/>
        <v>-1.4244186046511564E-2</v>
      </c>
      <c r="T54" s="1900"/>
      <c r="U54" s="1900"/>
      <c r="V54" s="1900"/>
      <c r="W54" s="50">
        <v>1.7299999999999999E-2</v>
      </c>
      <c r="X54" s="1878">
        <f t="shared" si="2"/>
        <v>-0.86499999999999999</v>
      </c>
      <c r="Y54" s="1878">
        <f t="shared" si="6"/>
        <v>-0.86499999999999999</v>
      </c>
      <c r="Z54" s="50">
        <v>0</v>
      </c>
      <c r="AA54" s="50">
        <v>0</v>
      </c>
      <c r="AB54" s="48">
        <v>0</v>
      </c>
      <c r="AC54" s="48">
        <v>-2</v>
      </c>
      <c r="AD54" s="48">
        <v>-2</v>
      </c>
      <c r="AE54" s="45" t="s">
        <v>14869</v>
      </c>
      <c r="AF54" s="51" t="s">
        <v>682</v>
      </c>
      <c r="AG54" s="42"/>
      <c r="AH54" s="52" t="s">
        <v>14905</v>
      </c>
      <c r="AI54" s="195"/>
      <c r="AJ54" s="2912"/>
      <c r="AK54" s="259" t="str">
        <f t="shared" si="3"/>
        <v>Please complete all cells in row</v>
      </c>
      <c r="AL54" s="2912"/>
      <c r="AM54" s="2864"/>
      <c r="AN54" s="2864"/>
      <c r="AO54" s="2864"/>
      <c r="AP54" s="2864"/>
      <c r="AQ54" s="2864"/>
      <c r="AR54" s="2864"/>
      <c r="AS54" s="2864"/>
      <c r="AT54" s="260">
        <f t="shared" si="7"/>
        <v>0</v>
      </c>
      <c r="AU54" s="260">
        <f t="shared" si="8"/>
        <v>0</v>
      </c>
      <c r="AV54" s="260">
        <f t="shared" si="9"/>
        <v>0</v>
      </c>
      <c r="AW54" s="260">
        <f t="shared" si="10"/>
        <v>0</v>
      </c>
      <c r="AX54" s="260">
        <f t="shared" si="11"/>
        <v>0</v>
      </c>
      <c r="AY54" s="260">
        <f t="shared" si="12"/>
        <v>0</v>
      </c>
      <c r="AZ54" s="260">
        <f t="shared" si="13"/>
        <v>0</v>
      </c>
      <c r="BA54" s="245"/>
      <c r="BB54" s="245"/>
      <c r="BC54" s="245"/>
      <c r="BD54" s="245"/>
      <c r="BE54" s="245"/>
      <c r="BF54" s="245"/>
      <c r="BG54" s="260">
        <f t="shared" si="14"/>
        <v>0</v>
      </c>
      <c r="BH54" s="245"/>
      <c r="BI54" s="245"/>
      <c r="BJ54" s="260">
        <f t="shared" si="15"/>
        <v>0</v>
      </c>
      <c r="BK54" s="260">
        <f t="shared" si="16"/>
        <v>0</v>
      </c>
      <c r="BL54" s="260">
        <f t="shared" si="17"/>
        <v>0</v>
      </c>
      <c r="BM54" s="260">
        <f t="shared" si="18"/>
        <v>0</v>
      </c>
      <c r="BN54" s="260">
        <f t="shared" si="19"/>
        <v>0</v>
      </c>
      <c r="BO54" s="260">
        <f t="shared" si="20"/>
        <v>1</v>
      </c>
      <c r="BP54" s="2912"/>
      <c r="BQ54" s="2864"/>
      <c r="BR54" s="2864"/>
      <c r="BS54" s="2920"/>
      <c r="BT54" s="2920"/>
      <c r="BU54" s="2920"/>
    </row>
    <row r="55" spans="1:73" s="22" customFormat="1" ht="15.75" customHeight="1" outlineLevel="1">
      <c r="A55" s="2920"/>
      <c r="B55" s="44" t="s">
        <v>14906</v>
      </c>
      <c r="C55" s="45" t="s">
        <v>14753</v>
      </c>
      <c r="D55" s="46" t="s">
        <v>14867</v>
      </c>
      <c r="E55" s="46" t="s">
        <v>14755</v>
      </c>
      <c r="F55" s="45"/>
      <c r="G55" s="46" t="s">
        <v>14868</v>
      </c>
      <c r="H55" s="45"/>
      <c r="I55" s="45" t="s">
        <v>14782</v>
      </c>
      <c r="J55" s="47">
        <v>42724</v>
      </c>
      <c r="K55" s="48">
        <v>100</v>
      </c>
      <c r="L55" s="47">
        <v>46383</v>
      </c>
      <c r="M55" s="1899">
        <v>2.7</v>
      </c>
      <c r="N55" s="48">
        <v>0</v>
      </c>
      <c r="O55" s="49">
        <v>-50</v>
      </c>
      <c r="P55" s="49">
        <v>-50</v>
      </c>
      <c r="Q55" s="1871">
        <f t="shared" si="21"/>
        <v>-135</v>
      </c>
      <c r="R55" s="1872">
        <f t="shared" si="0"/>
        <v>-2.8187919463087074E-2</v>
      </c>
      <c r="S55" s="1872">
        <f t="shared" si="1"/>
        <v>-1.782945736434105E-2</v>
      </c>
      <c r="T55" s="1900"/>
      <c r="U55" s="1900"/>
      <c r="V55" s="1900"/>
      <c r="W55" s="50">
        <v>1.3599999999999999E-2</v>
      </c>
      <c r="X55" s="1878">
        <f t="shared" si="2"/>
        <v>-0.67999999999999994</v>
      </c>
      <c r="Y55" s="1878">
        <f t="shared" si="6"/>
        <v>-0.67999999999999994</v>
      </c>
      <c r="Z55" s="50">
        <v>0</v>
      </c>
      <c r="AA55" s="50">
        <v>0</v>
      </c>
      <c r="AB55" s="48">
        <v>0</v>
      </c>
      <c r="AC55" s="48">
        <v>-2.2000000000000002</v>
      </c>
      <c r="AD55" s="48">
        <v>-2.2000000000000002</v>
      </c>
      <c r="AE55" s="45" t="s">
        <v>14869</v>
      </c>
      <c r="AF55" s="51" t="s">
        <v>682</v>
      </c>
      <c r="AG55" s="42"/>
      <c r="AH55" s="52" t="s">
        <v>14907</v>
      </c>
      <c r="AI55" s="195"/>
      <c r="AJ55" s="2912"/>
      <c r="AK55" s="259" t="str">
        <f t="shared" si="3"/>
        <v>Please complete all cells in row</v>
      </c>
      <c r="AL55" s="2912"/>
      <c r="AM55" s="2864"/>
      <c r="AN55" s="2864"/>
      <c r="AO55" s="2864"/>
      <c r="AP55" s="2864"/>
      <c r="AQ55" s="2864"/>
      <c r="AR55" s="2864"/>
      <c r="AS55" s="2864"/>
      <c r="AT55" s="260">
        <f t="shared" si="7"/>
        <v>0</v>
      </c>
      <c r="AU55" s="260">
        <f t="shared" si="8"/>
        <v>0</v>
      </c>
      <c r="AV55" s="260">
        <f t="shared" si="9"/>
        <v>0</v>
      </c>
      <c r="AW55" s="260">
        <f t="shared" si="10"/>
        <v>0</v>
      </c>
      <c r="AX55" s="260">
        <f t="shared" si="11"/>
        <v>0</v>
      </c>
      <c r="AY55" s="260">
        <f t="shared" si="12"/>
        <v>0</v>
      </c>
      <c r="AZ55" s="260">
        <f t="shared" si="13"/>
        <v>0</v>
      </c>
      <c r="BA55" s="245"/>
      <c r="BB55" s="245"/>
      <c r="BC55" s="245"/>
      <c r="BD55" s="245"/>
      <c r="BE55" s="245"/>
      <c r="BF55" s="245"/>
      <c r="BG55" s="260">
        <f t="shared" si="14"/>
        <v>0</v>
      </c>
      <c r="BH55" s="245"/>
      <c r="BI55" s="245"/>
      <c r="BJ55" s="260">
        <f t="shared" si="15"/>
        <v>0</v>
      </c>
      <c r="BK55" s="260">
        <f t="shared" si="16"/>
        <v>0</v>
      </c>
      <c r="BL55" s="260">
        <f t="shared" si="17"/>
        <v>0</v>
      </c>
      <c r="BM55" s="260">
        <f t="shared" si="18"/>
        <v>0</v>
      </c>
      <c r="BN55" s="260">
        <f t="shared" si="19"/>
        <v>0</v>
      </c>
      <c r="BO55" s="260">
        <f t="shared" si="20"/>
        <v>1</v>
      </c>
      <c r="BP55" s="2912"/>
      <c r="BQ55" s="2864"/>
      <c r="BR55" s="2864"/>
      <c r="BS55" s="2920"/>
      <c r="BT55" s="2920"/>
      <c r="BU55" s="2920"/>
    </row>
    <row r="56" spans="1:73" s="22" customFormat="1" ht="15.75" customHeight="1" outlineLevel="1">
      <c r="A56" s="2920"/>
      <c r="B56" s="44" t="s">
        <v>14908</v>
      </c>
      <c r="C56" s="45" t="s">
        <v>14753</v>
      </c>
      <c r="D56" s="46" t="s">
        <v>14867</v>
      </c>
      <c r="E56" s="46" t="s">
        <v>14755</v>
      </c>
      <c r="F56" s="45"/>
      <c r="G56" s="46" t="s">
        <v>14868</v>
      </c>
      <c r="H56" s="45"/>
      <c r="I56" s="45" t="s">
        <v>14782</v>
      </c>
      <c r="J56" s="47">
        <v>42800</v>
      </c>
      <c r="K56" s="48">
        <v>100</v>
      </c>
      <c r="L56" s="47">
        <v>46553</v>
      </c>
      <c r="M56" s="1899">
        <v>3.2</v>
      </c>
      <c r="N56" s="48">
        <v>0</v>
      </c>
      <c r="O56" s="49">
        <v>-81.2</v>
      </c>
      <c r="P56" s="49">
        <v>-81.2</v>
      </c>
      <c r="Q56" s="1871">
        <f t="shared" si="21"/>
        <v>-259.84000000000003</v>
      </c>
      <c r="R56" s="1872">
        <f t="shared" si="0"/>
        <v>-3.058485139022038E-2</v>
      </c>
      <c r="S56" s="1872">
        <f t="shared" si="1"/>
        <v>-2.0251937984496093E-2</v>
      </c>
      <c r="T56" s="1900"/>
      <c r="U56" s="1900"/>
      <c r="V56" s="1900"/>
      <c r="W56" s="50">
        <v>1.11E-2</v>
      </c>
      <c r="X56" s="1878">
        <f t="shared" si="2"/>
        <v>-0.90132000000000012</v>
      </c>
      <c r="Y56" s="1878">
        <f t="shared" si="6"/>
        <v>-0.90132000000000012</v>
      </c>
      <c r="Z56" s="50">
        <v>0</v>
      </c>
      <c r="AA56" s="50">
        <v>0</v>
      </c>
      <c r="AB56" s="48">
        <v>0</v>
      </c>
      <c r="AC56" s="48">
        <v>-2.9</v>
      </c>
      <c r="AD56" s="48">
        <v>-2.9</v>
      </c>
      <c r="AE56" s="45" t="s">
        <v>14869</v>
      </c>
      <c r="AF56" s="51" t="s">
        <v>682</v>
      </c>
      <c r="AG56" s="42"/>
      <c r="AH56" s="52" t="s">
        <v>14909</v>
      </c>
      <c r="AI56" s="195"/>
      <c r="AJ56" s="2912"/>
      <c r="AK56" s="259" t="str">
        <f t="shared" si="3"/>
        <v>Please complete all cells in row</v>
      </c>
      <c r="AL56" s="2912"/>
      <c r="AM56" s="2864"/>
      <c r="AN56" s="2864"/>
      <c r="AO56" s="2864"/>
      <c r="AP56" s="2864"/>
      <c r="AQ56" s="2864"/>
      <c r="AR56" s="2864"/>
      <c r="AS56" s="2864"/>
      <c r="AT56" s="260">
        <f t="shared" si="7"/>
        <v>0</v>
      </c>
      <c r="AU56" s="260">
        <f t="shared" si="8"/>
        <v>0</v>
      </c>
      <c r="AV56" s="260">
        <f t="shared" si="9"/>
        <v>0</v>
      </c>
      <c r="AW56" s="260">
        <f t="shared" si="10"/>
        <v>0</v>
      </c>
      <c r="AX56" s="260">
        <f t="shared" si="11"/>
        <v>0</v>
      </c>
      <c r="AY56" s="260">
        <f t="shared" si="12"/>
        <v>0</v>
      </c>
      <c r="AZ56" s="260">
        <f t="shared" si="13"/>
        <v>0</v>
      </c>
      <c r="BA56" s="245"/>
      <c r="BB56" s="245"/>
      <c r="BC56" s="245"/>
      <c r="BD56" s="245"/>
      <c r="BE56" s="245"/>
      <c r="BF56" s="245"/>
      <c r="BG56" s="260">
        <f t="shared" si="14"/>
        <v>0</v>
      </c>
      <c r="BH56" s="245"/>
      <c r="BI56" s="245"/>
      <c r="BJ56" s="260">
        <f t="shared" si="15"/>
        <v>0</v>
      </c>
      <c r="BK56" s="260">
        <f t="shared" si="16"/>
        <v>0</v>
      </c>
      <c r="BL56" s="260">
        <f t="shared" si="17"/>
        <v>0</v>
      </c>
      <c r="BM56" s="260">
        <f t="shared" si="18"/>
        <v>0</v>
      </c>
      <c r="BN56" s="260">
        <f t="shared" si="19"/>
        <v>0</v>
      </c>
      <c r="BO56" s="260">
        <f t="shared" si="20"/>
        <v>1</v>
      </c>
      <c r="BP56" s="2912"/>
      <c r="BQ56" s="2864"/>
      <c r="BR56" s="2864"/>
      <c r="BS56" s="2920"/>
      <c r="BT56" s="2920"/>
      <c r="BU56" s="2920"/>
    </row>
    <row r="57" spans="1:73" s="22" customFormat="1" ht="15.75" customHeight="1" outlineLevel="1">
      <c r="A57" s="2920"/>
      <c r="B57" s="44" t="s">
        <v>14910</v>
      </c>
      <c r="C57" s="45" t="s">
        <v>14753</v>
      </c>
      <c r="D57" s="46" t="s">
        <v>14867</v>
      </c>
      <c r="E57" s="46" t="s">
        <v>14755</v>
      </c>
      <c r="F57" s="45"/>
      <c r="G57" s="46" t="s">
        <v>14868</v>
      </c>
      <c r="H57" s="45"/>
      <c r="I57" s="45" t="s">
        <v>14782</v>
      </c>
      <c r="J57" s="47">
        <v>42800</v>
      </c>
      <c r="K57" s="48">
        <v>100</v>
      </c>
      <c r="L57" s="47">
        <v>46553</v>
      </c>
      <c r="M57" s="1899">
        <v>3.2</v>
      </c>
      <c r="N57" s="48">
        <v>0</v>
      </c>
      <c r="O57" s="49">
        <v>-25</v>
      </c>
      <c r="P57" s="49">
        <v>-25</v>
      </c>
      <c r="Q57" s="1871">
        <f t="shared" si="21"/>
        <v>-80</v>
      </c>
      <c r="R57" s="1872">
        <f t="shared" si="0"/>
        <v>-2.9146692233940508E-2</v>
      </c>
      <c r="S57" s="1872">
        <f t="shared" si="1"/>
        <v>-1.8798449612403179E-2</v>
      </c>
      <c r="T57" s="1900"/>
      <c r="U57" s="1900"/>
      <c r="V57" s="1900"/>
      <c r="W57" s="50">
        <v>1.26E-2</v>
      </c>
      <c r="X57" s="1878">
        <f t="shared" si="2"/>
        <v>-0.315</v>
      </c>
      <c r="Y57" s="1878">
        <f t="shared" si="6"/>
        <v>-0.315</v>
      </c>
      <c r="Z57" s="50">
        <v>0</v>
      </c>
      <c r="AA57" s="50">
        <v>0</v>
      </c>
      <c r="AB57" s="48">
        <v>0</v>
      </c>
      <c r="AC57" s="48">
        <v>-1</v>
      </c>
      <c r="AD57" s="48">
        <v>-1</v>
      </c>
      <c r="AE57" s="45" t="s">
        <v>14869</v>
      </c>
      <c r="AF57" s="51" t="s">
        <v>682</v>
      </c>
      <c r="AG57" s="42"/>
      <c r="AH57" s="52" t="s">
        <v>14911</v>
      </c>
      <c r="AI57" s="195"/>
      <c r="AJ57" s="2912"/>
      <c r="AK57" s="259" t="str">
        <f t="shared" si="3"/>
        <v>Please complete all cells in row</v>
      </c>
      <c r="AL57" s="2912"/>
      <c r="AM57" s="2864"/>
      <c r="AN57" s="2864"/>
      <c r="AO57" s="2864"/>
      <c r="AP57" s="2864"/>
      <c r="AQ57" s="2864"/>
      <c r="AR57" s="2864"/>
      <c r="AS57" s="2864"/>
      <c r="AT57" s="260">
        <f t="shared" si="7"/>
        <v>0</v>
      </c>
      <c r="AU57" s="260">
        <f t="shared" si="8"/>
        <v>0</v>
      </c>
      <c r="AV57" s="260">
        <f t="shared" si="9"/>
        <v>0</v>
      </c>
      <c r="AW57" s="260">
        <f t="shared" si="10"/>
        <v>0</v>
      </c>
      <c r="AX57" s="260">
        <f t="shared" si="11"/>
        <v>0</v>
      </c>
      <c r="AY57" s="260">
        <f t="shared" si="12"/>
        <v>0</v>
      </c>
      <c r="AZ57" s="260">
        <f t="shared" si="13"/>
        <v>0</v>
      </c>
      <c r="BA57" s="245"/>
      <c r="BB57" s="245"/>
      <c r="BC57" s="245"/>
      <c r="BD57" s="245"/>
      <c r="BE57" s="245"/>
      <c r="BF57" s="245"/>
      <c r="BG57" s="260">
        <f t="shared" si="14"/>
        <v>0</v>
      </c>
      <c r="BH57" s="245"/>
      <c r="BI57" s="245"/>
      <c r="BJ57" s="260">
        <f t="shared" si="15"/>
        <v>0</v>
      </c>
      <c r="BK57" s="260">
        <f t="shared" si="16"/>
        <v>0</v>
      </c>
      <c r="BL57" s="260">
        <f t="shared" si="17"/>
        <v>0</v>
      </c>
      <c r="BM57" s="260">
        <f t="shared" si="18"/>
        <v>0</v>
      </c>
      <c r="BN57" s="260">
        <f t="shared" si="19"/>
        <v>0</v>
      </c>
      <c r="BO57" s="260">
        <f t="shared" si="20"/>
        <v>1</v>
      </c>
      <c r="BP57" s="2912"/>
      <c r="BQ57" s="2864"/>
      <c r="BR57" s="2864"/>
      <c r="BS57" s="2920"/>
      <c r="BT57" s="2920"/>
      <c r="BU57" s="2920"/>
    </row>
    <row r="58" spans="1:73" s="22" customFormat="1" ht="15.75" customHeight="1" outlineLevel="1">
      <c r="A58" s="2920"/>
      <c r="B58" s="44" t="s">
        <v>14912</v>
      </c>
      <c r="C58" s="45" t="s">
        <v>14753</v>
      </c>
      <c r="D58" s="46" t="s">
        <v>14867</v>
      </c>
      <c r="E58" s="46" t="s">
        <v>14755</v>
      </c>
      <c r="F58" s="45"/>
      <c r="G58" s="46" t="s">
        <v>14868</v>
      </c>
      <c r="H58" s="45"/>
      <c r="I58" s="45" t="s">
        <v>14782</v>
      </c>
      <c r="J58" s="47">
        <v>42800</v>
      </c>
      <c r="K58" s="48">
        <v>100</v>
      </c>
      <c r="L58" s="47">
        <v>46553</v>
      </c>
      <c r="M58" s="1899">
        <v>3.2</v>
      </c>
      <c r="N58" s="48">
        <v>0</v>
      </c>
      <c r="O58" s="49">
        <v>-25.5</v>
      </c>
      <c r="P58" s="49">
        <v>-25.5</v>
      </c>
      <c r="Q58" s="1871">
        <f t="shared" si="21"/>
        <v>-81.600000000000009</v>
      </c>
      <c r="R58" s="1872">
        <f t="shared" si="0"/>
        <v>-2.933844678811115E-2</v>
      </c>
      <c r="S58" s="1872">
        <f t="shared" si="1"/>
        <v>-1.8992248062015604E-2</v>
      </c>
      <c r="T58" s="1900"/>
      <c r="U58" s="1900"/>
      <c r="V58" s="1900"/>
      <c r="W58" s="50">
        <v>1.24E-2</v>
      </c>
      <c r="X58" s="1878">
        <f t="shared" si="2"/>
        <v>-0.31619999999999998</v>
      </c>
      <c r="Y58" s="1878">
        <f t="shared" si="6"/>
        <v>-0.31619999999999998</v>
      </c>
      <c r="Z58" s="50">
        <v>0</v>
      </c>
      <c r="AA58" s="50">
        <v>0</v>
      </c>
      <c r="AB58" s="48">
        <v>0</v>
      </c>
      <c r="AC58" s="48">
        <v>-1</v>
      </c>
      <c r="AD58" s="48">
        <v>-1</v>
      </c>
      <c r="AE58" s="45" t="s">
        <v>14869</v>
      </c>
      <c r="AF58" s="51" t="s">
        <v>682</v>
      </c>
      <c r="AG58" s="42"/>
      <c r="AH58" s="52" t="s">
        <v>14913</v>
      </c>
      <c r="AI58" s="195"/>
      <c r="AJ58" s="2912"/>
      <c r="AK58" s="259" t="str">
        <f t="shared" si="3"/>
        <v>Please complete all cells in row</v>
      </c>
      <c r="AL58" s="2912"/>
      <c r="AM58" s="2864"/>
      <c r="AN58" s="2864"/>
      <c r="AO58" s="2864"/>
      <c r="AP58" s="2864"/>
      <c r="AQ58" s="2864"/>
      <c r="AR58" s="2864"/>
      <c r="AS58" s="2864"/>
      <c r="AT58" s="260">
        <f t="shared" si="7"/>
        <v>0</v>
      </c>
      <c r="AU58" s="260">
        <f t="shared" si="8"/>
        <v>0</v>
      </c>
      <c r="AV58" s="260">
        <f t="shared" si="9"/>
        <v>0</v>
      </c>
      <c r="AW58" s="260">
        <f t="shared" si="10"/>
        <v>0</v>
      </c>
      <c r="AX58" s="260">
        <f t="shared" si="11"/>
        <v>0</v>
      </c>
      <c r="AY58" s="260">
        <f t="shared" si="12"/>
        <v>0</v>
      </c>
      <c r="AZ58" s="260">
        <f t="shared" si="13"/>
        <v>0</v>
      </c>
      <c r="BA58" s="245"/>
      <c r="BB58" s="245"/>
      <c r="BC58" s="245"/>
      <c r="BD58" s="245"/>
      <c r="BE58" s="245"/>
      <c r="BF58" s="245"/>
      <c r="BG58" s="260">
        <f t="shared" si="14"/>
        <v>0</v>
      </c>
      <c r="BH58" s="245"/>
      <c r="BI58" s="245"/>
      <c r="BJ58" s="260">
        <f t="shared" si="15"/>
        <v>0</v>
      </c>
      <c r="BK58" s="260">
        <f t="shared" si="16"/>
        <v>0</v>
      </c>
      <c r="BL58" s="260">
        <f t="shared" si="17"/>
        <v>0</v>
      </c>
      <c r="BM58" s="260">
        <f t="shared" si="18"/>
        <v>0</v>
      </c>
      <c r="BN58" s="260">
        <f t="shared" si="19"/>
        <v>0</v>
      </c>
      <c r="BO58" s="260">
        <f t="shared" si="20"/>
        <v>1</v>
      </c>
      <c r="BP58" s="2912"/>
      <c r="BQ58" s="2864"/>
      <c r="BR58" s="2864"/>
      <c r="BS58" s="2920"/>
      <c r="BT58" s="2920"/>
      <c r="BU58" s="2920"/>
    </row>
    <row r="59" spans="1:73" s="22" customFormat="1" ht="15.75" customHeight="1">
      <c r="A59" s="2920"/>
      <c r="B59" s="44" t="s">
        <v>14914</v>
      </c>
      <c r="C59" s="45" t="s">
        <v>14753</v>
      </c>
      <c r="D59" s="46" t="s">
        <v>14867</v>
      </c>
      <c r="E59" s="46" t="s">
        <v>14755</v>
      </c>
      <c r="F59" s="45"/>
      <c r="G59" s="46" t="s">
        <v>14868</v>
      </c>
      <c r="H59" s="45"/>
      <c r="I59" s="45" t="s">
        <v>14782</v>
      </c>
      <c r="J59" s="47">
        <v>42800</v>
      </c>
      <c r="K59" s="48">
        <v>100</v>
      </c>
      <c r="L59" s="47">
        <v>46553</v>
      </c>
      <c r="M59" s="1899">
        <v>3.2</v>
      </c>
      <c r="N59" s="48">
        <v>0</v>
      </c>
      <c r="O59" s="49">
        <v>-18.3</v>
      </c>
      <c r="P59" s="49">
        <v>-18.3</v>
      </c>
      <c r="Q59" s="1871">
        <f t="shared" si="21"/>
        <v>-58.56</v>
      </c>
      <c r="R59" s="1872">
        <f t="shared" si="0"/>
        <v>-2.933844678811115E-2</v>
      </c>
      <c r="S59" s="1872">
        <f t="shared" si="1"/>
        <v>-1.8992248062015604E-2</v>
      </c>
      <c r="T59" s="1900"/>
      <c r="U59" s="1900"/>
      <c r="V59" s="1900"/>
      <c r="W59" s="50">
        <v>1.24E-2</v>
      </c>
      <c r="X59" s="1878">
        <f t="shared" si="2"/>
        <v>-0.22692000000000001</v>
      </c>
      <c r="Y59" s="1878">
        <f t="shared" si="6"/>
        <v>-0.22692000000000001</v>
      </c>
      <c r="Z59" s="50">
        <v>0</v>
      </c>
      <c r="AA59" s="50">
        <v>0</v>
      </c>
      <c r="AB59" s="48">
        <v>0</v>
      </c>
      <c r="AC59" s="48">
        <v>-0.7</v>
      </c>
      <c r="AD59" s="48">
        <v>-0.7</v>
      </c>
      <c r="AE59" s="45" t="s">
        <v>14869</v>
      </c>
      <c r="AF59" s="51" t="s">
        <v>682</v>
      </c>
      <c r="AG59" s="42"/>
      <c r="AH59" s="52" t="s">
        <v>14915</v>
      </c>
      <c r="AI59" s="195"/>
      <c r="AJ59" s="2912"/>
      <c r="AK59" s="259" t="str">
        <f>IF( SUM( AM59:BO59 ) = 0, 0, $AM$5 )</f>
        <v>Please complete all cells in row</v>
      </c>
      <c r="AL59" s="2912"/>
      <c r="AM59" s="2864"/>
      <c r="AN59" s="2864"/>
      <c r="AO59" s="2864"/>
      <c r="AP59" s="2864"/>
      <c r="AQ59" s="2864"/>
      <c r="AR59" s="2864"/>
      <c r="AS59" s="2864"/>
      <c r="AT59" s="260">
        <f t="shared" si="7"/>
        <v>0</v>
      </c>
      <c r="AU59" s="260">
        <f t="shared" si="8"/>
        <v>0</v>
      </c>
      <c r="AV59" s="260">
        <f t="shared" si="9"/>
        <v>0</v>
      </c>
      <c r="AW59" s="260">
        <f t="shared" si="10"/>
        <v>0</v>
      </c>
      <c r="AX59" s="260">
        <f t="shared" si="11"/>
        <v>0</v>
      </c>
      <c r="AY59" s="260">
        <f t="shared" si="12"/>
        <v>0</v>
      </c>
      <c r="AZ59" s="260">
        <f t="shared" si="13"/>
        <v>0</v>
      </c>
      <c r="BA59" s="245"/>
      <c r="BB59" s="245"/>
      <c r="BC59" s="245"/>
      <c r="BD59" s="245"/>
      <c r="BE59" s="245"/>
      <c r="BF59" s="245"/>
      <c r="BG59" s="260">
        <f t="shared" si="14"/>
        <v>0</v>
      </c>
      <c r="BH59" s="245"/>
      <c r="BI59" s="245"/>
      <c r="BJ59" s="260">
        <f t="shared" si="15"/>
        <v>0</v>
      </c>
      <c r="BK59" s="260">
        <f t="shared" si="16"/>
        <v>0</v>
      </c>
      <c r="BL59" s="260">
        <f t="shared" si="17"/>
        <v>0</v>
      </c>
      <c r="BM59" s="260">
        <f t="shared" si="18"/>
        <v>0</v>
      </c>
      <c r="BN59" s="260">
        <f t="shared" si="19"/>
        <v>0</v>
      </c>
      <c r="BO59" s="260">
        <f t="shared" si="20"/>
        <v>1</v>
      </c>
      <c r="BP59" s="2912"/>
      <c r="BQ59" s="2864"/>
      <c r="BR59" s="2864"/>
      <c r="BS59" s="2920"/>
      <c r="BT59" s="2920"/>
      <c r="BU59" s="2920"/>
    </row>
    <row r="60" spans="1:73" s="22" customFormat="1" ht="15.75" customHeight="1" outlineLevel="1">
      <c r="A60" s="2920"/>
      <c r="B60" s="44" t="s">
        <v>14916</v>
      </c>
      <c r="C60" s="45" t="s">
        <v>14753</v>
      </c>
      <c r="D60" s="46" t="s">
        <v>14867</v>
      </c>
      <c r="E60" s="46" t="s">
        <v>14755</v>
      </c>
      <c r="F60" s="45"/>
      <c r="G60" s="46" t="s">
        <v>14868</v>
      </c>
      <c r="H60" s="45"/>
      <c r="I60" s="45" t="s">
        <v>14782</v>
      </c>
      <c r="J60" s="47">
        <v>42800</v>
      </c>
      <c r="K60" s="48">
        <v>100</v>
      </c>
      <c r="L60" s="47">
        <v>46553</v>
      </c>
      <c r="M60" s="1899">
        <v>3.2</v>
      </c>
      <c r="N60" s="48">
        <v>0</v>
      </c>
      <c r="O60" s="49">
        <v>-50</v>
      </c>
      <c r="P60" s="49">
        <v>-50</v>
      </c>
      <c r="Q60" s="1871">
        <f t="shared" si="21"/>
        <v>-160</v>
      </c>
      <c r="R60" s="1872">
        <f t="shared" si="0"/>
        <v>-2.933844678811115E-2</v>
      </c>
      <c r="S60" s="1872">
        <f t="shared" si="1"/>
        <v>-1.8992248062015604E-2</v>
      </c>
      <c r="T60" s="1900"/>
      <c r="U60" s="1900"/>
      <c r="V60" s="1900"/>
      <c r="W60" s="50">
        <v>1.24E-2</v>
      </c>
      <c r="X60" s="1878">
        <f t="shared" si="2"/>
        <v>-0.62</v>
      </c>
      <c r="Y60" s="1878">
        <f t="shared" si="6"/>
        <v>-0.62</v>
      </c>
      <c r="Z60" s="50">
        <v>0</v>
      </c>
      <c r="AA60" s="50">
        <v>0</v>
      </c>
      <c r="AB60" s="48">
        <v>0</v>
      </c>
      <c r="AC60" s="48">
        <v>-2</v>
      </c>
      <c r="AD60" s="48">
        <v>-2</v>
      </c>
      <c r="AE60" s="45" t="s">
        <v>14869</v>
      </c>
      <c r="AF60" s="51" t="s">
        <v>682</v>
      </c>
      <c r="AG60" s="42"/>
      <c r="AH60" s="52" t="s">
        <v>14917</v>
      </c>
      <c r="AI60" s="195"/>
      <c r="AJ60" s="2912"/>
      <c r="AK60" s="259" t="str">
        <f t="shared" ref="AK60:AK109" si="22">IF( SUM( AM60:BO60 ) = 0, 0, $AM$5 )</f>
        <v>Please complete all cells in row</v>
      </c>
      <c r="AL60" s="2912"/>
      <c r="AM60" s="2864"/>
      <c r="AN60" s="2864"/>
      <c r="AO60" s="2864"/>
      <c r="AP60" s="2864"/>
      <c r="AQ60" s="2864"/>
      <c r="AR60" s="2864"/>
      <c r="AS60" s="2864"/>
      <c r="AT60" s="260">
        <f t="shared" si="7"/>
        <v>0</v>
      </c>
      <c r="AU60" s="260">
        <f t="shared" si="8"/>
        <v>0</v>
      </c>
      <c r="AV60" s="260">
        <f t="shared" si="9"/>
        <v>0</v>
      </c>
      <c r="AW60" s="260">
        <f t="shared" si="10"/>
        <v>0</v>
      </c>
      <c r="AX60" s="260">
        <f t="shared" si="11"/>
        <v>0</v>
      </c>
      <c r="AY60" s="260">
        <f t="shared" si="12"/>
        <v>0</v>
      </c>
      <c r="AZ60" s="260">
        <f t="shared" si="13"/>
        <v>0</v>
      </c>
      <c r="BA60" s="245"/>
      <c r="BB60" s="245"/>
      <c r="BC60" s="245"/>
      <c r="BD60" s="245"/>
      <c r="BE60" s="245"/>
      <c r="BF60" s="245"/>
      <c r="BG60" s="260">
        <f t="shared" si="14"/>
        <v>0</v>
      </c>
      <c r="BH60" s="245"/>
      <c r="BI60" s="245"/>
      <c r="BJ60" s="260">
        <f t="shared" si="15"/>
        <v>0</v>
      </c>
      <c r="BK60" s="260">
        <f t="shared" si="16"/>
        <v>0</v>
      </c>
      <c r="BL60" s="260">
        <f t="shared" si="17"/>
        <v>0</v>
      </c>
      <c r="BM60" s="260">
        <f t="shared" si="18"/>
        <v>0</v>
      </c>
      <c r="BN60" s="260">
        <f t="shared" si="19"/>
        <v>0</v>
      </c>
      <c r="BO60" s="260">
        <f t="shared" si="20"/>
        <v>1</v>
      </c>
      <c r="BP60" s="2912"/>
      <c r="BQ60" s="2864"/>
      <c r="BR60" s="2864"/>
      <c r="BS60" s="2920"/>
      <c r="BT60" s="2920"/>
      <c r="BU60" s="2920"/>
    </row>
    <row r="61" spans="1:73" s="22" customFormat="1" ht="15.75" customHeight="1" outlineLevel="1">
      <c r="A61" s="2920"/>
      <c r="B61" s="44" t="s">
        <v>14918</v>
      </c>
      <c r="C61" s="45" t="s">
        <v>14753</v>
      </c>
      <c r="D61" s="46" t="s">
        <v>14867</v>
      </c>
      <c r="E61" s="46" t="s">
        <v>14755</v>
      </c>
      <c r="F61" s="45"/>
      <c r="G61" s="46" t="s">
        <v>14868</v>
      </c>
      <c r="H61" s="45"/>
      <c r="I61" s="45" t="s">
        <v>14782</v>
      </c>
      <c r="J61" s="47">
        <v>43441</v>
      </c>
      <c r="K61" s="48">
        <v>100</v>
      </c>
      <c r="L61" s="47">
        <v>46844</v>
      </c>
      <c r="M61" s="1899">
        <v>4</v>
      </c>
      <c r="N61" s="48">
        <v>0</v>
      </c>
      <c r="O61" s="49">
        <v>-73.3</v>
      </c>
      <c r="P61" s="49">
        <v>-73.3</v>
      </c>
      <c r="Q61" s="1871">
        <f t="shared" si="21"/>
        <v>-293.2</v>
      </c>
      <c r="R61" s="1872">
        <f t="shared" si="0"/>
        <v>8.6289549376816765E-4</v>
      </c>
      <c r="S61" s="1872">
        <f t="shared" si="1"/>
        <v>1.1531007751937938E-2</v>
      </c>
      <c r="T61" s="1900"/>
      <c r="U61" s="1900"/>
      <c r="V61" s="1900"/>
      <c r="W61" s="50">
        <v>4.3900000000000002E-2</v>
      </c>
      <c r="X61" s="1878">
        <f t="shared" si="2"/>
        <v>-3.21787</v>
      </c>
      <c r="Y61" s="1878">
        <f t="shared" si="6"/>
        <v>-3.21787</v>
      </c>
      <c r="Z61" s="50">
        <v>0</v>
      </c>
      <c r="AA61" s="50">
        <v>0</v>
      </c>
      <c r="AB61" s="48">
        <v>0</v>
      </c>
      <c r="AC61" s="48">
        <v>-13.2</v>
      </c>
      <c r="AD61" s="48">
        <v>-13.2</v>
      </c>
      <c r="AE61" s="45" t="s">
        <v>14869</v>
      </c>
      <c r="AF61" s="51" t="s">
        <v>682</v>
      </c>
      <c r="AG61" s="42"/>
      <c r="AH61" s="52" t="s">
        <v>14919</v>
      </c>
      <c r="AI61" s="195"/>
      <c r="AJ61" s="2912"/>
      <c r="AK61" s="259" t="str">
        <f t="shared" si="22"/>
        <v>Please complete all cells in row</v>
      </c>
      <c r="AL61" s="2912"/>
      <c r="AM61" s="2864"/>
      <c r="AN61" s="2864"/>
      <c r="AO61" s="2864"/>
      <c r="AP61" s="2864"/>
      <c r="AQ61" s="2864"/>
      <c r="AR61" s="2864"/>
      <c r="AS61" s="2864"/>
      <c r="AT61" s="260">
        <f t="shared" si="7"/>
        <v>0</v>
      </c>
      <c r="AU61" s="260">
        <f t="shared" si="8"/>
        <v>0</v>
      </c>
      <c r="AV61" s="260">
        <f t="shared" si="9"/>
        <v>0</v>
      </c>
      <c r="AW61" s="260">
        <f t="shared" si="10"/>
        <v>0</v>
      </c>
      <c r="AX61" s="260">
        <f t="shared" si="11"/>
        <v>0</v>
      </c>
      <c r="AY61" s="260">
        <f t="shared" si="12"/>
        <v>0</v>
      </c>
      <c r="AZ61" s="260">
        <f t="shared" si="13"/>
        <v>0</v>
      </c>
      <c r="BA61" s="245"/>
      <c r="BB61" s="245"/>
      <c r="BC61" s="245"/>
      <c r="BD61" s="245"/>
      <c r="BE61" s="245"/>
      <c r="BF61" s="245"/>
      <c r="BG61" s="260">
        <f t="shared" si="14"/>
        <v>0</v>
      </c>
      <c r="BH61" s="245"/>
      <c r="BI61" s="245"/>
      <c r="BJ61" s="260">
        <f t="shared" si="15"/>
        <v>0</v>
      </c>
      <c r="BK61" s="260">
        <f t="shared" si="16"/>
        <v>0</v>
      </c>
      <c r="BL61" s="260">
        <f t="shared" si="17"/>
        <v>0</v>
      </c>
      <c r="BM61" s="260">
        <f t="shared" si="18"/>
        <v>0</v>
      </c>
      <c r="BN61" s="260">
        <f t="shared" si="19"/>
        <v>0</v>
      </c>
      <c r="BO61" s="260">
        <f t="shared" si="20"/>
        <v>1</v>
      </c>
      <c r="BP61" s="2912"/>
      <c r="BQ61" s="2864"/>
      <c r="BR61" s="2864"/>
      <c r="BS61" s="2920"/>
      <c r="BT61" s="2920"/>
      <c r="BU61" s="2920"/>
    </row>
    <row r="62" spans="1:73" s="22" customFormat="1" ht="15.75" customHeight="1" outlineLevel="1">
      <c r="A62" s="2920"/>
      <c r="B62" s="44" t="s">
        <v>14920</v>
      </c>
      <c r="C62" s="45" t="s">
        <v>14753</v>
      </c>
      <c r="D62" s="46" t="s">
        <v>14867</v>
      </c>
      <c r="E62" s="46" t="s">
        <v>14755</v>
      </c>
      <c r="F62" s="45"/>
      <c r="G62" s="46" t="s">
        <v>14868</v>
      </c>
      <c r="H62" s="45"/>
      <c r="I62" s="45" t="s">
        <v>14782</v>
      </c>
      <c r="J62" s="47">
        <v>43384</v>
      </c>
      <c r="K62" s="48">
        <v>100</v>
      </c>
      <c r="L62" s="47">
        <v>47155</v>
      </c>
      <c r="M62" s="1899">
        <v>4.9000000000000004</v>
      </c>
      <c r="N62" s="48">
        <v>0</v>
      </c>
      <c r="O62" s="49">
        <v>-30.1</v>
      </c>
      <c r="P62" s="49">
        <v>-30.1</v>
      </c>
      <c r="Q62" s="1871">
        <f t="shared" si="21"/>
        <v>-147.49</v>
      </c>
      <c r="R62" s="1872">
        <f t="shared" si="0"/>
        <v>-2.3681687440076704E-2</v>
      </c>
      <c r="S62" s="1872">
        <f t="shared" si="1"/>
        <v>-1.3275193798449658E-2</v>
      </c>
      <c r="T62" s="1900"/>
      <c r="U62" s="1900"/>
      <c r="V62" s="1900"/>
      <c r="W62" s="50">
        <v>1.83E-2</v>
      </c>
      <c r="X62" s="1878">
        <f t="shared" si="2"/>
        <v>-0.55083000000000004</v>
      </c>
      <c r="Y62" s="1878">
        <f t="shared" si="6"/>
        <v>-0.55083000000000004</v>
      </c>
      <c r="Z62" s="50">
        <v>0</v>
      </c>
      <c r="AA62" s="50">
        <v>0</v>
      </c>
      <c r="AB62" s="48">
        <v>0</v>
      </c>
      <c r="AC62" s="48">
        <v>-2.4</v>
      </c>
      <c r="AD62" s="48">
        <v>-2.4</v>
      </c>
      <c r="AE62" s="45" t="s">
        <v>14869</v>
      </c>
      <c r="AF62" s="51" t="s">
        <v>682</v>
      </c>
      <c r="AG62" s="42"/>
      <c r="AH62" s="52" t="s">
        <v>14921</v>
      </c>
      <c r="AI62" s="195"/>
      <c r="AJ62" s="2912"/>
      <c r="AK62" s="259" t="str">
        <f t="shared" si="22"/>
        <v>Please complete all cells in row</v>
      </c>
      <c r="AL62" s="2912"/>
      <c r="AM62" s="2864"/>
      <c r="AN62" s="2864"/>
      <c r="AO62" s="2864"/>
      <c r="AP62" s="2864"/>
      <c r="AQ62" s="2864"/>
      <c r="AR62" s="2864"/>
      <c r="AS62" s="2864"/>
      <c r="AT62" s="260">
        <f t="shared" si="7"/>
        <v>0</v>
      </c>
      <c r="AU62" s="260">
        <f t="shared" si="8"/>
        <v>0</v>
      </c>
      <c r="AV62" s="260">
        <f t="shared" si="9"/>
        <v>0</v>
      </c>
      <c r="AW62" s="260">
        <f t="shared" si="10"/>
        <v>0</v>
      </c>
      <c r="AX62" s="260">
        <f t="shared" si="11"/>
        <v>0</v>
      </c>
      <c r="AY62" s="260">
        <f t="shared" si="12"/>
        <v>0</v>
      </c>
      <c r="AZ62" s="260">
        <f t="shared" si="13"/>
        <v>0</v>
      </c>
      <c r="BA62" s="245"/>
      <c r="BB62" s="245"/>
      <c r="BC62" s="245"/>
      <c r="BD62" s="245"/>
      <c r="BE62" s="245"/>
      <c r="BF62" s="245"/>
      <c r="BG62" s="260">
        <f t="shared" si="14"/>
        <v>0</v>
      </c>
      <c r="BH62" s="245"/>
      <c r="BI62" s="245"/>
      <c r="BJ62" s="260">
        <f t="shared" si="15"/>
        <v>0</v>
      </c>
      <c r="BK62" s="260">
        <f t="shared" si="16"/>
        <v>0</v>
      </c>
      <c r="BL62" s="260">
        <f t="shared" si="17"/>
        <v>0</v>
      </c>
      <c r="BM62" s="260">
        <f t="shared" si="18"/>
        <v>0</v>
      </c>
      <c r="BN62" s="260">
        <f t="shared" si="19"/>
        <v>0</v>
      </c>
      <c r="BO62" s="260">
        <f t="shared" si="20"/>
        <v>1</v>
      </c>
      <c r="BP62" s="2912"/>
      <c r="BQ62" s="2864"/>
      <c r="BR62" s="2864"/>
      <c r="BS62" s="2920"/>
      <c r="BT62" s="2920"/>
      <c r="BU62" s="2920"/>
    </row>
    <row r="63" spans="1:73" s="22" customFormat="1" ht="15.75" customHeight="1" outlineLevel="1">
      <c r="A63" s="2920"/>
      <c r="B63" s="44" t="s">
        <v>14922</v>
      </c>
      <c r="C63" s="45" t="s">
        <v>14753</v>
      </c>
      <c r="D63" s="46" t="s">
        <v>14867</v>
      </c>
      <c r="E63" s="46" t="s">
        <v>14755</v>
      </c>
      <c r="F63" s="45"/>
      <c r="G63" s="46" t="s">
        <v>14868</v>
      </c>
      <c r="H63" s="45"/>
      <c r="I63" s="45" t="s">
        <v>14782</v>
      </c>
      <c r="J63" s="47">
        <v>43384</v>
      </c>
      <c r="K63" s="48">
        <v>100</v>
      </c>
      <c r="L63" s="47">
        <v>47155</v>
      </c>
      <c r="M63" s="1899">
        <v>4.9000000000000004</v>
      </c>
      <c r="N63" s="48">
        <v>0</v>
      </c>
      <c r="O63" s="49">
        <v>-48.8</v>
      </c>
      <c r="P63" s="49">
        <v>-48.8</v>
      </c>
      <c r="Q63" s="1871">
        <f t="shared" si="21"/>
        <v>-239.12</v>
      </c>
      <c r="R63" s="1872">
        <f t="shared" si="0"/>
        <v>-2.3681687440076704E-2</v>
      </c>
      <c r="S63" s="1872">
        <f t="shared" si="1"/>
        <v>-1.3275193798449658E-2</v>
      </c>
      <c r="T63" s="1900"/>
      <c r="U63" s="1900"/>
      <c r="V63" s="1900"/>
      <c r="W63" s="50">
        <v>1.83E-2</v>
      </c>
      <c r="X63" s="1878">
        <f t="shared" si="2"/>
        <v>-0.89303999999999994</v>
      </c>
      <c r="Y63" s="1878">
        <f t="shared" si="6"/>
        <v>-0.89303999999999994</v>
      </c>
      <c r="Z63" s="50">
        <v>0</v>
      </c>
      <c r="AA63" s="50">
        <v>0</v>
      </c>
      <c r="AB63" s="48">
        <v>0</v>
      </c>
      <c r="AC63" s="48">
        <v>-4</v>
      </c>
      <c r="AD63" s="48">
        <v>-4</v>
      </c>
      <c r="AE63" s="45" t="s">
        <v>14869</v>
      </c>
      <c r="AF63" s="51" t="s">
        <v>682</v>
      </c>
      <c r="AG63" s="42"/>
      <c r="AH63" s="52" t="s">
        <v>14923</v>
      </c>
      <c r="AI63" s="195"/>
      <c r="AJ63" s="2912"/>
      <c r="AK63" s="259" t="str">
        <f t="shared" si="22"/>
        <v>Please complete all cells in row</v>
      </c>
      <c r="AL63" s="2912"/>
      <c r="AM63" s="2864"/>
      <c r="AN63" s="2864"/>
      <c r="AO63" s="2864"/>
      <c r="AP63" s="2864"/>
      <c r="AQ63" s="2864"/>
      <c r="AR63" s="2864"/>
      <c r="AS63" s="2864"/>
      <c r="AT63" s="260">
        <f t="shared" si="7"/>
        <v>0</v>
      </c>
      <c r="AU63" s="260">
        <f t="shared" si="8"/>
        <v>0</v>
      </c>
      <c r="AV63" s="260">
        <f t="shared" si="9"/>
        <v>0</v>
      </c>
      <c r="AW63" s="260">
        <f t="shared" si="10"/>
        <v>0</v>
      </c>
      <c r="AX63" s="260">
        <f t="shared" si="11"/>
        <v>0</v>
      </c>
      <c r="AY63" s="260">
        <f t="shared" si="12"/>
        <v>0</v>
      </c>
      <c r="AZ63" s="260">
        <f t="shared" si="13"/>
        <v>0</v>
      </c>
      <c r="BA63" s="245"/>
      <c r="BB63" s="245"/>
      <c r="BC63" s="245"/>
      <c r="BD63" s="245"/>
      <c r="BE63" s="245"/>
      <c r="BF63" s="245"/>
      <c r="BG63" s="260">
        <f t="shared" si="14"/>
        <v>0</v>
      </c>
      <c r="BH63" s="245"/>
      <c r="BI63" s="245"/>
      <c r="BJ63" s="260">
        <f t="shared" si="15"/>
        <v>0</v>
      </c>
      <c r="BK63" s="260">
        <f t="shared" si="16"/>
        <v>0</v>
      </c>
      <c r="BL63" s="260">
        <f t="shared" si="17"/>
        <v>0</v>
      </c>
      <c r="BM63" s="260">
        <f t="shared" si="18"/>
        <v>0</v>
      </c>
      <c r="BN63" s="260">
        <f t="shared" si="19"/>
        <v>0</v>
      </c>
      <c r="BO63" s="260">
        <f t="shared" si="20"/>
        <v>1</v>
      </c>
      <c r="BP63" s="2912"/>
      <c r="BQ63" s="2864"/>
      <c r="BR63" s="2864"/>
      <c r="BS63" s="2920"/>
      <c r="BT63" s="2920"/>
      <c r="BU63" s="2920"/>
    </row>
    <row r="64" spans="1:73" s="22" customFormat="1" ht="15.75" customHeight="1" outlineLevel="1">
      <c r="A64" s="2920"/>
      <c r="B64" s="44" t="s">
        <v>14924</v>
      </c>
      <c r="C64" s="45" t="s">
        <v>14753</v>
      </c>
      <c r="D64" s="46" t="s">
        <v>14867</v>
      </c>
      <c r="E64" s="46" t="s">
        <v>14755</v>
      </c>
      <c r="F64" s="45"/>
      <c r="G64" s="46" t="s">
        <v>14868</v>
      </c>
      <c r="H64" s="45"/>
      <c r="I64" s="45" t="s">
        <v>14782</v>
      </c>
      <c r="J64" s="47">
        <v>43384</v>
      </c>
      <c r="K64" s="48">
        <v>100</v>
      </c>
      <c r="L64" s="47">
        <v>47155</v>
      </c>
      <c r="M64" s="1899">
        <v>4.9000000000000004</v>
      </c>
      <c r="N64" s="48">
        <v>0</v>
      </c>
      <c r="O64" s="49">
        <v>-18.5</v>
      </c>
      <c r="P64" s="49">
        <v>-18.5</v>
      </c>
      <c r="Q64" s="1871">
        <f t="shared" si="21"/>
        <v>-90.65</v>
      </c>
      <c r="R64" s="1872">
        <f t="shared" si="0"/>
        <v>-2.3681687440076704E-2</v>
      </c>
      <c r="S64" s="1872">
        <f t="shared" si="1"/>
        <v>-1.3275193798449658E-2</v>
      </c>
      <c r="T64" s="1900"/>
      <c r="U64" s="1900"/>
      <c r="V64" s="1900"/>
      <c r="W64" s="50">
        <v>1.83E-2</v>
      </c>
      <c r="X64" s="1878">
        <f t="shared" si="2"/>
        <v>-0.33855000000000002</v>
      </c>
      <c r="Y64" s="1878">
        <f t="shared" si="6"/>
        <v>-0.33855000000000002</v>
      </c>
      <c r="Z64" s="50">
        <v>0</v>
      </c>
      <c r="AA64" s="50">
        <v>0</v>
      </c>
      <c r="AB64" s="48">
        <v>0</v>
      </c>
      <c r="AC64" s="48">
        <v>-1.5</v>
      </c>
      <c r="AD64" s="48">
        <v>-1.5</v>
      </c>
      <c r="AE64" s="45" t="s">
        <v>14869</v>
      </c>
      <c r="AF64" s="51" t="s">
        <v>682</v>
      </c>
      <c r="AG64" s="42"/>
      <c r="AH64" s="52" t="s">
        <v>14925</v>
      </c>
      <c r="AI64" s="195"/>
      <c r="AJ64" s="2912"/>
      <c r="AK64" s="259" t="str">
        <f t="shared" si="22"/>
        <v>Please complete all cells in row</v>
      </c>
      <c r="AL64" s="2912"/>
      <c r="AM64" s="2864"/>
      <c r="AN64" s="2864"/>
      <c r="AO64" s="2864"/>
      <c r="AP64" s="2864"/>
      <c r="AQ64" s="2864"/>
      <c r="AR64" s="2864"/>
      <c r="AS64" s="2864"/>
      <c r="AT64" s="260">
        <f t="shared" si="7"/>
        <v>0</v>
      </c>
      <c r="AU64" s="260">
        <f t="shared" si="8"/>
        <v>0</v>
      </c>
      <c r="AV64" s="260">
        <f t="shared" si="9"/>
        <v>0</v>
      </c>
      <c r="AW64" s="260">
        <f t="shared" si="10"/>
        <v>0</v>
      </c>
      <c r="AX64" s="260">
        <f t="shared" si="11"/>
        <v>0</v>
      </c>
      <c r="AY64" s="260">
        <f t="shared" si="12"/>
        <v>0</v>
      </c>
      <c r="AZ64" s="260">
        <f t="shared" si="13"/>
        <v>0</v>
      </c>
      <c r="BA64" s="245"/>
      <c r="BB64" s="245"/>
      <c r="BC64" s="245"/>
      <c r="BD64" s="245"/>
      <c r="BE64" s="245"/>
      <c r="BF64" s="245"/>
      <c r="BG64" s="260">
        <f t="shared" si="14"/>
        <v>0</v>
      </c>
      <c r="BH64" s="245"/>
      <c r="BI64" s="245"/>
      <c r="BJ64" s="260">
        <f t="shared" si="15"/>
        <v>0</v>
      </c>
      <c r="BK64" s="260">
        <f t="shared" si="16"/>
        <v>0</v>
      </c>
      <c r="BL64" s="260">
        <f t="shared" si="17"/>
        <v>0</v>
      </c>
      <c r="BM64" s="260">
        <f t="shared" si="18"/>
        <v>0</v>
      </c>
      <c r="BN64" s="260">
        <f t="shared" si="19"/>
        <v>0</v>
      </c>
      <c r="BO64" s="260">
        <f t="shared" si="20"/>
        <v>1</v>
      </c>
      <c r="BP64" s="2912"/>
      <c r="BQ64" s="2864"/>
      <c r="BR64" s="2864"/>
      <c r="BS64" s="2920"/>
      <c r="BT64" s="2920"/>
      <c r="BU64" s="2920"/>
    </row>
    <row r="65" spans="1:73" s="22" customFormat="1" ht="15.75" customHeight="1" outlineLevel="1">
      <c r="A65" s="2920"/>
      <c r="B65" s="44" t="s">
        <v>14926</v>
      </c>
      <c r="C65" s="45" t="s">
        <v>14753</v>
      </c>
      <c r="D65" s="46" t="s">
        <v>14867</v>
      </c>
      <c r="E65" s="46" t="s">
        <v>14755</v>
      </c>
      <c r="F65" s="45"/>
      <c r="G65" s="46" t="s">
        <v>14868</v>
      </c>
      <c r="H65" s="45"/>
      <c r="I65" s="45" t="s">
        <v>14782</v>
      </c>
      <c r="J65" s="47">
        <v>43385</v>
      </c>
      <c r="K65" s="48">
        <v>100</v>
      </c>
      <c r="L65" s="47">
        <v>47417</v>
      </c>
      <c r="M65" s="1899">
        <v>5.6</v>
      </c>
      <c r="N65" s="48">
        <v>0</v>
      </c>
      <c r="O65" s="49">
        <v>-50</v>
      </c>
      <c r="P65" s="49">
        <v>-50</v>
      </c>
      <c r="Q65" s="1871">
        <f t="shared" si="21"/>
        <v>-280</v>
      </c>
      <c r="R65" s="1872">
        <f t="shared" si="0"/>
        <v>-2.3585810162991327E-2</v>
      </c>
      <c r="S65" s="1872">
        <f t="shared" si="1"/>
        <v>-1.3178294573643501E-2</v>
      </c>
      <c r="T65" s="1900"/>
      <c r="U65" s="1900"/>
      <c r="V65" s="1900"/>
      <c r="W65" s="50">
        <v>1.84E-2</v>
      </c>
      <c r="X65" s="1878">
        <f t="shared" si="2"/>
        <v>-0.91999999999999993</v>
      </c>
      <c r="Y65" s="1878">
        <f t="shared" si="6"/>
        <v>-0.91999999999999993</v>
      </c>
      <c r="Z65" s="50">
        <v>0</v>
      </c>
      <c r="AA65" s="50">
        <v>0</v>
      </c>
      <c r="AB65" s="48">
        <v>0</v>
      </c>
      <c r="AC65" s="48">
        <v>-4.8</v>
      </c>
      <c r="AD65" s="48">
        <v>-4.8</v>
      </c>
      <c r="AE65" s="45" t="s">
        <v>14869</v>
      </c>
      <c r="AF65" s="51" t="s">
        <v>682</v>
      </c>
      <c r="AG65" s="42"/>
      <c r="AH65" s="52" t="s">
        <v>14927</v>
      </c>
      <c r="AI65" s="195"/>
      <c r="AJ65" s="2912"/>
      <c r="AK65" s="259" t="str">
        <f t="shared" si="22"/>
        <v>Please complete all cells in row</v>
      </c>
      <c r="AL65" s="2912"/>
      <c r="AM65" s="2864"/>
      <c r="AN65" s="2864"/>
      <c r="AO65" s="2864"/>
      <c r="AP65" s="2864"/>
      <c r="AQ65" s="2864"/>
      <c r="AR65" s="2864"/>
      <c r="AS65" s="2864"/>
      <c r="AT65" s="260">
        <f t="shared" si="7"/>
        <v>0</v>
      </c>
      <c r="AU65" s="260">
        <f t="shared" si="8"/>
        <v>0</v>
      </c>
      <c r="AV65" s="260">
        <f t="shared" si="9"/>
        <v>0</v>
      </c>
      <c r="AW65" s="260">
        <f t="shared" si="10"/>
        <v>0</v>
      </c>
      <c r="AX65" s="260">
        <f t="shared" si="11"/>
        <v>0</v>
      </c>
      <c r="AY65" s="260">
        <f t="shared" si="12"/>
        <v>0</v>
      </c>
      <c r="AZ65" s="260">
        <f t="shared" si="13"/>
        <v>0</v>
      </c>
      <c r="BA65" s="245"/>
      <c r="BB65" s="245"/>
      <c r="BC65" s="245"/>
      <c r="BD65" s="245"/>
      <c r="BE65" s="245"/>
      <c r="BF65" s="245"/>
      <c r="BG65" s="260">
        <f t="shared" si="14"/>
        <v>0</v>
      </c>
      <c r="BH65" s="245"/>
      <c r="BI65" s="245"/>
      <c r="BJ65" s="260">
        <f t="shared" si="15"/>
        <v>0</v>
      </c>
      <c r="BK65" s="260">
        <f t="shared" si="16"/>
        <v>0</v>
      </c>
      <c r="BL65" s="260">
        <f t="shared" si="17"/>
        <v>0</v>
      </c>
      <c r="BM65" s="260">
        <f t="shared" si="18"/>
        <v>0</v>
      </c>
      <c r="BN65" s="260">
        <f t="shared" si="19"/>
        <v>0</v>
      </c>
      <c r="BO65" s="260">
        <f t="shared" si="20"/>
        <v>1</v>
      </c>
      <c r="BP65" s="2912"/>
      <c r="BQ65" s="2864"/>
      <c r="BR65" s="2864"/>
      <c r="BS65" s="2920"/>
      <c r="BT65" s="2920"/>
      <c r="BU65" s="2920"/>
    </row>
    <row r="66" spans="1:73" s="22" customFormat="1" ht="15.75" customHeight="1" outlineLevel="1">
      <c r="A66" s="2920"/>
      <c r="B66" s="44" t="s">
        <v>14928</v>
      </c>
      <c r="C66" s="45" t="s">
        <v>14753</v>
      </c>
      <c r="D66" s="46" t="s">
        <v>14867</v>
      </c>
      <c r="E66" s="46" t="s">
        <v>14755</v>
      </c>
      <c r="F66" s="45"/>
      <c r="G66" s="46" t="s">
        <v>14868</v>
      </c>
      <c r="H66" s="45"/>
      <c r="I66" s="45" t="s">
        <v>14782</v>
      </c>
      <c r="J66" s="47">
        <v>43385</v>
      </c>
      <c r="K66" s="48">
        <v>100</v>
      </c>
      <c r="L66" s="47">
        <v>47417</v>
      </c>
      <c r="M66" s="1899">
        <v>5.6</v>
      </c>
      <c r="N66" s="48">
        <v>0</v>
      </c>
      <c r="O66" s="49">
        <v>-50</v>
      </c>
      <c r="P66" s="49">
        <v>-50</v>
      </c>
      <c r="Q66" s="1871">
        <f t="shared" si="21"/>
        <v>-280</v>
      </c>
      <c r="R66" s="1872">
        <f t="shared" si="0"/>
        <v>-2.3585810162991327E-2</v>
      </c>
      <c r="S66" s="1872">
        <f t="shared" si="1"/>
        <v>-1.3178294573643501E-2</v>
      </c>
      <c r="T66" s="1900"/>
      <c r="U66" s="1900"/>
      <c r="V66" s="1900"/>
      <c r="W66" s="50">
        <v>1.84E-2</v>
      </c>
      <c r="X66" s="1878">
        <f t="shared" si="2"/>
        <v>-0.91999999999999993</v>
      </c>
      <c r="Y66" s="1878">
        <f t="shared" si="6"/>
        <v>-0.91999999999999993</v>
      </c>
      <c r="Z66" s="50">
        <v>0</v>
      </c>
      <c r="AA66" s="50">
        <v>0</v>
      </c>
      <c r="AB66" s="48">
        <v>0</v>
      </c>
      <c r="AC66" s="48">
        <v>-4.8</v>
      </c>
      <c r="AD66" s="48">
        <v>-4.8</v>
      </c>
      <c r="AE66" s="45" t="s">
        <v>14869</v>
      </c>
      <c r="AF66" s="51" t="s">
        <v>682</v>
      </c>
      <c r="AG66" s="42"/>
      <c r="AH66" s="52" t="s">
        <v>14929</v>
      </c>
      <c r="AI66" s="195"/>
      <c r="AJ66" s="2912"/>
      <c r="AK66" s="259" t="str">
        <f t="shared" si="22"/>
        <v>Please complete all cells in row</v>
      </c>
      <c r="AL66" s="2912"/>
      <c r="AM66" s="2864"/>
      <c r="AN66" s="2864"/>
      <c r="AO66" s="2864"/>
      <c r="AP66" s="2864"/>
      <c r="AQ66" s="2864"/>
      <c r="AR66" s="2864"/>
      <c r="AS66" s="2864"/>
      <c r="AT66" s="260">
        <f t="shared" si="7"/>
        <v>0</v>
      </c>
      <c r="AU66" s="260">
        <f t="shared" si="8"/>
        <v>0</v>
      </c>
      <c r="AV66" s="260">
        <f t="shared" si="9"/>
        <v>0</v>
      </c>
      <c r="AW66" s="260">
        <f t="shared" si="10"/>
        <v>0</v>
      </c>
      <c r="AX66" s="260">
        <f t="shared" si="11"/>
        <v>0</v>
      </c>
      <c r="AY66" s="260">
        <f t="shared" si="12"/>
        <v>0</v>
      </c>
      <c r="AZ66" s="260">
        <f t="shared" si="13"/>
        <v>0</v>
      </c>
      <c r="BA66" s="245"/>
      <c r="BB66" s="245"/>
      <c r="BC66" s="245"/>
      <c r="BD66" s="245"/>
      <c r="BE66" s="245"/>
      <c r="BF66" s="245"/>
      <c r="BG66" s="260">
        <f t="shared" si="14"/>
        <v>0</v>
      </c>
      <c r="BH66" s="245"/>
      <c r="BI66" s="245"/>
      <c r="BJ66" s="260">
        <f t="shared" si="15"/>
        <v>0</v>
      </c>
      <c r="BK66" s="260">
        <f t="shared" si="16"/>
        <v>0</v>
      </c>
      <c r="BL66" s="260">
        <f t="shared" si="17"/>
        <v>0</v>
      </c>
      <c r="BM66" s="260">
        <f t="shared" si="18"/>
        <v>0</v>
      </c>
      <c r="BN66" s="260">
        <f t="shared" si="19"/>
        <v>0</v>
      </c>
      <c r="BO66" s="260">
        <f t="shared" si="20"/>
        <v>1</v>
      </c>
      <c r="BP66" s="2912"/>
      <c r="BQ66" s="2864"/>
      <c r="BR66" s="2864"/>
      <c r="BS66" s="2920"/>
      <c r="BT66" s="2920"/>
      <c r="BU66" s="2920"/>
    </row>
    <row r="67" spans="1:73" s="22" customFormat="1" ht="15.75" customHeight="1" outlineLevel="1">
      <c r="A67" s="2920"/>
      <c r="B67" s="44" t="s">
        <v>14930</v>
      </c>
      <c r="C67" s="45" t="s">
        <v>14753</v>
      </c>
      <c r="D67" s="46" t="s">
        <v>14867</v>
      </c>
      <c r="E67" s="46" t="s">
        <v>14755</v>
      </c>
      <c r="F67" s="45"/>
      <c r="G67" s="46" t="s">
        <v>14868</v>
      </c>
      <c r="H67" s="45"/>
      <c r="I67" s="45" t="s">
        <v>14782</v>
      </c>
      <c r="J67" s="47">
        <v>43385</v>
      </c>
      <c r="K67" s="48">
        <v>100</v>
      </c>
      <c r="L67" s="47">
        <v>47417</v>
      </c>
      <c r="M67" s="1899">
        <v>5.6</v>
      </c>
      <c r="N67" s="48">
        <v>0</v>
      </c>
      <c r="O67" s="49">
        <v>-50</v>
      </c>
      <c r="P67" s="49">
        <v>-50</v>
      </c>
      <c r="Q67" s="1871">
        <f t="shared" si="21"/>
        <v>-280</v>
      </c>
      <c r="R67" s="1872">
        <f t="shared" si="0"/>
        <v>-2.3585810162991327E-2</v>
      </c>
      <c r="S67" s="1872">
        <f t="shared" si="1"/>
        <v>-1.3178294573643501E-2</v>
      </c>
      <c r="T67" s="1900"/>
      <c r="U67" s="1900"/>
      <c r="V67" s="1900"/>
      <c r="W67" s="50">
        <v>1.84E-2</v>
      </c>
      <c r="X67" s="1878">
        <f t="shared" si="2"/>
        <v>-0.91999999999999993</v>
      </c>
      <c r="Y67" s="1878">
        <f t="shared" si="6"/>
        <v>-0.91999999999999993</v>
      </c>
      <c r="Z67" s="50">
        <v>0</v>
      </c>
      <c r="AA67" s="50">
        <v>0</v>
      </c>
      <c r="AB67" s="48">
        <v>0</v>
      </c>
      <c r="AC67" s="48">
        <v>-4.8</v>
      </c>
      <c r="AD67" s="48">
        <v>-4.8</v>
      </c>
      <c r="AE67" s="45" t="s">
        <v>14869</v>
      </c>
      <c r="AF67" s="51" t="s">
        <v>682</v>
      </c>
      <c r="AG67" s="42"/>
      <c r="AH67" s="52" t="s">
        <v>14931</v>
      </c>
      <c r="AI67" s="195"/>
      <c r="AJ67" s="2912"/>
      <c r="AK67" s="259" t="str">
        <f t="shared" si="22"/>
        <v>Please complete all cells in row</v>
      </c>
      <c r="AL67" s="2912"/>
      <c r="AM67" s="2864"/>
      <c r="AN67" s="2864"/>
      <c r="AO67" s="2864"/>
      <c r="AP67" s="2864"/>
      <c r="AQ67" s="2864"/>
      <c r="AR67" s="2864"/>
      <c r="AS67" s="2864"/>
      <c r="AT67" s="260">
        <f t="shared" si="7"/>
        <v>0</v>
      </c>
      <c r="AU67" s="260">
        <f t="shared" si="8"/>
        <v>0</v>
      </c>
      <c r="AV67" s="260">
        <f t="shared" si="9"/>
        <v>0</v>
      </c>
      <c r="AW67" s="260">
        <f t="shared" si="10"/>
        <v>0</v>
      </c>
      <c r="AX67" s="260">
        <f t="shared" si="11"/>
        <v>0</v>
      </c>
      <c r="AY67" s="260">
        <f t="shared" si="12"/>
        <v>0</v>
      </c>
      <c r="AZ67" s="260">
        <f t="shared" si="13"/>
        <v>0</v>
      </c>
      <c r="BA67" s="245"/>
      <c r="BB67" s="245"/>
      <c r="BC67" s="245"/>
      <c r="BD67" s="245"/>
      <c r="BE67" s="245"/>
      <c r="BF67" s="245"/>
      <c r="BG67" s="260">
        <f t="shared" si="14"/>
        <v>0</v>
      </c>
      <c r="BH67" s="245"/>
      <c r="BI67" s="245"/>
      <c r="BJ67" s="260">
        <f t="shared" si="15"/>
        <v>0</v>
      </c>
      <c r="BK67" s="260">
        <f t="shared" si="16"/>
        <v>0</v>
      </c>
      <c r="BL67" s="260">
        <f t="shared" si="17"/>
        <v>0</v>
      </c>
      <c r="BM67" s="260">
        <f t="shared" si="18"/>
        <v>0</v>
      </c>
      <c r="BN67" s="260">
        <f t="shared" si="19"/>
        <v>0</v>
      </c>
      <c r="BO67" s="260">
        <f t="shared" si="20"/>
        <v>1</v>
      </c>
      <c r="BP67" s="2912"/>
      <c r="BQ67" s="2864"/>
      <c r="BR67" s="2864"/>
      <c r="BS67" s="2920"/>
      <c r="BT67" s="2920"/>
      <c r="BU67" s="2920"/>
    </row>
    <row r="68" spans="1:73" s="22" customFormat="1" ht="15.75" customHeight="1" outlineLevel="1">
      <c r="A68" s="2920"/>
      <c r="B68" s="44" t="s">
        <v>14932</v>
      </c>
      <c r="C68" s="45" t="s">
        <v>14753</v>
      </c>
      <c r="D68" s="46" t="s">
        <v>14867</v>
      </c>
      <c r="E68" s="46" t="s">
        <v>14755</v>
      </c>
      <c r="F68" s="45"/>
      <c r="G68" s="46" t="s">
        <v>14868</v>
      </c>
      <c r="H68" s="45"/>
      <c r="I68" s="45" t="s">
        <v>14782</v>
      </c>
      <c r="J68" s="47">
        <v>43385</v>
      </c>
      <c r="K68" s="48">
        <v>100</v>
      </c>
      <c r="L68" s="47">
        <v>47417</v>
      </c>
      <c r="M68" s="1899">
        <v>5.6</v>
      </c>
      <c r="N68" s="48">
        <v>0</v>
      </c>
      <c r="O68" s="49">
        <v>-50</v>
      </c>
      <c r="P68" s="49">
        <v>-50</v>
      </c>
      <c r="Q68" s="1871">
        <f t="shared" si="21"/>
        <v>-280</v>
      </c>
      <c r="R68" s="1872">
        <f t="shared" si="0"/>
        <v>-2.3585810162991327E-2</v>
      </c>
      <c r="S68" s="1872">
        <f t="shared" si="1"/>
        <v>-1.3178294573643501E-2</v>
      </c>
      <c r="T68" s="1900"/>
      <c r="U68" s="1900"/>
      <c r="V68" s="1900"/>
      <c r="W68" s="50">
        <v>1.84E-2</v>
      </c>
      <c r="X68" s="1878">
        <f t="shared" si="2"/>
        <v>-0.91999999999999993</v>
      </c>
      <c r="Y68" s="1878">
        <f t="shared" si="6"/>
        <v>-0.91999999999999993</v>
      </c>
      <c r="Z68" s="50">
        <v>0</v>
      </c>
      <c r="AA68" s="50">
        <v>0</v>
      </c>
      <c r="AB68" s="48">
        <v>0</v>
      </c>
      <c r="AC68" s="48">
        <v>-4.8</v>
      </c>
      <c r="AD68" s="48">
        <v>-4.8</v>
      </c>
      <c r="AE68" s="45" t="s">
        <v>14869</v>
      </c>
      <c r="AF68" s="51" t="s">
        <v>682</v>
      </c>
      <c r="AG68" s="42"/>
      <c r="AH68" s="52" t="s">
        <v>14933</v>
      </c>
      <c r="AI68" s="195"/>
      <c r="AJ68" s="2912"/>
      <c r="AK68" s="259" t="str">
        <f t="shared" si="22"/>
        <v>Please complete all cells in row</v>
      </c>
      <c r="AL68" s="2912"/>
      <c r="AM68" s="2864"/>
      <c r="AN68" s="2864"/>
      <c r="AO68" s="2864"/>
      <c r="AP68" s="2864"/>
      <c r="AQ68" s="2864"/>
      <c r="AR68" s="2864"/>
      <c r="AS68" s="2864"/>
      <c r="AT68" s="260">
        <f t="shared" si="7"/>
        <v>0</v>
      </c>
      <c r="AU68" s="260">
        <f t="shared" si="8"/>
        <v>0</v>
      </c>
      <c r="AV68" s="260">
        <f t="shared" si="9"/>
        <v>0</v>
      </c>
      <c r="AW68" s="260">
        <f t="shared" si="10"/>
        <v>0</v>
      </c>
      <c r="AX68" s="260">
        <f t="shared" si="11"/>
        <v>0</v>
      </c>
      <c r="AY68" s="260">
        <f t="shared" si="12"/>
        <v>0</v>
      </c>
      <c r="AZ68" s="260">
        <f t="shared" si="13"/>
        <v>0</v>
      </c>
      <c r="BA68" s="245"/>
      <c r="BB68" s="245"/>
      <c r="BC68" s="245"/>
      <c r="BD68" s="245"/>
      <c r="BE68" s="245"/>
      <c r="BF68" s="245"/>
      <c r="BG68" s="260">
        <f t="shared" si="14"/>
        <v>0</v>
      </c>
      <c r="BH68" s="245"/>
      <c r="BI68" s="245"/>
      <c r="BJ68" s="260">
        <f t="shared" si="15"/>
        <v>0</v>
      </c>
      <c r="BK68" s="260">
        <f t="shared" si="16"/>
        <v>0</v>
      </c>
      <c r="BL68" s="260">
        <f t="shared" si="17"/>
        <v>0</v>
      </c>
      <c r="BM68" s="260">
        <f t="shared" si="18"/>
        <v>0</v>
      </c>
      <c r="BN68" s="260">
        <f t="shared" si="19"/>
        <v>0</v>
      </c>
      <c r="BO68" s="260">
        <f t="shared" si="20"/>
        <v>1</v>
      </c>
      <c r="BP68" s="2912"/>
      <c r="BQ68" s="2864"/>
      <c r="BR68" s="2864"/>
      <c r="BS68" s="2920"/>
      <c r="BT68" s="2920"/>
      <c r="BU68" s="2920"/>
    </row>
    <row r="69" spans="1:73" s="22" customFormat="1" ht="15.75" customHeight="1" outlineLevel="1">
      <c r="A69" s="2920"/>
      <c r="B69" s="44" t="s">
        <v>14934</v>
      </c>
      <c r="C69" s="45" t="s">
        <v>14753</v>
      </c>
      <c r="D69" s="46" t="s">
        <v>14867</v>
      </c>
      <c r="E69" s="46" t="s">
        <v>14755</v>
      </c>
      <c r="F69" s="45"/>
      <c r="G69" s="46" t="s">
        <v>14868</v>
      </c>
      <c r="H69" s="45"/>
      <c r="I69" s="45" t="s">
        <v>14782</v>
      </c>
      <c r="J69" s="47">
        <v>43385</v>
      </c>
      <c r="K69" s="48">
        <v>100</v>
      </c>
      <c r="L69" s="47">
        <v>47417</v>
      </c>
      <c r="M69" s="1899">
        <v>5.6</v>
      </c>
      <c r="N69" s="48">
        <v>0</v>
      </c>
      <c r="O69" s="49">
        <v>-25</v>
      </c>
      <c r="P69" s="49">
        <v>-25</v>
      </c>
      <c r="Q69" s="1871">
        <f t="shared" si="21"/>
        <v>-140</v>
      </c>
      <c r="R69" s="1872">
        <f t="shared" si="0"/>
        <v>-2.3585810162991327E-2</v>
      </c>
      <c r="S69" s="1872">
        <f t="shared" si="1"/>
        <v>-1.3178294573643501E-2</v>
      </c>
      <c r="T69" s="1900"/>
      <c r="U69" s="1900"/>
      <c r="V69" s="1900"/>
      <c r="W69" s="50">
        <v>1.84E-2</v>
      </c>
      <c r="X69" s="1878">
        <f t="shared" si="2"/>
        <v>-0.45999999999999996</v>
      </c>
      <c r="Y69" s="1878">
        <f t="shared" si="6"/>
        <v>-0.45999999999999996</v>
      </c>
      <c r="Z69" s="50">
        <v>0</v>
      </c>
      <c r="AA69" s="50">
        <v>0</v>
      </c>
      <c r="AB69" s="48">
        <v>0</v>
      </c>
      <c r="AC69" s="48">
        <v>-2.4</v>
      </c>
      <c r="AD69" s="48">
        <v>-2.4</v>
      </c>
      <c r="AE69" s="45" t="s">
        <v>14869</v>
      </c>
      <c r="AF69" s="51" t="s">
        <v>682</v>
      </c>
      <c r="AG69" s="42"/>
      <c r="AH69" s="52" t="s">
        <v>14935</v>
      </c>
      <c r="AI69" s="195"/>
      <c r="AJ69" s="2912"/>
      <c r="AK69" s="259" t="str">
        <f t="shared" si="22"/>
        <v>Please complete all cells in row</v>
      </c>
      <c r="AL69" s="2912"/>
      <c r="AM69" s="2864"/>
      <c r="AN69" s="2864"/>
      <c r="AO69" s="2864"/>
      <c r="AP69" s="2864"/>
      <c r="AQ69" s="2864"/>
      <c r="AR69" s="2864"/>
      <c r="AS69" s="2864"/>
      <c r="AT69" s="260">
        <f t="shared" si="7"/>
        <v>0</v>
      </c>
      <c r="AU69" s="260">
        <f t="shared" si="8"/>
        <v>0</v>
      </c>
      <c r="AV69" s="260">
        <f t="shared" si="9"/>
        <v>0</v>
      </c>
      <c r="AW69" s="260">
        <f t="shared" si="10"/>
        <v>0</v>
      </c>
      <c r="AX69" s="260">
        <f t="shared" si="11"/>
        <v>0</v>
      </c>
      <c r="AY69" s="260">
        <f t="shared" si="12"/>
        <v>0</v>
      </c>
      <c r="AZ69" s="260">
        <f t="shared" si="13"/>
        <v>0</v>
      </c>
      <c r="BA69" s="245"/>
      <c r="BB69" s="245"/>
      <c r="BC69" s="245"/>
      <c r="BD69" s="245"/>
      <c r="BE69" s="245"/>
      <c r="BF69" s="245"/>
      <c r="BG69" s="260">
        <f t="shared" si="14"/>
        <v>0</v>
      </c>
      <c r="BH69" s="245"/>
      <c r="BI69" s="245"/>
      <c r="BJ69" s="260">
        <f t="shared" si="15"/>
        <v>0</v>
      </c>
      <c r="BK69" s="260">
        <f t="shared" si="16"/>
        <v>0</v>
      </c>
      <c r="BL69" s="260">
        <f t="shared" si="17"/>
        <v>0</v>
      </c>
      <c r="BM69" s="260">
        <f t="shared" si="18"/>
        <v>0</v>
      </c>
      <c r="BN69" s="260">
        <f t="shared" si="19"/>
        <v>0</v>
      </c>
      <c r="BO69" s="260">
        <f t="shared" si="20"/>
        <v>1</v>
      </c>
      <c r="BP69" s="2912"/>
      <c r="BQ69" s="2864"/>
      <c r="BR69" s="2864"/>
      <c r="BS69" s="2920"/>
      <c r="BT69" s="2920"/>
      <c r="BU69" s="2920"/>
    </row>
    <row r="70" spans="1:73" s="22" customFormat="1" ht="15.75" customHeight="1" outlineLevel="1">
      <c r="A70" s="2920"/>
      <c r="B70" s="44" t="s">
        <v>14936</v>
      </c>
      <c r="C70" s="45" t="s">
        <v>14753</v>
      </c>
      <c r="D70" s="46" t="s">
        <v>14867</v>
      </c>
      <c r="E70" s="46" t="s">
        <v>14755</v>
      </c>
      <c r="F70" s="45"/>
      <c r="G70" s="46" t="s">
        <v>14868</v>
      </c>
      <c r="H70" s="45"/>
      <c r="I70" s="45" t="s">
        <v>14782</v>
      </c>
      <c r="J70" s="47">
        <v>43385</v>
      </c>
      <c r="K70" s="48">
        <v>100</v>
      </c>
      <c r="L70" s="47">
        <v>47417</v>
      </c>
      <c r="M70" s="1899">
        <v>5.6</v>
      </c>
      <c r="N70" s="48">
        <v>0</v>
      </c>
      <c r="O70" s="49">
        <v>-40.1</v>
      </c>
      <c r="P70" s="49">
        <v>-40.1</v>
      </c>
      <c r="Q70" s="1871">
        <f t="shared" si="21"/>
        <v>-224.56</v>
      </c>
      <c r="R70" s="1872">
        <f t="shared" si="0"/>
        <v>-2.3585810162991327E-2</v>
      </c>
      <c r="S70" s="1872">
        <f t="shared" si="1"/>
        <v>-1.3178294573643501E-2</v>
      </c>
      <c r="T70" s="1900"/>
      <c r="U70" s="1900"/>
      <c r="V70" s="1900"/>
      <c r="W70" s="50">
        <v>1.84E-2</v>
      </c>
      <c r="X70" s="1878">
        <f t="shared" si="2"/>
        <v>-0.73784000000000005</v>
      </c>
      <c r="Y70" s="1878">
        <f t="shared" si="6"/>
        <v>-0.73784000000000005</v>
      </c>
      <c r="Z70" s="50">
        <v>0</v>
      </c>
      <c r="AA70" s="50">
        <v>0</v>
      </c>
      <c r="AB70" s="48">
        <v>0</v>
      </c>
      <c r="AC70" s="48">
        <v>-3.9</v>
      </c>
      <c r="AD70" s="48">
        <v>-3.9</v>
      </c>
      <c r="AE70" s="45" t="s">
        <v>14869</v>
      </c>
      <c r="AF70" s="51" t="s">
        <v>682</v>
      </c>
      <c r="AG70" s="42"/>
      <c r="AH70" s="52" t="s">
        <v>14937</v>
      </c>
      <c r="AI70" s="195"/>
      <c r="AJ70" s="2912"/>
      <c r="AK70" s="259" t="str">
        <f t="shared" si="22"/>
        <v>Please complete all cells in row</v>
      </c>
      <c r="AL70" s="2912"/>
      <c r="AM70" s="2864"/>
      <c r="AN70" s="2864"/>
      <c r="AO70" s="2864"/>
      <c r="AP70" s="2864"/>
      <c r="AQ70" s="2864"/>
      <c r="AR70" s="2864"/>
      <c r="AS70" s="2864"/>
      <c r="AT70" s="260">
        <f t="shared" si="7"/>
        <v>0</v>
      </c>
      <c r="AU70" s="260">
        <f t="shared" si="8"/>
        <v>0</v>
      </c>
      <c r="AV70" s="260">
        <f t="shared" si="9"/>
        <v>0</v>
      </c>
      <c r="AW70" s="260">
        <f t="shared" si="10"/>
        <v>0</v>
      </c>
      <c r="AX70" s="260">
        <f t="shared" si="11"/>
        <v>0</v>
      </c>
      <c r="AY70" s="260">
        <f t="shared" si="12"/>
        <v>0</v>
      </c>
      <c r="AZ70" s="260">
        <f t="shared" si="13"/>
        <v>0</v>
      </c>
      <c r="BA70" s="245"/>
      <c r="BB70" s="245"/>
      <c r="BC70" s="245"/>
      <c r="BD70" s="245"/>
      <c r="BE70" s="245"/>
      <c r="BF70" s="245"/>
      <c r="BG70" s="260">
        <f t="shared" si="14"/>
        <v>0</v>
      </c>
      <c r="BH70" s="245"/>
      <c r="BI70" s="245"/>
      <c r="BJ70" s="260">
        <f t="shared" si="15"/>
        <v>0</v>
      </c>
      <c r="BK70" s="260">
        <f t="shared" si="16"/>
        <v>0</v>
      </c>
      <c r="BL70" s="260">
        <f t="shared" si="17"/>
        <v>0</v>
      </c>
      <c r="BM70" s="260">
        <f t="shared" si="18"/>
        <v>0</v>
      </c>
      <c r="BN70" s="260">
        <f t="shared" si="19"/>
        <v>0</v>
      </c>
      <c r="BO70" s="260">
        <f t="shared" si="20"/>
        <v>1</v>
      </c>
      <c r="BP70" s="2912"/>
      <c r="BQ70" s="2864"/>
      <c r="BR70" s="2864"/>
      <c r="BS70" s="2920"/>
      <c r="BT70" s="2920"/>
      <c r="BU70" s="2920"/>
    </row>
    <row r="71" spans="1:73" s="22" customFormat="1" ht="15.75" customHeight="1" outlineLevel="1">
      <c r="A71" s="2920"/>
      <c r="B71" s="44" t="s">
        <v>14938</v>
      </c>
      <c r="C71" s="45" t="s">
        <v>14753</v>
      </c>
      <c r="D71" s="46" t="s">
        <v>14867</v>
      </c>
      <c r="E71" s="46" t="s">
        <v>14755</v>
      </c>
      <c r="F71" s="45"/>
      <c r="G71" s="46" t="s">
        <v>14868</v>
      </c>
      <c r="H71" s="45"/>
      <c r="I71" s="45" t="s">
        <v>14782</v>
      </c>
      <c r="J71" s="47">
        <v>45092</v>
      </c>
      <c r="K71" s="48">
        <v>100</v>
      </c>
      <c r="L71" s="47">
        <v>48019</v>
      </c>
      <c r="M71" s="1899">
        <v>7.2</v>
      </c>
      <c r="N71" s="48">
        <v>0</v>
      </c>
      <c r="O71" s="49">
        <v>-75</v>
      </c>
      <c r="P71" s="49">
        <v>-75</v>
      </c>
      <c r="Q71" s="1871">
        <f t="shared" si="21"/>
        <v>-540</v>
      </c>
      <c r="R71" s="1872">
        <f t="shared" si="0"/>
        <v>1.5148609779482403E-2</v>
      </c>
      <c r="S71" s="1872">
        <f t="shared" si="1"/>
        <v>2.5968992248061928E-2</v>
      </c>
      <c r="T71" s="1900"/>
      <c r="U71" s="1900"/>
      <c r="V71" s="1900"/>
      <c r="W71" s="50">
        <v>5.8799999999999998E-2</v>
      </c>
      <c r="X71" s="1878">
        <f t="shared" si="2"/>
        <v>-4.41</v>
      </c>
      <c r="Y71" s="1878">
        <f t="shared" si="6"/>
        <v>-4.41</v>
      </c>
      <c r="Z71" s="50">
        <v>0</v>
      </c>
      <c r="AA71" s="50">
        <v>0</v>
      </c>
      <c r="AB71" s="48">
        <v>0</v>
      </c>
      <c r="AC71" s="48">
        <v>-30.3</v>
      </c>
      <c r="AD71" s="48">
        <v>-30.3</v>
      </c>
      <c r="AE71" s="45" t="s">
        <v>14869</v>
      </c>
      <c r="AF71" s="51" t="s">
        <v>682</v>
      </c>
      <c r="AG71" s="42"/>
      <c r="AH71" s="52" t="s">
        <v>14939</v>
      </c>
      <c r="AI71" s="195"/>
      <c r="AJ71" s="2912"/>
      <c r="AK71" s="259" t="str">
        <f t="shared" si="22"/>
        <v>Please complete all cells in row</v>
      </c>
      <c r="AL71" s="2912"/>
      <c r="AM71" s="2864"/>
      <c r="AN71" s="2864"/>
      <c r="AO71" s="2864"/>
      <c r="AP71" s="2864"/>
      <c r="AQ71" s="2864"/>
      <c r="AR71" s="2864"/>
      <c r="AS71" s="2864"/>
      <c r="AT71" s="260">
        <f t="shared" si="7"/>
        <v>0</v>
      </c>
      <c r="AU71" s="260">
        <f t="shared" si="8"/>
        <v>0</v>
      </c>
      <c r="AV71" s="260">
        <f t="shared" si="9"/>
        <v>0</v>
      </c>
      <c r="AW71" s="260">
        <f t="shared" si="10"/>
        <v>0</v>
      </c>
      <c r="AX71" s="260">
        <f t="shared" si="11"/>
        <v>0</v>
      </c>
      <c r="AY71" s="260">
        <f t="shared" si="12"/>
        <v>0</v>
      </c>
      <c r="AZ71" s="260">
        <f t="shared" si="13"/>
        <v>0</v>
      </c>
      <c r="BA71" s="245"/>
      <c r="BB71" s="245"/>
      <c r="BC71" s="245"/>
      <c r="BD71" s="245"/>
      <c r="BE71" s="245"/>
      <c r="BF71" s="245"/>
      <c r="BG71" s="260">
        <f t="shared" si="14"/>
        <v>0</v>
      </c>
      <c r="BH71" s="245"/>
      <c r="BI71" s="245"/>
      <c r="BJ71" s="260">
        <f t="shared" si="15"/>
        <v>0</v>
      </c>
      <c r="BK71" s="260">
        <f t="shared" si="16"/>
        <v>0</v>
      </c>
      <c r="BL71" s="260">
        <f t="shared" si="17"/>
        <v>0</v>
      </c>
      <c r="BM71" s="260">
        <f t="shared" si="18"/>
        <v>0</v>
      </c>
      <c r="BN71" s="260">
        <f t="shared" si="19"/>
        <v>0</v>
      </c>
      <c r="BO71" s="260">
        <f t="shared" si="20"/>
        <v>1</v>
      </c>
      <c r="BP71" s="2912"/>
      <c r="BQ71" s="2864"/>
      <c r="BR71" s="2864"/>
      <c r="BS71" s="2920"/>
      <c r="BT71" s="2920"/>
      <c r="BU71" s="2920"/>
    </row>
    <row r="72" spans="1:73" s="22" customFormat="1" ht="15.75" customHeight="1" outlineLevel="1">
      <c r="A72" s="2920"/>
      <c r="B72" s="44" t="s">
        <v>14940</v>
      </c>
      <c r="C72" s="45" t="s">
        <v>14753</v>
      </c>
      <c r="D72" s="46" t="s">
        <v>14867</v>
      </c>
      <c r="E72" s="46" t="s">
        <v>14755</v>
      </c>
      <c r="F72" s="45"/>
      <c r="G72" s="46" t="s">
        <v>14868</v>
      </c>
      <c r="H72" s="45"/>
      <c r="I72" s="45" t="s">
        <v>14782</v>
      </c>
      <c r="J72" s="47">
        <v>45092</v>
      </c>
      <c r="K72" s="48">
        <v>100</v>
      </c>
      <c r="L72" s="47">
        <v>48019</v>
      </c>
      <c r="M72" s="1899">
        <v>7.2</v>
      </c>
      <c r="N72" s="48">
        <v>0</v>
      </c>
      <c r="O72" s="49">
        <v>-75</v>
      </c>
      <c r="P72" s="49">
        <v>-75</v>
      </c>
      <c r="Q72" s="1871">
        <f t="shared" si="21"/>
        <v>-540</v>
      </c>
      <c r="R72" s="1872">
        <f t="shared" si="0"/>
        <v>1.5148609779482403E-2</v>
      </c>
      <c r="S72" s="1872">
        <f t="shared" si="1"/>
        <v>2.5968992248061928E-2</v>
      </c>
      <c r="T72" s="1900"/>
      <c r="U72" s="1900"/>
      <c r="V72" s="1900"/>
      <c r="W72" s="50">
        <v>5.8799999999999998E-2</v>
      </c>
      <c r="X72" s="1878">
        <f t="shared" si="2"/>
        <v>-4.41</v>
      </c>
      <c r="Y72" s="1878">
        <f t="shared" si="6"/>
        <v>-4.41</v>
      </c>
      <c r="Z72" s="50">
        <v>0</v>
      </c>
      <c r="AA72" s="50">
        <v>0</v>
      </c>
      <c r="AB72" s="48">
        <v>0</v>
      </c>
      <c r="AC72" s="48">
        <v>-30.2</v>
      </c>
      <c r="AD72" s="48">
        <v>-30.2</v>
      </c>
      <c r="AE72" s="45" t="s">
        <v>14869</v>
      </c>
      <c r="AF72" s="51" t="s">
        <v>682</v>
      </c>
      <c r="AG72" s="42"/>
      <c r="AH72" s="52" t="s">
        <v>14941</v>
      </c>
      <c r="AI72" s="195"/>
      <c r="AJ72" s="2912"/>
      <c r="AK72" s="259" t="str">
        <f t="shared" si="22"/>
        <v>Please complete all cells in row</v>
      </c>
      <c r="AL72" s="2912"/>
      <c r="AM72" s="2864"/>
      <c r="AN72" s="2864"/>
      <c r="AO72" s="2864"/>
      <c r="AP72" s="2864"/>
      <c r="AQ72" s="2864"/>
      <c r="AR72" s="2864"/>
      <c r="AS72" s="2864"/>
      <c r="AT72" s="260">
        <f t="shared" si="7"/>
        <v>0</v>
      </c>
      <c r="AU72" s="260">
        <f t="shared" si="8"/>
        <v>0</v>
      </c>
      <c r="AV72" s="260">
        <f t="shared" si="9"/>
        <v>0</v>
      </c>
      <c r="AW72" s="260">
        <f t="shared" si="10"/>
        <v>0</v>
      </c>
      <c r="AX72" s="260">
        <f t="shared" si="11"/>
        <v>0</v>
      </c>
      <c r="AY72" s="260">
        <f t="shared" si="12"/>
        <v>0</v>
      </c>
      <c r="AZ72" s="260">
        <f t="shared" si="13"/>
        <v>0</v>
      </c>
      <c r="BA72" s="245"/>
      <c r="BB72" s="245"/>
      <c r="BC72" s="245"/>
      <c r="BD72" s="245"/>
      <c r="BE72" s="245"/>
      <c r="BF72" s="245"/>
      <c r="BG72" s="260">
        <f t="shared" si="14"/>
        <v>0</v>
      </c>
      <c r="BH72" s="245"/>
      <c r="BI72" s="245"/>
      <c r="BJ72" s="260">
        <f t="shared" si="15"/>
        <v>0</v>
      </c>
      <c r="BK72" s="260">
        <f t="shared" si="16"/>
        <v>0</v>
      </c>
      <c r="BL72" s="260">
        <f t="shared" si="17"/>
        <v>0</v>
      </c>
      <c r="BM72" s="260">
        <f t="shared" si="18"/>
        <v>0</v>
      </c>
      <c r="BN72" s="260">
        <f t="shared" si="19"/>
        <v>0</v>
      </c>
      <c r="BO72" s="260">
        <f t="shared" si="20"/>
        <v>1</v>
      </c>
      <c r="BP72" s="2912"/>
      <c r="BQ72" s="2864"/>
      <c r="BR72" s="2864"/>
      <c r="BS72" s="2920"/>
      <c r="BT72" s="2920"/>
      <c r="BU72" s="2920"/>
    </row>
    <row r="73" spans="1:73" s="22" customFormat="1" ht="15.75" customHeight="1" outlineLevel="1">
      <c r="A73" s="2920"/>
      <c r="B73" s="44" t="s">
        <v>14942</v>
      </c>
      <c r="C73" s="45" t="s">
        <v>14753</v>
      </c>
      <c r="D73" s="46" t="s">
        <v>14867</v>
      </c>
      <c r="E73" s="46" t="s">
        <v>14755</v>
      </c>
      <c r="F73" s="45"/>
      <c r="G73" s="46" t="s">
        <v>14868</v>
      </c>
      <c r="H73" s="45"/>
      <c r="I73" s="45" t="s">
        <v>14782</v>
      </c>
      <c r="J73" s="47">
        <v>44645</v>
      </c>
      <c r="K73" s="48">
        <v>100</v>
      </c>
      <c r="L73" s="47">
        <v>48750</v>
      </c>
      <c r="M73" s="1899">
        <v>9.1999999999999993</v>
      </c>
      <c r="N73" s="48">
        <v>0</v>
      </c>
      <c r="O73" s="49">
        <v>-62.5</v>
      </c>
      <c r="P73" s="49">
        <v>-62.5</v>
      </c>
      <c r="Q73" s="1871">
        <f t="shared" si="21"/>
        <v>-575</v>
      </c>
      <c r="R73" s="1872">
        <f t="shared" ref="R73:R136" si="23">IF(W73=0,0,((1+W73)/(1+$C$626))-1)</f>
        <v>4.7938638542688317E-4</v>
      </c>
      <c r="S73" s="1872">
        <f t="shared" ref="S73:S136" si="24">IF(W73=0,0,((1+W73)/(1+$C$627))-1)</f>
        <v>1.1143410852713309E-2</v>
      </c>
      <c r="T73" s="1900"/>
      <c r="U73" s="1900"/>
      <c r="V73" s="1900"/>
      <c r="W73" s="50">
        <v>4.3499999999999997E-2</v>
      </c>
      <c r="X73" s="1878">
        <f t="shared" ref="X73:X136" si="25">W73*P73</f>
        <v>-2.71875</v>
      </c>
      <c r="Y73" s="1878">
        <f t="shared" si="6"/>
        <v>-2.71875</v>
      </c>
      <c r="Z73" s="50">
        <v>0</v>
      </c>
      <c r="AA73" s="50">
        <v>0</v>
      </c>
      <c r="AB73" s="48">
        <v>0</v>
      </c>
      <c r="AC73" s="48">
        <v>-22.5</v>
      </c>
      <c r="AD73" s="48">
        <v>-22.5</v>
      </c>
      <c r="AE73" s="45" t="s">
        <v>14869</v>
      </c>
      <c r="AF73" s="51" t="s">
        <v>14943</v>
      </c>
      <c r="AG73" s="42"/>
      <c r="AH73" s="52" t="s">
        <v>14944</v>
      </c>
      <c r="AI73" s="195"/>
      <c r="AJ73" s="2912"/>
      <c r="AK73" s="259" t="str">
        <f t="shared" si="22"/>
        <v>Please complete all cells in row</v>
      </c>
      <c r="AL73" s="2912"/>
      <c r="AM73" s="2864"/>
      <c r="AN73" s="2864"/>
      <c r="AO73" s="2864"/>
      <c r="AP73" s="2864"/>
      <c r="AQ73" s="2864"/>
      <c r="AR73" s="2864"/>
      <c r="AS73" s="2864"/>
      <c r="AT73" s="260">
        <f t="shared" si="7"/>
        <v>0</v>
      </c>
      <c r="AU73" s="260">
        <f t="shared" si="8"/>
        <v>0</v>
      </c>
      <c r="AV73" s="260">
        <f t="shared" si="9"/>
        <v>0</v>
      </c>
      <c r="AW73" s="260">
        <f t="shared" si="10"/>
        <v>0</v>
      </c>
      <c r="AX73" s="260">
        <f t="shared" si="11"/>
        <v>0</v>
      </c>
      <c r="AY73" s="260">
        <f t="shared" si="12"/>
        <v>0</v>
      </c>
      <c r="AZ73" s="260">
        <f t="shared" si="13"/>
        <v>0</v>
      </c>
      <c r="BA73" s="245"/>
      <c r="BB73" s="245"/>
      <c r="BC73" s="245"/>
      <c r="BD73" s="245"/>
      <c r="BE73" s="245"/>
      <c r="BF73" s="245"/>
      <c r="BG73" s="260">
        <f t="shared" si="14"/>
        <v>0</v>
      </c>
      <c r="BH73" s="245"/>
      <c r="BI73" s="245"/>
      <c r="BJ73" s="260">
        <f t="shared" si="15"/>
        <v>0</v>
      </c>
      <c r="BK73" s="260">
        <f t="shared" si="16"/>
        <v>0</v>
      </c>
      <c r="BL73" s="260">
        <f t="shared" si="17"/>
        <v>0</v>
      </c>
      <c r="BM73" s="260">
        <f t="shared" si="18"/>
        <v>0</v>
      </c>
      <c r="BN73" s="260">
        <f t="shared" si="19"/>
        <v>0</v>
      </c>
      <c r="BO73" s="260">
        <f t="shared" si="20"/>
        <v>1</v>
      </c>
      <c r="BP73" s="2912"/>
      <c r="BQ73" s="2864"/>
      <c r="BR73" s="2864"/>
      <c r="BS73" s="2920"/>
      <c r="BT73" s="2920"/>
      <c r="BU73" s="2920"/>
    </row>
    <row r="74" spans="1:73" s="22" customFormat="1" ht="15.75" customHeight="1" outlineLevel="1">
      <c r="A74" s="2920"/>
      <c r="B74" s="44" t="s">
        <v>14945</v>
      </c>
      <c r="C74" s="45" t="s">
        <v>14753</v>
      </c>
      <c r="D74" s="46" t="s">
        <v>14867</v>
      </c>
      <c r="E74" s="46" t="s">
        <v>14755</v>
      </c>
      <c r="F74" s="45"/>
      <c r="G74" s="46" t="s">
        <v>14868</v>
      </c>
      <c r="H74" s="45"/>
      <c r="I74" s="45" t="s">
        <v>14782</v>
      </c>
      <c r="J74" s="47">
        <v>44641</v>
      </c>
      <c r="K74" s="48">
        <v>100</v>
      </c>
      <c r="L74" s="47">
        <v>48750</v>
      </c>
      <c r="M74" s="1899">
        <v>9.1999999999999993</v>
      </c>
      <c r="N74" s="48">
        <v>0</v>
      </c>
      <c r="O74" s="49">
        <v>-62.5</v>
      </c>
      <c r="P74" s="49">
        <v>-62.5</v>
      </c>
      <c r="Q74" s="1871">
        <f t="shared" si="21"/>
        <v>-575</v>
      </c>
      <c r="R74" s="1872">
        <f t="shared" si="23"/>
        <v>4.7938638542688317E-4</v>
      </c>
      <c r="S74" s="1872">
        <f t="shared" si="24"/>
        <v>1.1143410852713309E-2</v>
      </c>
      <c r="T74" s="1900"/>
      <c r="U74" s="1900"/>
      <c r="V74" s="1900"/>
      <c r="W74" s="50">
        <v>4.3499999999999997E-2</v>
      </c>
      <c r="X74" s="1878">
        <f t="shared" si="25"/>
        <v>-2.71875</v>
      </c>
      <c r="Y74" s="1878">
        <f t="shared" ref="Y74:Y137" si="26">X74</f>
        <v>-2.71875</v>
      </c>
      <c r="Z74" s="50">
        <v>0</v>
      </c>
      <c r="AA74" s="50">
        <v>0</v>
      </c>
      <c r="AB74" s="48">
        <v>0</v>
      </c>
      <c r="AC74" s="48">
        <v>-22.4</v>
      </c>
      <c r="AD74" s="48">
        <v>-22.4</v>
      </c>
      <c r="AE74" s="45" t="s">
        <v>14869</v>
      </c>
      <c r="AF74" s="51" t="s">
        <v>14946</v>
      </c>
      <c r="AG74" s="42"/>
      <c r="AH74" s="52" t="s">
        <v>14947</v>
      </c>
      <c r="AI74" s="195"/>
      <c r="AJ74" s="2912"/>
      <c r="AK74" s="259" t="str">
        <f t="shared" si="22"/>
        <v>Please complete all cells in row</v>
      </c>
      <c r="AL74" s="2912"/>
      <c r="AM74" s="2864"/>
      <c r="AN74" s="2864"/>
      <c r="AO74" s="2864"/>
      <c r="AP74" s="2864"/>
      <c r="AQ74" s="2864"/>
      <c r="AR74" s="2864"/>
      <c r="AS74" s="2864"/>
      <c r="AT74" s="260">
        <f t="shared" ref="AT74:AT109" si="27" xml:space="preserve"> IF( ISNUMBER(J74 ), 0, 1 )</f>
        <v>0</v>
      </c>
      <c r="AU74" s="260">
        <f t="shared" ref="AU74:AU109" si="28" xml:space="preserve"> IF( ISNUMBER(K74 ), 0, 1 )</f>
        <v>0</v>
      </c>
      <c r="AV74" s="260">
        <f t="shared" ref="AV74:AV109" si="29" xml:space="preserve"> IF( ISNUMBER(L74 ), 0, 1 )</f>
        <v>0</v>
      </c>
      <c r="AW74" s="260">
        <f t="shared" ref="AW74:AW109" si="30" xml:space="preserve"> IF( ISNUMBER(M74 ), 0, 1 )</f>
        <v>0</v>
      </c>
      <c r="AX74" s="260">
        <f t="shared" ref="AX74:AX109" si="31" xml:space="preserve"> IF( ISNUMBER(N74 ), 0, 1 )</f>
        <v>0</v>
      </c>
      <c r="AY74" s="260">
        <f t="shared" ref="AY74:AY109" si="32" xml:space="preserve"> IF( ISNUMBER(O74 ), 0, 1 )</f>
        <v>0</v>
      </c>
      <c r="AZ74" s="260">
        <f t="shared" ref="AZ74:AZ109" si="33" xml:space="preserve"> IF( ISNUMBER(P74 ), 0, 1 )</f>
        <v>0</v>
      </c>
      <c r="BA74" s="245"/>
      <c r="BB74" s="245"/>
      <c r="BC74" s="245"/>
      <c r="BD74" s="245"/>
      <c r="BE74" s="245"/>
      <c r="BF74" s="245"/>
      <c r="BG74" s="260">
        <f t="shared" ref="BG74:BG109" si="34" xml:space="preserve"> IF( ISNUMBER(W74 ), 0, 1 )</f>
        <v>0</v>
      </c>
      <c r="BH74" s="245"/>
      <c r="BI74" s="245"/>
      <c r="BJ74" s="260">
        <f t="shared" ref="BJ74:BJ109" si="35" xml:space="preserve"> IF( ISNUMBER(Z74 ), 0, 1 )</f>
        <v>0</v>
      </c>
      <c r="BK74" s="260">
        <f t="shared" ref="BK74:BK109" si="36" xml:space="preserve"> IF( ISNUMBER(AA74 ), 0, 1 )</f>
        <v>0</v>
      </c>
      <c r="BL74" s="260">
        <f t="shared" ref="BL74:BL109" si="37" xml:space="preserve"> IF( ISNUMBER(AB74 ), 0, 1 )</f>
        <v>0</v>
      </c>
      <c r="BM74" s="260">
        <f t="shared" ref="BM74:BM109" si="38" xml:space="preserve"> IF( ISNUMBER(AC74 ), 0, 1 )</f>
        <v>0</v>
      </c>
      <c r="BN74" s="260">
        <f t="shared" ref="BN74:BN109" si="39" xml:space="preserve"> IF( ISNUMBER(AD74 ), 0, 1 )</f>
        <v>0</v>
      </c>
      <c r="BO74" s="260">
        <f t="shared" ref="BO74:BO109" si="40" xml:space="preserve"> IF( ISNUMBER(AF74 ), 0, 1 )</f>
        <v>1</v>
      </c>
      <c r="BP74" s="2912"/>
      <c r="BQ74" s="2864"/>
      <c r="BR74" s="2864"/>
      <c r="BS74" s="2920"/>
      <c r="BT74" s="2920"/>
      <c r="BU74" s="2920"/>
    </row>
    <row r="75" spans="1:73" s="22" customFormat="1" ht="15.75" customHeight="1" outlineLevel="1">
      <c r="A75" s="2920"/>
      <c r="B75" s="44" t="s">
        <v>14948</v>
      </c>
      <c r="C75" s="45" t="s">
        <v>14753</v>
      </c>
      <c r="D75" s="46" t="s">
        <v>14867</v>
      </c>
      <c r="E75" s="46" t="s">
        <v>14755</v>
      </c>
      <c r="F75" s="45"/>
      <c r="G75" s="46" t="s">
        <v>14868</v>
      </c>
      <c r="H75" s="45"/>
      <c r="I75" s="45" t="s">
        <v>14782</v>
      </c>
      <c r="J75" s="47">
        <v>44629</v>
      </c>
      <c r="K75" s="48">
        <v>100</v>
      </c>
      <c r="L75" s="47">
        <v>48750</v>
      </c>
      <c r="M75" s="1899">
        <v>9.1999999999999993</v>
      </c>
      <c r="N75" s="48">
        <v>0</v>
      </c>
      <c r="O75" s="49">
        <v>-62.5</v>
      </c>
      <c r="P75" s="49">
        <v>-62.5</v>
      </c>
      <c r="Q75" s="1871">
        <f t="shared" ref="Q75:Q138" si="41">IFERROR(M75*O75,"")</f>
        <v>-575</v>
      </c>
      <c r="R75" s="1872">
        <f t="shared" si="23"/>
        <v>4.7938638542688317E-4</v>
      </c>
      <c r="S75" s="1872">
        <f t="shared" si="24"/>
        <v>1.1143410852713309E-2</v>
      </c>
      <c r="T75" s="1900"/>
      <c r="U75" s="1900"/>
      <c r="V75" s="1900"/>
      <c r="W75" s="50">
        <v>4.3499999999999997E-2</v>
      </c>
      <c r="X75" s="1878">
        <f t="shared" si="25"/>
        <v>-2.71875</v>
      </c>
      <c r="Y75" s="1878">
        <f t="shared" si="26"/>
        <v>-2.71875</v>
      </c>
      <c r="Z75" s="50">
        <v>0</v>
      </c>
      <c r="AA75" s="50">
        <v>0</v>
      </c>
      <c r="AB75" s="48">
        <v>0</v>
      </c>
      <c r="AC75" s="48">
        <v>-22.2</v>
      </c>
      <c r="AD75" s="48">
        <v>-22.2</v>
      </c>
      <c r="AE75" s="45" t="s">
        <v>14869</v>
      </c>
      <c r="AF75" s="51" t="s">
        <v>14949</v>
      </c>
      <c r="AG75" s="42"/>
      <c r="AH75" s="52" t="s">
        <v>14950</v>
      </c>
      <c r="AI75" s="195"/>
      <c r="AJ75" s="2912"/>
      <c r="AK75" s="259" t="str">
        <f t="shared" si="22"/>
        <v>Please complete all cells in row</v>
      </c>
      <c r="AL75" s="2912"/>
      <c r="AM75" s="2864"/>
      <c r="AN75" s="2864"/>
      <c r="AO75" s="2864"/>
      <c r="AP75" s="2864"/>
      <c r="AQ75" s="2864"/>
      <c r="AR75" s="2864"/>
      <c r="AS75" s="2864"/>
      <c r="AT75" s="260">
        <f t="shared" si="27"/>
        <v>0</v>
      </c>
      <c r="AU75" s="260">
        <f t="shared" si="28"/>
        <v>0</v>
      </c>
      <c r="AV75" s="260">
        <f t="shared" si="29"/>
        <v>0</v>
      </c>
      <c r="AW75" s="260">
        <f t="shared" si="30"/>
        <v>0</v>
      </c>
      <c r="AX75" s="260">
        <f t="shared" si="31"/>
        <v>0</v>
      </c>
      <c r="AY75" s="260">
        <f t="shared" si="32"/>
        <v>0</v>
      </c>
      <c r="AZ75" s="260">
        <f t="shared" si="33"/>
        <v>0</v>
      </c>
      <c r="BA75" s="245"/>
      <c r="BB75" s="245"/>
      <c r="BC75" s="245"/>
      <c r="BD75" s="245"/>
      <c r="BE75" s="245"/>
      <c r="BF75" s="245"/>
      <c r="BG75" s="260">
        <f t="shared" si="34"/>
        <v>0</v>
      </c>
      <c r="BH75" s="245"/>
      <c r="BI75" s="245"/>
      <c r="BJ75" s="260">
        <f t="shared" si="35"/>
        <v>0</v>
      </c>
      <c r="BK75" s="260">
        <f t="shared" si="36"/>
        <v>0</v>
      </c>
      <c r="BL75" s="260">
        <f t="shared" si="37"/>
        <v>0</v>
      </c>
      <c r="BM75" s="260">
        <f t="shared" si="38"/>
        <v>0</v>
      </c>
      <c r="BN75" s="260">
        <f t="shared" si="39"/>
        <v>0</v>
      </c>
      <c r="BO75" s="260">
        <f t="shared" si="40"/>
        <v>1</v>
      </c>
      <c r="BP75" s="2912"/>
      <c r="BQ75" s="2864"/>
      <c r="BR75" s="2864"/>
      <c r="BS75" s="2920"/>
      <c r="BT75" s="2920"/>
      <c r="BU75" s="2920"/>
    </row>
    <row r="76" spans="1:73" s="22" customFormat="1" ht="15.75" customHeight="1" outlineLevel="1">
      <c r="A76" s="2920"/>
      <c r="B76" s="44" t="s">
        <v>14951</v>
      </c>
      <c r="C76" s="45" t="s">
        <v>14753</v>
      </c>
      <c r="D76" s="46" t="s">
        <v>14867</v>
      </c>
      <c r="E76" s="46" t="s">
        <v>14755</v>
      </c>
      <c r="F76" s="45"/>
      <c r="G76" s="46" t="s">
        <v>14868</v>
      </c>
      <c r="H76" s="45"/>
      <c r="I76" s="45" t="s">
        <v>14782</v>
      </c>
      <c r="J76" s="47">
        <v>44637</v>
      </c>
      <c r="K76" s="48">
        <v>100</v>
      </c>
      <c r="L76" s="47">
        <v>48750</v>
      </c>
      <c r="M76" s="1899">
        <v>9.1999999999999993</v>
      </c>
      <c r="N76" s="48">
        <v>0</v>
      </c>
      <c r="O76" s="49">
        <v>-62.5</v>
      </c>
      <c r="P76" s="49">
        <v>-62.5</v>
      </c>
      <c r="Q76" s="1871">
        <f t="shared" si="41"/>
        <v>-575</v>
      </c>
      <c r="R76" s="1872">
        <f t="shared" si="23"/>
        <v>4.7938638542688317E-4</v>
      </c>
      <c r="S76" s="1872">
        <f t="shared" si="24"/>
        <v>1.1143410852713309E-2</v>
      </c>
      <c r="T76" s="1900"/>
      <c r="U76" s="1900"/>
      <c r="V76" s="1900"/>
      <c r="W76" s="50">
        <v>4.3499999999999997E-2</v>
      </c>
      <c r="X76" s="1878">
        <f t="shared" si="25"/>
        <v>-2.71875</v>
      </c>
      <c r="Y76" s="1878">
        <f t="shared" si="26"/>
        <v>-2.71875</v>
      </c>
      <c r="Z76" s="50">
        <v>0</v>
      </c>
      <c r="AA76" s="50">
        <v>0</v>
      </c>
      <c r="AB76" s="48">
        <v>0</v>
      </c>
      <c r="AC76" s="48">
        <v>-22.4</v>
      </c>
      <c r="AD76" s="48">
        <v>-22.4</v>
      </c>
      <c r="AE76" s="45" t="s">
        <v>14869</v>
      </c>
      <c r="AF76" s="51" t="s">
        <v>14952</v>
      </c>
      <c r="AG76" s="42"/>
      <c r="AH76" s="52" t="s">
        <v>14953</v>
      </c>
      <c r="AI76" s="195"/>
      <c r="AJ76" s="2912"/>
      <c r="AK76" s="259" t="str">
        <f t="shared" si="22"/>
        <v>Please complete all cells in row</v>
      </c>
      <c r="AL76" s="2912"/>
      <c r="AM76" s="2864"/>
      <c r="AN76" s="2864"/>
      <c r="AO76" s="2864"/>
      <c r="AP76" s="2864"/>
      <c r="AQ76" s="2864"/>
      <c r="AR76" s="2864"/>
      <c r="AS76" s="2864"/>
      <c r="AT76" s="260">
        <f t="shared" si="27"/>
        <v>0</v>
      </c>
      <c r="AU76" s="260">
        <f t="shared" si="28"/>
        <v>0</v>
      </c>
      <c r="AV76" s="260">
        <f t="shared" si="29"/>
        <v>0</v>
      </c>
      <c r="AW76" s="260">
        <f t="shared" si="30"/>
        <v>0</v>
      </c>
      <c r="AX76" s="260">
        <f t="shared" si="31"/>
        <v>0</v>
      </c>
      <c r="AY76" s="260">
        <f t="shared" si="32"/>
        <v>0</v>
      </c>
      <c r="AZ76" s="260">
        <f t="shared" si="33"/>
        <v>0</v>
      </c>
      <c r="BA76" s="245"/>
      <c r="BB76" s="245"/>
      <c r="BC76" s="245"/>
      <c r="BD76" s="245"/>
      <c r="BE76" s="245"/>
      <c r="BF76" s="245"/>
      <c r="BG76" s="260">
        <f t="shared" si="34"/>
        <v>0</v>
      </c>
      <c r="BH76" s="245"/>
      <c r="BI76" s="245"/>
      <c r="BJ76" s="260">
        <f t="shared" si="35"/>
        <v>0</v>
      </c>
      <c r="BK76" s="260">
        <f t="shared" si="36"/>
        <v>0</v>
      </c>
      <c r="BL76" s="260">
        <f t="shared" si="37"/>
        <v>0</v>
      </c>
      <c r="BM76" s="260">
        <f t="shared" si="38"/>
        <v>0</v>
      </c>
      <c r="BN76" s="260">
        <f t="shared" si="39"/>
        <v>0</v>
      </c>
      <c r="BO76" s="260">
        <f t="shared" si="40"/>
        <v>1</v>
      </c>
      <c r="BP76" s="2912"/>
      <c r="BQ76" s="2864"/>
      <c r="BR76" s="2864"/>
      <c r="BS76" s="2920"/>
      <c r="BT76" s="2920"/>
      <c r="BU76" s="2920"/>
    </row>
    <row r="77" spans="1:73" s="22" customFormat="1" ht="15.75" customHeight="1" outlineLevel="1">
      <c r="A77" s="2920"/>
      <c r="B77" s="44" t="s">
        <v>14954</v>
      </c>
      <c r="C77" s="45" t="s">
        <v>14753</v>
      </c>
      <c r="D77" s="46" t="s">
        <v>14867</v>
      </c>
      <c r="E77" s="46" t="s">
        <v>14755</v>
      </c>
      <c r="F77" s="45"/>
      <c r="G77" s="46" t="s">
        <v>14868</v>
      </c>
      <c r="H77" s="45"/>
      <c r="I77" s="45" t="s">
        <v>14782</v>
      </c>
      <c r="J77" s="47">
        <v>44277</v>
      </c>
      <c r="K77" s="48">
        <v>100</v>
      </c>
      <c r="L77" s="47">
        <v>49795</v>
      </c>
      <c r="M77" s="1899">
        <v>12.1</v>
      </c>
      <c r="N77" s="48">
        <v>0</v>
      </c>
      <c r="O77" s="49">
        <v>-35</v>
      </c>
      <c r="P77" s="49">
        <v>-35</v>
      </c>
      <c r="Q77" s="1871">
        <f t="shared" si="41"/>
        <v>-423.5</v>
      </c>
      <c r="R77" s="1872">
        <f t="shared" si="23"/>
        <v>-2.070949185043125E-2</v>
      </c>
      <c r="S77" s="1872">
        <f t="shared" si="24"/>
        <v>-1.0271317829457338E-2</v>
      </c>
      <c r="T77" s="1900"/>
      <c r="U77" s="1900"/>
      <c r="V77" s="1900"/>
      <c r="W77" s="50">
        <v>2.1399999999999999E-2</v>
      </c>
      <c r="X77" s="1878">
        <f t="shared" si="25"/>
        <v>-0.749</v>
      </c>
      <c r="Y77" s="1878">
        <f t="shared" si="26"/>
        <v>-0.749</v>
      </c>
      <c r="Z77" s="50">
        <v>0</v>
      </c>
      <c r="AA77" s="50">
        <v>0</v>
      </c>
      <c r="AB77" s="48">
        <v>0</v>
      </c>
      <c r="AC77" s="48">
        <v>-7.1</v>
      </c>
      <c r="AD77" s="48">
        <v>-7.1</v>
      </c>
      <c r="AE77" s="45" t="s">
        <v>14869</v>
      </c>
      <c r="AF77" s="51" t="s">
        <v>682</v>
      </c>
      <c r="AG77" s="42"/>
      <c r="AH77" s="52" t="s">
        <v>14955</v>
      </c>
      <c r="AI77" s="195"/>
      <c r="AJ77" s="2912"/>
      <c r="AK77" s="259" t="str">
        <f t="shared" si="22"/>
        <v>Please complete all cells in row</v>
      </c>
      <c r="AL77" s="2912"/>
      <c r="AM77" s="2864"/>
      <c r="AN77" s="2864"/>
      <c r="AO77" s="2864"/>
      <c r="AP77" s="2864"/>
      <c r="AQ77" s="2864"/>
      <c r="AR77" s="2864"/>
      <c r="AS77" s="2864"/>
      <c r="AT77" s="260">
        <f t="shared" si="27"/>
        <v>0</v>
      </c>
      <c r="AU77" s="260">
        <f t="shared" si="28"/>
        <v>0</v>
      </c>
      <c r="AV77" s="260">
        <f t="shared" si="29"/>
        <v>0</v>
      </c>
      <c r="AW77" s="260">
        <f t="shared" si="30"/>
        <v>0</v>
      </c>
      <c r="AX77" s="260">
        <f t="shared" si="31"/>
        <v>0</v>
      </c>
      <c r="AY77" s="260">
        <f t="shared" si="32"/>
        <v>0</v>
      </c>
      <c r="AZ77" s="260">
        <f t="shared" si="33"/>
        <v>0</v>
      </c>
      <c r="BA77" s="245"/>
      <c r="BB77" s="245"/>
      <c r="BC77" s="245"/>
      <c r="BD77" s="245"/>
      <c r="BE77" s="245"/>
      <c r="BF77" s="245"/>
      <c r="BG77" s="260">
        <f t="shared" si="34"/>
        <v>0</v>
      </c>
      <c r="BH77" s="245"/>
      <c r="BI77" s="245"/>
      <c r="BJ77" s="260">
        <f t="shared" si="35"/>
        <v>0</v>
      </c>
      <c r="BK77" s="260">
        <f t="shared" si="36"/>
        <v>0</v>
      </c>
      <c r="BL77" s="260">
        <f t="shared" si="37"/>
        <v>0</v>
      </c>
      <c r="BM77" s="260">
        <f t="shared" si="38"/>
        <v>0</v>
      </c>
      <c r="BN77" s="260">
        <f t="shared" si="39"/>
        <v>0</v>
      </c>
      <c r="BO77" s="260">
        <f t="shared" si="40"/>
        <v>1</v>
      </c>
      <c r="BP77" s="2912"/>
      <c r="BQ77" s="2864"/>
      <c r="BR77" s="2864"/>
      <c r="BS77" s="2920"/>
      <c r="BT77" s="2920"/>
      <c r="BU77" s="2920"/>
    </row>
    <row r="78" spans="1:73" s="22" customFormat="1" ht="15.75" customHeight="1" outlineLevel="1">
      <c r="A78" s="2920"/>
      <c r="B78" s="44" t="s">
        <v>14956</v>
      </c>
      <c r="C78" s="45" t="s">
        <v>14753</v>
      </c>
      <c r="D78" s="46" t="s">
        <v>14867</v>
      </c>
      <c r="E78" s="46" t="s">
        <v>14755</v>
      </c>
      <c r="F78" s="45"/>
      <c r="G78" s="46" t="s">
        <v>14868</v>
      </c>
      <c r="H78" s="45"/>
      <c r="I78" s="45" t="s">
        <v>14782</v>
      </c>
      <c r="J78" s="47">
        <v>44277</v>
      </c>
      <c r="K78" s="48">
        <v>100</v>
      </c>
      <c r="L78" s="47">
        <v>49795</v>
      </c>
      <c r="M78" s="1899">
        <v>12.1</v>
      </c>
      <c r="N78" s="48">
        <v>0</v>
      </c>
      <c r="O78" s="49">
        <v>-40</v>
      </c>
      <c r="P78" s="49">
        <v>-40</v>
      </c>
      <c r="Q78" s="1871">
        <f t="shared" si="41"/>
        <v>-484</v>
      </c>
      <c r="R78" s="1872">
        <f t="shared" si="23"/>
        <v>-2.070949185043125E-2</v>
      </c>
      <c r="S78" s="1872">
        <f t="shared" si="24"/>
        <v>-1.0271317829457338E-2</v>
      </c>
      <c r="T78" s="1900"/>
      <c r="U78" s="1900"/>
      <c r="V78" s="1900"/>
      <c r="W78" s="50">
        <v>2.1399999999999999E-2</v>
      </c>
      <c r="X78" s="1878">
        <f t="shared" si="25"/>
        <v>-0.85599999999999998</v>
      </c>
      <c r="Y78" s="1878">
        <f t="shared" si="26"/>
        <v>-0.85599999999999998</v>
      </c>
      <c r="Z78" s="50">
        <v>0</v>
      </c>
      <c r="AA78" s="50">
        <v>0</v>
      </c>
      <c r="AB78" s="48">
        <v>0</v>
      </c>
      <c r="AC78" s="48">
        <v>-8.1</v>
      </c>
      <c r="AD78" s="48">
        <v>-8.1</v>
      </c>
      <c r="AE78" s="45" t="s">
        <v>14869</v>
      </c>
      <c r="AF78" s="51" t="s">
        <v>682</v>
      </c>
      <c r="AG78" s="42"/>
      <c r="AH78" s="52" t="s">
        <v>14957</v>
      </c>
      <c r="AI78" s="195"/>
      <c r="AJ78" s="2912"/>
      <c r="AK78" s="259" t="str">
        <f t="shared" si="22"/>
        <v>Please complete all cells in row</v>
      </c>
      <c r="AL78" s="2912"/>
      <c r="AM78" s="2864"/>
      <c r="AN78" s="2864"/>
      <c r="AO78" s="2864"/>
      <c r="AP78" s="2864"/>
      <c r="AQ78" s="2864"/>
      <c r="AR78" s="2864"/>
      <c r="AS78" s="2864"/>
      <c r="AT78" s="260">
        <f t="shared" si="27"/>
        <v>0</v>
      </c>
      <c r="AU78" s="260">
        <f t="shared" si="28"/>
        <v>0</v>
      </c>
      <c r="AV78" s="260">
        <f t="shared" si="29"/>
        <v>0</v>
      </c>
      <c r="AW78" s="260">
        <f t="shared" si="30"/>
        <v>0</v>
      </c>
      <c r="AX78" s="260">
        <f t="shared" si="31"/>
        <v>0</v>
      </c>
      <c r="AY78" s="260">
        <f t="shared" si="32"/>
        <v>0</v>
      </c>
      <c r="AZ78" s="260">
        <f t="shared" si="33"/>
        <v>0</v>
      </c>
      <c r="BA78" s="245"/>
      <c r="BB78" s="245"/>
      <c r="BC78" s="245"/>
      <c r="BD78" s="245"/>
      <c r="BE78" s="245"/>
      <c r="BF78" s="245"/>
      <c r="BG78" s="260">
        <f t="shared" si="34"/>
        <v>0</v>
      </c>
      <c r="BH78" s="245"/>
      <c r="BI78" s="245"/>
      <c r="BJ78" s="260">
        <f t="shared" si="35"/>
        <v>0</v>
      </c>
      <c r="BK78" s="260">
        <f t="shared" si="36"/>
        <v>0</v>
      </c>
      <c r="BL78" s="260">
        <f t="shared" si="37"/>
        <v>0</v>
      </c>
      <c r="BM78" s="260">
        <f t="shared" si="38"/>
        <v>0</v>
      </c>
      <c r="BN78" s="260">
        <f t="shared" si="39"/>
        <v>0</v>
      </c>
      <c r="BO78" s="260">
        <f t="shared" si="40"/>
        <v>1</v>
      </c>
      <c r="BP78" s="2912"/>
      <c r="BQ78" s="2864"/>
      <c r="BR78" s="2864"/>
      <c r="BS78" s="2920"/>
      <c r="BT78" s="2920"/>
      <c r="BU78" s="2920"/>
    </row>
    <row r="79" spans="1:73" s="22" customFormat="1" ht="15.75" customHeight="1" outlineLevel="1">
      <c r="A79" s="2920"/>
      <c r="B79" s="44" t="s">
        <v>14958</v>
      </c>
      <c r="C79" s="45" t="s">
        <v>14753</v>
      </c>
      <c r="D79" s="46" t="s">
        <v>14867</v>
      </c>
      <c r="E79" s="46" t="s">
        <v>14755</v>
      </c>
      <c r="F79" s="45"/>
      <c r="G79" s="46" t="s">
        <v>14868</v>
      </c>
      <c r="H79" s="45"/>
      <c r="I79" s="45" t="s">
        <v>14782</v>
      </c>
      <c r="J79" s="47">
        <v>45091</v>
      </c>
      <c r="K79" s="48">
        <v>100</v>
      </c>
      <c r="L79" s="47">
        <v>50941</v>
      </c>
      <c r="M79" s="1899">
        <v>15.2</v>
      </c>
      <c r="N79" s="48">
        <v>0</v>
      </c>
      <c r="O79" s="49">
        <v>-75</v>
      </c>
      <c r="P79" s="49">
        <v>-75</v>
      </c>
      <c r="Q79" s="1871">
        <f t="shared" si="41"/>
        <v>-1140</v>
      </c>
      <c r="R79" s="1872">
        <f t="shared" si="23"/>
        <v>1.6299137104506256E-2</v>
      </c>
      <c r="S79" s="1872">
        <f t="shared" si="24"/>
        <v>2.7131782945736482E-2</v>
      </c>
      <c r="T79" s="1900"/>
      <c r="U79" s="1900"/>
      <c r="V79" s="1900"/>
      <c r="W79" s="50">
        <v>0.06</v>
      </c>
      <c r="X79" s="1878">
        <f t="shared" si="25"/>
        <v>-4.5</v>
      </c>
      <c r="Y79" s="1878">
        <f t="shared" si="26"/>
        <v>-4.5</v>
      </c>
      <c r="Z79" s="50">
        <v>0</v>
      </c>
      <c r="AA79" s="50">
        <v>0</v>
      </c>
      <c r="AB79" s="48">
        <v>0</v>
      </c>
      <c r="AC79" s="48">
        <v>-52.9</v>
      </c>
      <c r="AD79" s="48">
        <v>-52.9</v>
      </c>
      <c r="AE79" s="45" t="s">
        <v>14869</v>
      </c>
      <c r="AF79" s="51" t="s">
        <v>682</v>
      </c>
      <c r="AG79" s="42"/>
      <c r="AH79" s="52" t="s">
        <v>14959</v>
      </c>
      <c r="AI79" s="195"/>
      <c r="AJ79" s="2912"/>
      <c r="AK79" s="259" t="str">
        <f t="shared" si="22"/>
        <v>Please complete all cells in row</v>
      </c>
      <c r="AL79" s="2912"/>
      <c r="AM79" s="2864"/>
      <c r="AN79" s="2864"/>
      <c r="AO79" s="2864"/>
      <c r="AP79" s="2864"/>
      <c r="AQ79" s="2864"/>
      <c r="AR79" s="2864"/>
      <c r="AS79" s="2864"/>
      <c r="AT79" s="260">
        <f t="shared" si="27"/>
        <v>0</v>
      </c>
      <c r="AU79" s="260">
        <f t="shared" si="28"/>
        <v>0</v>
      </c>
      <c r="AV79" s="260">
        <f t="shared" si="29"/>
        <v>0</v>
      </c>
      <c r="AW79" s="260">
        <f t="shared" si="30"/>
        <v>0</v>
      </c>
      <c r="AX79" s="260">
        <f t="shared" si="31"/>
        <v>0</v>
      </c>
      <c r="AY79" s="260">
        <f t="shared" si="32"/>
        <v>0</v>
      </c>
      <c r="AZ79" s="260">
        <f t="shared" si="33"/>
        <v>0</v>
      </c>
      <c r="BA79" s="245"/>
      <c r="BB79" s="245"/>
      <c r="BC79" s="245"/>
      <c r="BD79" s="245"/>
      <c r="BE79" s="245"/>
      <c r="BF79" s="245"/>
      <c r="BG79" s="260">
        <f t="shared" si="34"/>
        <v>0</v>
      </c>
      <c r="BH79" s="245"/>
      <c r="BI79" s="245"/>
      <c r="BJ79" s="260">
        <f t="shared" si="35"/>
        <v>0</v>
      </c>
      <c r="BK79" s="260">
        <f t="shared" si="36"/>
        <v>0</v>
      </c>
      <c r="BL79" s="260">
        <f t="shared" si="37"/>
        <v>0</v>
      </c>
      <c r="BM79" s="260">
        <f t="shared" si="38"/>
        <v>0</v>
      </c>
      <c r="BN79" s="260">
        <f t="shared" si="39"/>
        <v>0</v>
      </c>
      <c r="BO79" s="260">
        <f t="shared" si="40"/>
        <v>1</v>
      </c>
      <c r="BP79" s="2912"/>
      <c r="BQ79" s="2864"/>
      <c r="BR79" s="2864"/>
      <c r="BS79" s="2920"/>
      <c r="BT79" s="2920"/>
      <c r="BU79" s="2920"/>
    </row>
    <row r="80" spans="1:73" s="22" customFormat="1" ht="15.75" customHeight="1" outlineLevel="1">
      <c r="A80" s="2920"/>
      <c r="B80" s="44" t="s">
        <v>14960</v>
      </c>
      <c r="C80" s="45" t="s">
        <v>14753</v>
      </c>
      <c r="D80" s="46" t="s">
        <v>14867</v>
      </c>
      <c r="E80" s="46" t="s">
        <v>14755</v>
      </c>
      <c r="F80" s="45"/>
      <c r="G80" s="46" t="s">
        <v>14868</v>
      </c>
      <c r="H80" s="45"/>
      <c r="I80" s="45" t="s">
        <v>14782</v>
      </c>
      <c r="J80" s="47">
        <v>45092</v>
      </c>
      <c r="K80" s="48">
        <v>100</v>
      </c>
      <c r="L80" s="47">
        <v>50941</v>
      </c>
      <c r="M80" s="1899">
        <v>15.2</v>
      </c>
      <c r="N80" s="48">
        <v>0</v>
      </c>
      <c r="O80" s="49">
        <v>-75</v>
      </c>
      <c r="P80" s="49">
        <v>-75</v>
      </c>
      <c r="Q80" s="1871">
        <f t="shared" si="41"/>
        <v>-1140</v>
      </c>
      <c r="R80" s="1872">
        <f t="shared" si="23"/>
        <v>1.6299137104506256E-2</v>
      </c>
      <c r="S80" s="1872">
        <f t="shared" si="24"/>
        <v>2.7131782945736482E-2</v>
      </c>
      <c r="T80" s="1900"/>
      <c r="U80" s="1900"/>
      <c r="V80" s="1900"/>
      <c r="W80" s="50">
        <v>0.06</v>
      </c>
      <c r="X80" s="1878">
        <f t="shared" si="25"/>
        <v>-4.5</v>
      </c>
      <c r="Y80" s="1878">
        <f t="shared" si="26"/>
        <v>-4.5</v>
      </c>
      <c r="Z80" s="50">
        <v>0</v>
      </c>
      <c r="AA80" s="50">
        <v>0</v>
      </c>
      <c r="AB80" s="48">
        <v>0</v>
      </c>
      <c r="AC80" s="48">
        <v>-52.3</v>
      </c>
      <c r="AD80" s="48">
        <v>-52.3</v>
      </c>
      <c r="AE80" s="45" t="s">
        <v>14869</v>
      </c>
      <c r="AF80" s="51" t="s">
        <v>682</v>
      </c>
      <c r="AG80" s="42"/>
      <c r="AH80" s="52" t="s">
        <v>14961</v>
      </c>
      <c r="AI80" s="195"/>
      <c r="AJ80" s="2912"/>
      <c r="AK80" s="259" t="str">
        <f t="shared" si="22"/>
        <v>Please complete all cells in row</v>
      </c>
      <c r="AL80" s="2912"/>
      <c r="AM80" s="2864"/>
      <c r="AN80" s="2864"/>
      <c r="AO80" s="2864"/>
      <c r="AP80" s="2864"/>
      <c r="AQ80" s="2864"/>
      <c r="AR80" s="2864"/>
      <c r="AS80" s="2864"/>
      <c r="AT80" s="260">
        <f t="shared" si="27"/>
        <v>0</v>
      </c>
      <c r="AU80" s="260">
        <f t="shared" si="28"/>
        <v>0</v>
      </c>
      <c r="AV80" s="260">
        <f t="shared" si="29"/>
        <v>0</v>
      </c>
      <c r="AW80" s="260">
        <f t="shared" si="30"/>
        <v>0</v>
      </c>
      <c r="AX80" s="260">
        <f t="shared" si="31"/>
        <v>0</v>
      </c>
      <c r="AY80" s="260">
        <f t="shared" si="32"/>
        <v>0</v>
      </c>
      <c r="AZ80" s="260">
        <f t="shared" si="33"/>
        <v>0</v>
      </c>
      <c r="BA80" s="245"/>
      <c r="BB80" s="245"/>
      <c r="BC80" s="245"/>
      <c r="BD80" s="245"/>
      <c r="BE80" s="245"/>
      <c r="BF80" s="245"/>
      <c r="BG80" s="260">
        <f t="shared" si="34"/>
        <v>0</v>
      </c>
      <c r="BH80" s="245"/>
      <c r="BI80" s="245"/>
      <c r="BJ80" s="260">
        <f t="shared" si="35"/>
        <v>0</v>
      </c>
      <c r="BK80" s="260">
        <f t="shared" si="36"/>
        <v>0</v>
      </c>
      <c r="BL80" s="260">
        <f t="shared" si="37"/>
        <v>0</v>
      </c>
      <c r="BM80" s="260">
        <f t="shared" si="38"/>
        <v>0</v>
      </c>
      <c r="BN80" s="260">
        <f t="shared" si="39"/>
        <v>0</v>
      </c>
      <c r="BO80" s="260">
        <f t="shared" si="40"/>
        <v>1</v>
      </c>
      <c r="BP80" s="2912"/>
      <c r="BQ80" s="2864"/>
      <c r="BR80" s="2864"/>
      <c r="BS80" s="2920"/>
      <c r="BT80" s="2920"/>
      <c r="BU80" s="2920"/>
    </row>
    <row r="81" spans="1:73" s="22" customFormat="1" ht="15.75" customHeight="1" outlineLevel="1">
      <c r="A81" s="2920"/>
      <c r="B81" s="44" t="s">
        <v>14962</v>
      </c>
      <c r="C81" s="45" t="s">
        <v>14753</v>
      </c>
      <c r="D81" s="46" t="s">
        <v>14867</v>
      </c>
      <c r="E81" s="46" t="s">
        <v>14755</v>
      </c>
      <c r="F81" s="45"/>
      <c r="G81" s="46" t="s">
        <v>14868</v>
      </c>
      <c r="H81" s="45"/>
      <c r="I81" s="45" t="s">
        <v>14782</v>
      </c>
      <c r="J81" s="47">
        <v>45351</v>
      </c>
      <c r="K81" s="48">
        <v>100</v>
      </c>
      <c r="L81" s="47">
        <v>52389</v>
      </c>
      <c r="M81" s="1899">
        <v>19.2</v>
      </c>
      <c r="N81" s="48">
        <v>0</v>
      </c>
      <c r="O81" s="49">
        <v>-100</v>
      </c>
      <c r="P81" s="49">
        <v>-100</v>
      </c>
      <c r="Q81" s="1871">
        <f t="shared" si="41"/>
        <v>-1920</v>
      </c>
      <c r="R81" s="1872">
        <f t="shared" si="23"/>
        <v>1.3902205177373173E-2</v>
      </c>
      <c r="S81" s="1872">
        <f t="shared" si="24"/>
        <v>2.470930232558155E-2</v>
      </c>
      <c r="T81" s="1900"/>
      <c r="U81" s="1900"/>
      <c r="V81" s="1900"/>
      <c r="W81" s="50">
        <v>5.7500000000000002E-2</v>
      </c>
      <c r="X81" s="1878">
        <f t="shared" si="25"/>
        <v>-5.75</v>
      </c>
      <c r="Y81" s="1878">
        <f t="shared" si="26"/>
        <v>-5.75</v>
      </c>
      <c r="Z81" s="50">
        <v>0</v>
      </c>
      <c r="AA81" s="50">
        <v>0</v>
      </c>
      <c r="AB81" s="48">
        <v>0</v>
      </c>
      <c r="AC81" s="48">
        <v>-74.099999999999994</v>
      </c>
      <c r="AD81" s="48">
        <v>-74.099999999999994</v>
      </c>
      <c r="AE81" s="45" t="s">
        <v>14869</v>
      </c>
      <c r="AF81" s="51" t="s">
        <v>682</v>
      </c>
      <c r="AG81" s="42"/>
      <c r="AH81" s="52" t="s">
        <v>14963</v>
      </c>
      <c r="AI81" s="195"/>
      <c r="AJ81" s="2912"/>
      <c r="AK81" s="259" t="str">
        <f t="shared" si="22"/>
        <v>Please complete all cells in row</v>
      </c>
      <c r="AL81" s="2912"/>
      <c r="AM81" s="2864"/>
      <c r="AN81" s="2864"/>
      <c r="AO81" s="2864"/>
      <c r="AP81" s="2864"/>
      <c r="AQ81" s="2864"/>
      <c r="AR81" s="2864"/>
      <c r="AS81" s="2864"/>
      <c r="AT81" s="260">
        <f t="shared" si="27"/>
        <v>0</v>
      </c>
      <c r="AU81" s="260">
        <f t="shared" si="28"/>
        <v>0</v>
      </c>
      <c r="AV81" s="260">
        <f t="shared" si="29"/>
        <v>0</v>
      </c>
      <c r="AW81" s="260">
        <f t="shared" si="30"/>
        <v>0</v>
      </c>
      <c r="AX81" s="260">
        <f t="shared" si="31"/>
        <v>0</v>
      </c>
      <c r="AY81" s="260">
        <f t="shared" si="32"/>
        <v>0</v>
      </c>
      <c r="AZ81" s="260">
        <f t="shared" si="33"/>
        <v>0</v>
      </c>
      <c r="BA81" s="245"/>
      <c r="BB81" s="245"/>
      <c r="BC81" s="245"/>
      <c r="BD81" s="245"/>
      <c r="BE81" s="245"/>
      <c r="BF81" s="245"/>
      <c r="BG81" s="260">
        <f t="shared" si="34"/>
        <v>0</v>
      </c>
      <c r="BH81" s="245"/>
      <c r="BI81" s="245"/>
      <c r="BJ81" s="260">
        <f t="shared" si="35"/>
        <v>0</v>
      </c>
      <c r="BK81" s="260">
        <f t="shared" si="36"/>
        <v>0</v>
      </c>
      <c r="BL81" s="260">
        <f t="shared" si="37"/>
        <v>0</v>
      </c>
      <c r="BM81" s="260">
        <f t="shared" si="38"/>
        <v>0</v>
      </c>
      <c r="BN81" s="260">
        <f t="shared" si="39"/>
        <v>0</v>
      </c>
      <c r="BO81" s="260">
        <f t="shared" si="40"/>
        <v>1</v>
      </c>
      <c r="BP81" s="2912"/>
      <c r="BQ81" s="2864"/>
      <c r="BR81" s="2864"/>
      <c r="BS81" s="2920"/>
      <c r="BT81" s="2920"/>
      <c r="BU81" s="2920"/>
    </row>
    <row r="82" spans="1:73" s="22" customFormat="1" ht="15.75" customHeight="1" outlineLevel="1">
      <c r="A82" s="2920"/>
      <c r="B82" s="44" t="s">
        <v>14964</v>
      </c>
      <c r="C82" s="45" t="s">
        <v>14753</v>
      </c>
      <c r="D82" s="46" t="s">
        <v>14867</v>
      </c>
      <c r="E82" s="46" t="s">
        <v>14755</v>
      </c>
      <c r="F82" s="45"/>
      <c r="G82" s="46" t="s">
        <v>14868</v>
      </c>
      <c r="H82" s="45"/>
      <c r="I82" s="45" t="s">
        <v>14782</v>
      </c>
      <c r="J82" s="47">
        <v>45351</v>
      </c>
      <c r="K82" s="48">
        <v>100</v>
      </c>
      <c r="L82" s="47">
        <v>52389</v>
      </c>
      <c r="M82" s="1899">
        <v>19.2</v>
      </c>
      <c r="N82" s="48">
        <v>0</v>
      </c>
      <c r="O82" s="49">
        <v>-70</v>
      </c>
      <c r="P82" s="49">
        <v>-70</v>
      </c>
      <c r="Q82" s="1871">
        <f t="shared" si="41"/>
        <v>-1344</v>
      </c>
      <c r="R82" s="1872">
        <f t="shared" si="23"/>
        <v>1.3902205177373173E-2</v>
      </c>
      <c r="S82" s="1872">
        <f t="shared" si="24"/>
        <v>2.470930232558155E-2</v>
      </c>
      <c r="T82" s="1900"/>
      <c r="U82" s="1900"/>
      <c r="V82" s="1900"/>
      <c r="W82" s="50">
        <v>5.7500000000000002E-2</v>
      </c>
      <c r="X82" s="1878">
        <f t="shared" si="25"/>
        <v>-4.0250000000000004</v>
      </c>
      <c r="Y82" s="1878">
        <f t="shared" si="26"/>
        <v>-4.0250000000000004</v>
      </c>
      <c r="Z82" s="50">
        <v>0</v>
      </c>
      <c r="AA82" s="50">
        <v>0</v>
      </c>
      <c r="AB82" s="48">
        <v>0</v>
      </c>
      <c r="AC82" s="48">
        <v>-50.3</v>
      </c>
      <c r="AD82" s="48">
        <v>-50.3</v>
      </c>
      <c r="AE82" s="45" t="s">
        <v>14869</v>
      </c>
      <c r="AF82" s="51" t="s">
        <v>682</v>
      </c>
      <c r="AG82" s="42"/>
      <c r="AH82" s="52" t="s">
        <v>14965</v>
      </c>
      <c r="AI82" s="195"/>
      <c r="AJ82" s="2912"/>
      <c r="AK82" s="259" t="str">
        <f t="shared" si="22"/>
        <v>Please complete all cells in row</v>
      </c>
      <c r="AL82" s="2912"/>
      <c r="AM82" s="2864"/>
      <c r="AN82" s="2864"/>
      <c r="AO82" s="2864"/>
      <c r="AP82" s="2864"/>
      <c r="AQ82" s="2864"/>
      <c r="AR82" s="2864"/>
      <c r="AS82" s="2864"/>
      <c r="AT82" s="260">
        <f t="shared" si="27"/>
        <v>0</v>
      </c>
      <c r="AU82" s="260">
        <f t="shared" si="28"/>
        <v>0</v>
      </c>
      <c r="AV82" s="260">
        <f t="shared" si="29"/>
        <v>0</v>
      </c>
      <c r="AW82" s="260">
        <f t="shared" si="30"/>
        <v>0</v>
      </c>
      <c r="AX82" s="260">
        <f t="shared" si="31"/>
        <v>0</v>
      </c>
      <c r="AY82" s="260">
        <f t="shared" si="32"/>
        <v>0</v>
      </c>
      <c r="AZ82" s="260">
        <f t="shared" si="33"/>
        <v>0</v>
      </c>
      <c r="BA82" s="245"/>
      <c r="BB82" s="245"/>
      <c r="BC82" s="245"/>
      <c r="BD82" s="245"/>
      <c r="BE82" s="245"/>
      <c r="BF82" s="245"/>
      <c r="BG82" s="260">
        <f t="shared" si="34"/>
        <v>0</v>
      </c>
      <c r="BH82" s="245"/>
      <c r="BI82" s="245"/>
      <c r="BJ82" s="260">
        <f t="shared" si="35"/>
        <v>0</v>
      </c>
      <c r="BK82" s="260">
        <f t="shared" si="36"/>
        <v>0</v>
      </c>
      <c r="BL82" s="260">
        <f t="shared" si="37"/>
        <v>0</v>
      </c>
      <c r="BM82" s="260">
        <f t="shared" si="38"/>
        <v>0</v>
      </c>
      <c r="BN82" s="260">
        <f t="shared" si="39"/>
        <v>0</v>
      </c>
      <c r="BO82" s="260">
        <f t="shared" si="40"/>
        <v>1</v>
      </c>
      <c r="BP82" s="2912"/>
      <c r="BQ82" s="2864"/>
      <c r="BR82" s="2864"/>
      <c r="BS82" s="2920"/>
      <c r="BT82" s="2920"/>
      <c r="BU82" s="2920"/>
    </row>
    <row r="83" spans="1:73" s="22" customFormat="1" ht="15.75" customHeight="1" outlineLevel="1">
      <c r="A83" s="2920"/>
      <c r="B83" s="44" t="s">
        <v>14966</v>
      </c>
      <c r="C83" s="45" t="s">
        <v>14753</v>
      </c>
      <c r="D83" s="46" t="s">
        <v>14867</v>
      </c>
      <c r="E83" s="46" t="s">
        <v>14755</v>
      </c>
      <c r="F83" s="45"/>
      <c r="G83" s="46" t="s">
        <v>14868</v>
      </c>
      <c r="H83" s="45"/>
      <c r="I83" s="45" t="s">
        <v>14782</v>
      </c>
      <c r="J83" s="47">
        <v>45351</v>
      </c>
      <c r="K83" s="48">
        <v>100</v>
      </c>
      <c r="L83" s="47">
        <v>52389</v>
      </c>
      <c r="M83" s="1899">
        <v>19.2</v>
      </c>
      <c r="N83" s="48">
        <v>0</v>
      </c>
      <c r="O83" s="49">
        <v>-100</v>
      </c>
      <c r="P83" s="49">
        <v>-100</v>
      </c>
      <c r="Q83" s="1871">
        <f t="shared" si="41"/>
        <v>-1920</v>
      </c>
      <c r="R83" s="1872">
        <f t="shared" si="23"/>
        <v>1.3902205177373173E-2</v>
      </c>
      <c r="S83" s="1872">
        <f t="shared" si="24"/>
        <v>2.470930232558155E-2</v>
      </c>
      <c r="T83" s="1900"/>
      <c r="U83" s="1900"/>
      <c r="V83" s="1900"/>
      <c r="W83" s="50">
        <v>5.7500000000000002E-2</v>
      </c>
      <c r="X83" s="1878">
        <f t="shared" si="25"/>
        <v>-5.75</v>
      </c>
      <c r="Y83" s="1878">
        <f t="shared" si="26"/>
        <v>-5.75</v>
      </c>
      <c r="Z83" s="50">
        <v>0</v>
      </c>
      <c r="AA83" s="50">
        <v>0</v>
      </c>
      <c r="AB83" s="48">
        <v>0</v>
      </c>
      <c r="AC83" s="48">
        <v>-73</v>
      </c>
      <c r="AD83" s="48">
        <v>-73</v>
      </c>
      <c r="AE83" s="45" t="s">
        <v>14869</v>
      </c>
      <c r="AF83" s="51" t="s">
        <v>682</v>
      </c>
      <c r="AG83" s="42"/>
      <c r="AH83" s="52" t="s">
        <v>14967</v>
      </c>
      <c r="AI83" s="195"/>
      <c r="AJ83" s="2912"/>
      <c r="AK83" s="259" t="str">
        <f t="shared" si="22"/>
        <v>Please complete all cells in row</v>
      </c>
      <c r="AL83" s="2912"/>
      <c r="AM83" s="2864"/>
      <c r="AN83" s="2864"/>
      <c r="AO83" s="2864"/>
      <c r="AP83" s="2864"/>
      <c r="AQ83" s="2864"/>
      <c r="AR83" s="2864"/>
      <c r="AS83" s="2864"/>
      <c r="AT83" s="260">
        <f t="shared" si="27"/>
        <v>0</v>
      </c>
      <c r="AU83" s="260">
        <f t="shared" si="28"/>
        <v>0</v>
      </c>
      <c r="AV83" s="260">
        <f t="shared" si="29"/>
        <v>0</v>
      </c>
      <c r="AW83" s="260">
        <f t="shared" si="30"/>
        <v>0</v>
      </c>
      <c r="AX83" s="260">
        <f t="shared" si="31"/>
        <v>0</v>
      </c>
      <c r="AY83" s="260">
        <f t="shared" si="32"/>
        <v>0</v>
      </c>
      <c r="AZ83" s="260">
        <f t="shared" si="33"/>
        <v>0</v>
      </c>
      <c r="BA83" s="245"/>
      <c r="BB83" s="245"/>
      <c r="BC83" s="245"/>
      <c r="BD83" s="245"/>
      <c r="BE83" s="245"/>
      <c r="BF83" s="245"/>
      <c r="BG83" s="260">
        <f t="shared" si="34"/>
        <v>0</v>
      </c>
      <c r="BH83" s="245"/>
      <c r="BI83" s="245"/>
      <c r="BJ83" s="260">
        <f t="shared" si="35"/>
        <v>0</v>
      </c>
      <c r="BK83" s="260">
        <f t="shared" si="36"/>
        <v>0</v>
      </c>
      <c r="BL83" s="260">
        <f t="shared" si="37"/>
        <v>0</v>
      </c>
      <c r="BM83" s="260">
        <f t="shared" si="38"/>
        <v>0</v>
      </c>
      <c r="BN83" s="260">
        <f t="shared" si="39"/>
        <v>0</v>
      </c>
      <c r="BO83" s="260">
        <f t="shared" si="40"/>
        <v>1</v>
      </c>
      <c r="BP83" s="2912"/>
      <c r="BQ83" s="2864"/>
      <c r="BR83" s="2864"/>
      <c r="BS83" s="2920"/>
      <c r="BT83" s="2920"/>
      <c r="BU83" s="2920"/>
    </row>
    <row r="84" spans="1:73" s="22" customFormat="1" ht="15.75" customHeight="1" outlineLevel="1">
      <c r="A84" s="2920"/>
      <c r="B84" s="44" t="s">
        <v>14968</v>
      </c>
      <c r="C84" s="45" t="s">
        <v>14753</v>
      </c>
      <c r="D84" s="46" t="s">
        <v>14969</v>
      </c>
      <c r="E84" s="46" t="s">
        <v>14755</v>
      </c>
      <c r="F84" s="45"/>
      <c r="G84" s="46" t="s">
        <v>14868</v>
      </c>
      <c r="H84" s="45"/>
      <c r="I84" s="45" t="s">
        <v>14782</v>
      </c>
      <c r="J84" s="47">
        <v>41669</v>
      </c>
      <c r="K84" s="48">
        <v>100</v>
      </c>
      <c r="L84" s="47">
        <v>45866</v>
      </c>
      <c r="M84" s="1899">
        <v>1.3</v>
      </c>
      <c r="N84" s="48">
        <v>0</v>
      </c>
      <c r="O84" s="49">
        <v>25</v>
      </c>
      <c r="P84" s="49">
        <v>25</v>
      </c>
      <c r="Q84" s="1871">
        <f t="shared" si="41"/>
        <v>32.5</v>
      </c>
      <c r="R84" s="1872">
        <f t="shared" si="23"/>
        <v>-1.9175455417066445E-3</v>
      </c>
      <c r="S84" s="1872">
        <f t="shared" si="24"/>
        <v>8.720930232557933E-3</v>
      </c>
      <c r="T84" s="1900"/>
      <c r="U84" s="1900"/>
      <c r="V84" s="1900"/>
      <c r="W84" s="50">
        <v>4.1000000000000002E-2</v>
      </c>
      <c r="X84" s="1878">
        <f t="shared" si="25"/>
        <v>1.0250000000000001</v>
      </c>
      <c r="Y84" s="1878">
        <f t="shared" si="26"/>
        <v>1.0250000000000001</v>
      </c>
      <c r="Z84" s="50">
        <v>0</v>
      </c>
      <c r="AA84" s="50">
        <v>0</v>
      </c>
      <c r="AB84" s="48">
        <v>0</v>
      </c>
      <c r="AC84" s="48">
        <v>2</v>
      </c>
      <c r="AD84" s="48">
        <v>2</v>
      </c>
      <c r="AE84" s="45" t="s">
        <v>14869</v>
      </c>
      <c r="AF84" s="51" t="s">
        <v>682</v>
      </c>
      <c r="AG84" s="42"/>
      <c r="AH84" s="52" t="s">
        <v>14970</v>
      </c>
      <c r="AI84" s="195"/>
      <c r="AJ84" s="2912"/>
      <c r="AK84" s="259" t="str">
        <f t="shared" si="22"/>
        <v>Please complete all cells in row</v>
      </c>
      <c r="AL84" s="2912"/>
      <c r="AM84" s="2864"/>
      <c r="AN84" s="2864"/>
      <c r="AO84" s="2864"/>
      <c r="AP84" s="2864"/>
      <c r="AQ84" s="2864"/>
      <c r="AR84" s="2864"/>
      <c r="AS84" s="2864"/>
      <c r="AT84" s="260">
        <f t="shared" si="27"/>
        <v>0</v>
      </c>
      <c r="AU84" s="260">
        <f t="shared" si="28"/>
        <v>0</v>
      </c>
      <c r="AV84" s="260">
        <f t="shared" si="29"/>
        <v>0</v>
      </c>
      <c r="AW84" s="260">
        <f t="shared" si="30"/>
        <v>0</v>
      </c>
      <c r="AX84" s="260">
        <f t="shared" si="31"/>
        <v>0</v>
      </c>
      <c r="AY84" s="260">
        <f t="shared" si="32"/>
        <v>0</v>
      </c>
      <c r="AZ84" s="260">
        <f t="shared" si="33"/>
        <v>0</v>
      </c>
      <c r="BA84" s="245"/>
      <c r="BB84" s="245"/>
      <c r="BC84" s="245"/>
      <c r="BD84" s="245"/>
      <c r="BE84" s="245"/>
      <c r="BF84" s="245"/>
      <c r="BG84" s="260">
        <f t="shared" si="34"/>
        <v>0</v>
      </c>
      <c r="BH84" s="245"/>
      <c r="BI84" s="245"/>
      <c r="BJ84" s="260">
        <f t="shared" si="35"/>
        <v>0</v>
      </c>
      <c r="BK84" s="260">
        <f t="shared" si="36"/>
        <v>0</v>
      </c>
      <c r="BL84" s="260">
        <f t="shared" si="37"/>
        <v>0</v>
      </c>
      <c r="BM84" s="260">
        <f t="shared" si="38"/>
        <v>0</v>
      </c>
      <c r="BN84" s="260">
        <f t="shared" si="39"/>
        <v>0</v>
      </c>
      <c r="BO84" s="260">
        <f t="shared" si="40"/>
        <v>1</v>
      </c>
      <c r="BP84" s="2912"/>
      <c r="BQ84" s="2864"/>
      <c r="BR84" s="2864"/>
      <c r="BS84" s="2920"/>
      <c r="BT84" s="2920"/>
      <c r="BU84" s="2920"/>
    </row>
    <row r="85" spans="1:73" s="22" customFormat="1" ht="15.75" customHeight="1" outlineLevel="1">
      <c r="A85" s="2920"/>
      <c r="B85" s="44" t="s">
        <v>14902</v>
      </c>
      <c r="C85" s="45" t="s">
        <v>14753</v>
      </c>
      <c r="D85" s="46" t="s">
        <v>14969</v>
      </c>
      <c r="E85" s="46" t="s">
        <v>14755</v>
      </c>
      <c r="F85" s="45"/>
      <c r="G85" s="46" t="s">
        <v>14868</v>
      </c>
      <c r="H85" s="45"/>
      <c r="I85" s="45" t="s">
        <v>14782</v>
      </c>
      <c r="J85" s="47">
        <v>42397</v>
      </c>
      <c r="K85" s="48">
        <v>100</v>
      </c>
      <c r="L85" s="47">
        <v>46139</v>
      </c>
      <c r="M85" s="1899">
        <v>2.1</v>
      </c>
      <c r="N85" s="48">
        <v>0</v>
      </c>
      <c r="O85" s="49">
        <v>50</v>
      </c>
      <c r="P85" s="49">
        <v>50</v>
      </c>
      <c r="Q85" s="1871">
        <f t="shared" si="41"/>
        <v>105</v>
      </c>
      <c r="R85" s="1872">
        <f t="shared" si="23"/>
        <v>-1.2943432406519517E-2</v>
      </c>
      <c r="S85" s="1872">
        <f t="shared" si="24"/>
        <v>-2.422480620154932E-3</v>
      </c>
      <c r="T85" s="1900"/>
      <c r="U85" s="1900"/>
      <c r="V85" s="1900"/>
      <c r="W85" s="50">
        <v>2.9499999999999998E-2</v>
      </c>
      <c r="X85" s="1878">
        <f t="shared" si="25"/>
        <v>1.4749999999999999</v>
      </c>
      <c r="Y85" s="1878">
        <f t="shared" si="26"/>
        <v>1.4749999999999999</v>
      </c>
      <c r="Z85" s="50">
        <v>0</v>
      </c>
      <c r="AA85" s="50">
        <v>0</v>
      </c>
      <c r="AB85" s="48">
        <v>0</v>
      </c>
      <c r="AC85" s="48">
        <v>3.5</v>
      </c>
      <c r="AD85" s="48">
        <v>3.5</v>
      </c>
      <c r="AE85" s="45" t="s">
        <v>14869</v>
      </c>
      <c r="AF85" s="51" t="s">
        <v>682</v>
      </c>
      <c r="AG85" s="42"/>
      <c r="AH85" s="52" t="s">
        <v>14971</v>
      </c>
      <c r="AI85" s="195"/>
      <c r="AJ85" s="2912"/>
      <c r="AK85" s="259" t="str">
        <f t="shared" si="22"/>
        <v>Please complete all cells in row</v>
      </c>
      <c r="AL85" s="2912"/>
      <c r="AM85" s="2864"/>
      <c r="AN85" s="2864"/>
      <c r="AO85" s="2864"/>
      <c r="AP85" s="2864"/>
      <c r="AQ85" s="2864"/>
      <c r="AR85" s="2864"/>
      <c r="AS85" s="2864"/>
      <c r="AT85" s="260">
        <f t="shared" si="27"/>
        <v>0</v>
      </c>
      <c r="AU85" s="260">
        <f t="shared" si="28"/>
        <v>0</v>
      </c>
      <c r="AV85" s="260">
        <f t="shared" si="29"/>
        <v>0</v>
      </c>
      <c r="AW85" s="260">
        <f t="shared" si="30"/>
        <v>0</v>
      </c>
      <c r="AX85" s="260">
        <f t="shared" si="31"/>
        <v>0</v>
      </c>
      <c r="AY85" s="260">
        <f t="shared" si="32"/>
        <v>0</v>
      </c>
      <c r="AZ85" s="260">
        <f t="shared" si="33"/>
        <v>0</v>
      </c>
      <c r="BA85" s="245"/>
      <c r="BB85" s="245"/>
      <c r="BC85" s="245"/>
      <c r="BD85" s="245"/>
      <c r="BE85" s="245"/>
      <c r="BF85" s="245"/>
      <c r="BG85" s="260">
        <f t="shared" si="34"/>
        <v>0</v>
      </c>
      <c r="BH85" s="245"/>
      <c r="BI85" s="245"/>
      <c r="BJ85" s="260">
        <f t="shared" si="35"/>
        <v>0</v>
      </c>
      <c r="BK85" s="260">
        <f t="shared" si="36"/>
        <v>0</v>
      </c>
      <c r="BL85" s="260">
        <f t="shared" si="37"/>
        <v>0</v>
      </c>
      <c r="BM85" s="260">
        <f t="shared" si="38"/>
        <v>0</v>
      </c>
      <c r="BN85" s="260">
        <f t="shared" si="39"/>
        <v>0</v>
      </c>
      <c r="BO85" s="260">
        <f t="shared" si="40"/>
        <v>1</v>
      </c>
      <c r="BP85" s="2912"/>
      <c r="BQ85" s="2864"/>
      <c r="BR85" s="2864"/>
      <c r="BS85" s="2920"/>
      <c r="BT85" s="2920"/>
      <c r="BU85" s="2920"/>
    </row>
    <row r="86" spans="1:73" s="22" customFormat="1" ht="15.75" customHeight="1" outlineLevel="1">
      <c r="A86" s="2920"/>
      <c r="B86" s="44" t="s">
        <v>14904</v>
      </c>
      <c r="C86" s="45" t="s">
        <v>14753</v>
      </c>
      <c r="D86" s="46" t="s">
        <v>14969</v>
      </c>
      <c r="E86" s="46" t="s">
        <v>14755</v>
      </c>
      <c r="F86" s="45"/>
      <c r="G86" s="46" t="s">
        <v>14868</v>
      </c>
      <c r="H86" s="45"/>
      <c r="I86" s="45" t="s">
        <v>14782</v>
      </c>
      <c r="J86" s="47">
        <v>42397</v>
      </c>
      <c r="K86" s="48">
        <v>100</v>
      </c>
      <c r="L86" s="47">
        <v>46139</v>
      </c>
      <c r="M86" s="1899">
        <v>2.1</v>
      </c>
      <c r="N86" s="48">
        <v>0</v>
      </c>
      <c r="O86" s="49">
        <v>50</v>
      </c>
      <c r="P86" s="49">
        <v>50</v>
      </c>
      <c r="Q86" s="1871">
        <f t="shared" si="41"/>
        <v>105</v>
      </c>
      <c r="R86" s="1872">
        <f t="shared" si="23"/>
        <v>-1.3998082454458216E-2</v>
      </c>
      <c r="S86" s="1872">
        <f t="shared" si="24"/>
        <v>-3.4883720930233286E-3</v>
      </c>
      <c r="T86" s="1900"/>
      <c r="U86" s="1900"/>
      <c r="V86" s="1900"/>
      <c r="W86" s="50">
        <v>2.8400000000000002E-2</v>
      </c>
      <c r="X86" s="1878">
        <f t="shared" si="25"/>
        <v>1.4200000000000002</v>
      </c>
      <c r="Y86" s="1878">
        <f t="shared" si="26"/>
        <v>1.4200000000000002</v>
      </c>
      <c r="Z86" s="50">
        <v>0</v>
      </c>
      <c r="AA86" s="50">
        <v>0</v>
      </c>
      <c r="AB86" s="48">
        <v>0</v>
      </c>
      <c r="AC86" s="48">
        <v>3.4</v>
      </c>
      <c r="AD86" s="48">
        <v>3.4</v>
      </c>
      <c r="AE86" s="45" t="s">
        <v>14869</v>
      </c>
      <c r="AF86" s="51" t="s">
        <v>682</v>
      </c>
      <c r="AG86" s="42"/>
      <c r="AH86" s="52" t="s">
        <v>14972</v>
      </c>
      <c r="AI86" s="195"/>
      <c r="AJ86" s="2912"/>
      <c r="AK86" s="259" t="str">
        <f t="shared" si="22"/>
        <v>Please complete all cells in row</v>
      </c>
      <c r="AL86" s="2912"/>
      <c r="AM86" s="2864"/>
      <c r="AN86" s="2864"/>
      <c r="AO86" s="2864"/>
      <c r="AP86" s="2864"/>
      <c r="AQ86" s="2864"/>
      <c r="AR86" s="2864"/>
      <c r="AS86" s="2864"/>
      <c r="AT86" s="260">
        <f t="shared" si="27"/>
        <v>0</v>
      </c>
      <c r="AU86" s="260">
        <f t="shared" si="28"/>
        <v>0</v>
      </c>
      <c r="AV86" s="260">
        <f t="shared" si="29"/>
        <v>0</v>
      </c>
      <c r="AW86" s="260">
        <f t="shared" si="30"/>
        <v>0</v>
      </c>
      <c r="AX86" s="260">
        <f t="shared" si="31"/>
        <v>0</v>
      </c>
      <c r="AY86" s="260">
        <f t="shared" si="32"/>
        <v>0</v>
      </c>
      <c r="AZ86" s="260">
        <f t="shared" si="33"/>
        <v>0</v>
      </c>
      <c r="BA86" s="245"/>
      <c r="BB86" s="245"/>
      <c r="BC86" s="245"/>
      <c r="BD86" s="245"/>
      <c r="BE86" s="245"/>
      <c r="BF86" s="245"/>
      <c r="BG86" s="260">
        <f t="shared" si="34"/>
        <v>0</v>
      </c>
      <c r="BH86" s="245"/>
      <c r="BI86" s="245"/>
      <c r="BJ86" s="260">
        <f t="shared" si="35"/>
        <v>0</v>
      </c>
      <c r="BK86" s="260">
        <f t="shared" si="36"/>
        <v>0</v>
      </c>
      <c r="BL86" s="260">
        <f t="shared" si="37"/>
        <v>0</v>
      </c>
      <c r="BM86" s="260">
        <f t="shared" si="38"/>
        <v>0</v>
      </c>
      <c r="BN86" s="260">
        <f t="shared" si="39"/>
        <v>0</v>
      </c>
      <c r="BO86" s="260">
        <f t="shared" si="40"/>
        <v>1</v>
      </c>
      <c r="BP86" s="2912"/>
      <c r="BQ86" s="2864"/>
      <c r="BR86" s="2864"/>
      <c r="BS86" s="2920"/>
      <c r="BT86" s="2920"/>
      <c r="BU86" s="2920"/>
    </row>
    <row r="87" spans="1:73" s="22" customFormat="1" ht="15.75" customHeight="1" outlineLevel="1">
      <c r="A87" s="2920"/>
      <c r="B87" s="44" t="s">
        <v>14910</v>
      </c>
      <c r="C87" s="45" t="s">
        <v>14753</v>
      </c>
      <c r="D87" s="46" t="s">
        <v>14969</v>
      </c>
      <c r="E87" s="46" t="s">
        <v>14755</v>
      </c>
      <c r="F87" s="45"/>
      <c r="G87" s="46" t="s">
        <v>14868</v>
      </c>
      <c r="H87" s="45"/>
      <c r="I87" s="45" t="s">
        <v>14782</v>
      </c>
      <c r="J87" s="47">
        <v>42800</v>
      </c>
      <c r="K87" s="48">
        <v>100</v>
      </c>
      <c r="L87" s="47">
        <v>46553</v>
      </c>
      <c r="M87" s="1899">
        <v>3.2</v>
      </c>
      <c r="N87" s="48">
        <v>0</v>
      </c>
      <c r="O87" s="49">
        <v>25</v>
      </c>
      <c r="P87" s="49">
        <v>25</v>
      </c>
      <c r="Q87" s="1871">
        <f t="shared" si="41"/>
        <v>80</v>
      </c>
      <c r="R87" s="1872">
        <f t="shared" si="23"/>
        <v>-1.2655800575263498E-2</v>
      </c>
      <c r="S87" s="1872">
        <f t="shared" si="24"/>
        <v>-2.1317829457364601E-3</v>
      </c>
      <c r="T87" s="1900"/>
      <c r="U87" s="1900"/>
      <c r="V87" s="1900"/>
      <c r="W87" s="50">
        <v>2.98E-2</v>
      </c>
      <c r="X87" s="1878">
        <f t="shared" si="25"/>
        <v>0.745</v>
      </c>
      <c r="Y87" s="1878">
        <f t="shared" si="26"/>
        <v>0.745</v>
      </c>
      <c r="Z87" s="50">
        <v>0</v>
      </c>
      <c r="AA87" s="50">
        <v>0</v>
      </c>
      <c r="AB87" s="48">
        <v>0</v>
      </c>
      <c r="AC87" s="48">
        <v>2.4</v>
      </c>
      <c r="AD87" s="48">
        <v>2.4</v>
      </c>
      <c r="AE87" s="45" t="s">
        <v>14869</v>
      </c>
      <c r="AF87" s="51" t="s">
        <v>682</v>
      </c>
      <c r="AG87" s="42"/>
      <c r="AH87" s="52" t="s">
        <v>14973</v>
      </c>
      <c r="AI87" s="195"/>
      <c r="AJ87" s="2912"/>
      <c r="AK87" s="259" t="str">
        <f t="shared" si="22"/>
        <v>Please complete all cells in row</v>
      </c>
      <c r="AL87" s="2912"/>
      <c r="AM87" s="2864"/>
      <c r="AN87" s="2864"/>
      <c r="AO87" s="2864"/>
      <c r="AP87" s="2864"/>
      <c r="AQ87" s="2864"/>
      <c r="AR87" s="2864"/>
      <c r="AS87" s="2864"/>
      <c r="AT87" s="260">
        <f t="shared" si="27"/>
        <v>0</v>
      </c>
      <c r="AU87" s="260">
        <f t="shared" si="28"/>
        <v>0</v>
      </c>
      <c r="AV87" s="260">
        <f t="shared" si="29"/>
        <v>0</v>
      </c>
      <c r="AW87" s="260">
        <f t="shared" si="30"/>
        <v>0</v>
      </c>
      <c r="AX87" s="260">
        <f t="shared" si="31"/>
        <v>0</v>
      </c>
      <c r="AY87" s="260">
        <f t="shared" si="32"/>
        <v>0</v>
      </c>
      <c r="AZ87" s="260">
        <f t="shared" si="33"/>
        <v>0</v>
      </c>
      <c r="BA87" s="245"/>
      <c r="BB87" s="245"/>
      <c r="BC87" s="245"/>
      <c r="BD87" s="245"/>
      <c r="BE87" s="245"/>
      <c r="BF87" s="245"/>
      <c r="BG87" s="260">
        <f t="shared" si="34"/>
        <v>0</v>
      </c>
      <c r="BH87" s="245"/>
      <c r="BI87" s="245"/>
      <c r="BJ87" s="260">
        <f t="shared" si="35"/>
        <v>0</v>
      </c>
      <c r="BK87" s="260">
        <f t="shared" si="36"/>
        <v>0</v>
      </c>
      <c r="BL87" s="260">
        <f t="shared" si="37"/>
        <v>0</v>
      </c>
      <c r="BM87" s="260">
        <f t="shared" si="38"/>
        <v>0</v>
      </c>
      <c r="BN87" s="260">
        <f t="shared" si="39"/>
        <v>0</v>
      </c>
      <c r="BO87" s="260">
        <f t="shared" si="40"/>
        <v>1</v>
      </c>
      <c r="BP87" s="2912"/>
      <c r="BQ87" s="2864"/>
      <c r="BR87" s="2864"/>
      <c r="BS87" s="2920"/>
      <c r="BT87" s="2920"/>
      <c r="BU87" s="2920"/>
    </row>
    <row r="88" spans="1:73" s="22" customFormat="1" ht="15.75" customHeight="1" outlineLevel="1">
      <c r="A88" s="2920"/>
      <c r="B88" s="44" t="s">
        <v>14912</v>
      </c>
      <c r="C88" s="45" t="s">
        <v>14753</v>
      </c>
      <c r="D88" s="46" t="s">
        <v>14969</v>
      </c>
      <c r="E88" s="46" t="s">
        <v>14755</v>
      </c>
      <c r="F88" s="45"/>
      <c r="G88" s="46" t="s">
        <v>14868</v>
      </c>
      <c r="H88" s="45"/>
      <c r="I88" s="45" t="s">
        <v>14782</v>
      </c>
      <c r="J88" s="47">
        <v>42800</v>
      </c>
      <c r="K88" s="48">
        <v>100</v>
      </c>
      <c r="L88" s="47">
        <v>46553</v>
      </c>
      <c r="M88" s="1899">
        <v>3.2</v>
      </c>
      <c r="N88" s="48">
        <v>0</v>
      </c>
      <c r="O88" s="49">
        <v>25.5</v>
      </c>
      <c r="P88" s="49">
        <v>25.5</v>
      </c>
      <c r="Q88" s="1871">
        <f t="shared" si="41"/>
        <v>81.600000000000009</v>
      </c>
      <c r="R88" s="1872">
        <f t="shared" si="23"/>
        <v>-1.0162991371045038E-2</v>
      </c>
      <c r="S88" s="1872">
        <f t="shared" si="24"/>
        <v>3.875968992248513E-4</v>
      </c>
      <c r="T88" s="1900"/>
      <c r="U88" s="1900"/>
      <c r="V88" s="1900"/>
      <c r="W88" s="50">
        <v>3.2399999999999998E-2</v>
      </c>
      <c r="X88" s="1878">
        <f t="shared" si="25"/>
        <v>0.82619999999999993</v>
      </c>
      <c r="Y88" s="1878">
        <f t="shared" si="26"/>
        <v>0.82619999999999993</v>
      </c>
      <c r="Z88" s="50">
        <v>0</v>
      </c>
      <c r="AA88" s="50">
        <v>0</v>
      </c>
      <c r="AB88" s="48">
        <v>0</v>
      </c>
      <c r="AC88" s="48">
        <v>2.7</v>
      </c>
      <c r="AD88" s="48">
        <v>2.7</v>
      </c>
      <c r="AE88" s="45" t="s">
        <v>14869</v>
      </c>
      <c r="AF88" s="51" t="s">
        <v>682</v>
      </c>
      <c r="AG88" s="42"/>
      <c r="AH88" s="52" t="s">
        <v>14974</v>
      </c>
      <c r="AI88" s="195"/>
      <c r="AJ88" s="2912"/>
      <c r="AK88" s="259" t="str">
        <f t="shared" si="22"/>
        <v>Please complete all cells in row</v>
      </c>
      <c r="AL88" s="2912"/>
      <c r="AM88" s="2864"/>
      <c r="AN88" s="2864"/>
      <c r="AO88" s="2864"/>
      <c r="AP88" s="2864"/>
      <c r="AQ88" s="2864"/>
      <c r="AR88" s="2864"/>
      <c r="AS88" s="2864"/>
      <c r="AT88" s="260">
        <f t="shared" si="27"/>
        <v>0</v>
      </c>
      <c r="AU88" s="260">
        <f t="shared" si="28"/>
        <v>0</v>
      </c>
      <c r="AV88" s="260">
        <f t="shared" si="29"/>
        <v>0</v>
      </c>
      <c r="AW88" s="260">
        <f t="shared" si="30"/>
        <v>0</v>
      </c>
      <c r="AX88" s="260">
        <f t="shared" si="31"/>
        <v>0</v>
      </c>
      <c r="AY88" s="260">
        <f t="shared" si="32"/>
        <v>0</v>
      </c>
      <c r="AZ88" s="260">
        <f t="shared" si="33"/>
        <v>0</v>
      </c>
      <c r="BA88" s="245"/>
      <c r="BB88" s="245"/>
      <c r="BC88" s="245"/>
      <c r="BD88" s="245"/>
      <c r="BE88" s="245"/>
      <c r="BF88" s="245"/>
      <c r="BG88" s="260">
        <f t="shared" si="34"/>
        <v>0</v>
      </c>
      <c r="BH88" s="245"/>
      <c r="BI88" s="245"/>
      <c r="BJ88" s="260">
        <f t="shared" si="35"/>
        <v>0</v>
      </c>
      <c r="BK88" s="260">
        <f t="shared" si="36"/>
        <v>0</v>
      </c>
      <c r="BL88" s="260">
        <f t="shared" si="37"/>
        <v>0</v>
      </c>
      <c r="BM88" s="260">
        <f t="shared" si="38"/>
        <v>0</v>
      </c>
      <c r="BN88" s="260">
        <f t="shared" si="39"/>
        <v>0</v>
      </c>
      <c r="BO88" s="260">
        <f t="shared" si="40"/>
        <v>1</v>
      </c>
      <c r="BP88" s="2912"/>
      <c r="BQ88" s="2864"/>
      <c r="BR88" s="2864"/>
      <c r="BS88" s="2920"/>
      <c r="BT88" s="2920"/>
      <c r="BU88" s="2920"/>
    </row>
    <row r="89" spans="1:73" s="22" customFormat="1" ht="15.75" customHeight="1" outlineLevel="1">
      <c r="A89" s="2920"/>
      <c r="B89" s="44" t="s">
        <v>14914</v>
      </c>
      <c r="C89" s="45" t="s">
        <v>14753</v>
      </c>
      <c r="D89" s="46" t="s">
        <v>14969</v>
      </c>
      <c r="E89" s="46" t="s">
        <v>14755</v>
      </c>
      <c r="F89" s="45"/>
      <c r="G89" s="46" t="s">
        <v>14868</v>
      </c>
      <c r="H89" s="45"/>
      <c r="I89" s="45" t="s">
        <v>14782</v>
      </c>
      <c r="J89" s="47">
        <v>42800</v>
      </c>
      <c r="K89" s="48">
        <v>100</v>
      </c>
      <c r="L89" s="47">
        <v>46553</v>
      </c>
      <c r="M89" s="1899">
        <v>3.2</v>
      </c>
      <c r="N89" s="48">
        <v>0</v>
      </c>
      <c r="O89" s="49">
        <v>18.3</v>
      </c>
      <c r="P89" s="49">
        <v>18.3</v>
      </c>
      <c r="Q89" s="1871">
        <f t="shared" si="41"/>
        <v>58.56</v>
      </c>
      <c r="R89" s="1872">
        <f t="shared" si="23"/>
        <v>-1.035474592521568E-2</v>
      </c>
      <c r="S89" s="1872">
        <f t="shared" si="24"/>
        <v>1.9379844961231463E-4</v>
      </c>
      <c r="T89" s="1900"/>
      <c r="U89" s="1900"/>
      <c r="V89" s="1900"/>
      <c r="W89" s="50">
        <v>3.2199999999999999E-2</v>
      </c>
      <c r="X89" s="1878">
        <f t="shared" si="25"/>
        <v>0.58926000000000001</v>
      </c>
      <c r="Y89" s="1878">
        <f t="shared" si="26"/>
        <v>0.58926000000000001</v>
      </c>
      <c r="Z89" s="50">
        <v>0</v>
      </c>
      <c r="AA89" s="50">
        <v>0</v>
      </c>
      <c r="AB89" s="48">
        <v>0</v>
      </c>
      <c r="AC89" s="48">
        <v>1.9</v>
      </c>
      <c r="AD89" s="48">
        <v>1.9</v>
      </c>
      <c r="AE89" s="45" t="s">
        <v>14869</v>
      </c>
      <c r="AF89" s="51" t="s">
        <v>682</v>
      </c>
      <c r="AG89" s="42"/>
      <c r="AH89" s="52" t="s">
        <v>14975</v>
      </c>
      <c r="AI89" s="195"/>
      <c r="AJ89" s="2912"/>
      <c r="AK89" s="259" t="str">
        <f t="shared" si="22"/>
        <v>Please complete all cells in row</v>
      </c>
      <c r="AL89" s="2912"/>
      <c r="AM89" s="2864"/>
      <c r="AN89" s="2864"/>
      <c r="AO89" s="2864"/>
      <c r="AP89" s="2864"/>
      <c r="AQ89" s="2864"/>
      <c r="AR89" s="2864"/>
      <c r="AS89" s="2864"/>
      <c r="AT89" s="260">
        <f t="shared" si="27"/>
        <v>0</v>
      </c>
      <c r="AU89" s="260">
        <f t="shared" si="28"/>
        <v>0</v>
      </c>
      <c r="AV89" s="260">
        <f t="shared" si="29"/>
        <v>0</v>
      </c>
      <c r="AW89" s="260">
        <f t="shared" si="30"/>
        <v>0</v>
      </c>
      <c r="AX89" s="260">
        <f t="shared" si="31"/>
        <v>0</v>
      </c>
      <c r="AY89" s="260">
        <f t="shared" si="32"/>
        <v>0</v>
      </c>
      <c r="AZ89" s="260">
        <f t="shared" si="33"/>
        <v>0</v>
      </c>
      <c r="BA89" s="245"/>
      <c r="BB89" s="245"/>
      <c r="BC89" s="245"/>
      <c r="BD89" s="245"/>
      <c r="BE89" s="245"/>
      <c r="BF89" s="245"/>
      <c r="BG89" s="260">
        <f t="shared" si="34"/>
        <v>0</v>
      </c>
      <c r="BH89" s="245"/>
      <c r="BI89" s="245"/>
      <c r="BJ89" s="260">
        <f t="shared" si="35"/>
        <v>0</v>
      </c>
      <c r="BK89" s="260">
        <f t="shared" si="36"/>
        <v>0</v>
      </c>
      <c r="BL89" s="260">
        <f t="shared" si="37"/>
        <v>0</v>
      </c>
      <c r="BM89" s="260">
        <f t="shared" si="38"/>
        <v>0</v>
      </c>
      <c r="BN89" s="260">
        <f t="shared" si="39"/>
        <v>0</v>
      </c>
      <c r="BO89" s="260">
        <f t="shared" si="40"/>
        <v>1</v>
      </c>
      <c r="BP89" s="2912"/>
      <c r="BQ89" s="2864"/>
      <c r="BR89" s="2864"/>
      <c r="BS89" s="2920"/>
      <c r="BT89" s="2920"/>
      <c r="BU89" s="2920"/>
    </row>
    <row r="90" spans="1:73" s="22" customFormat="1" ht="15.75" customHeight="1" outlineLevel="1">
      <c r="A90" s="2920"/>
      <c r="B90" s="44" t="s">
        <v>14916</v>
      </c>
      <c r="C90" s="45" t="s">
        <v>14753</v>
      </c>
      <c r="D90" s="46" t="s">
        <v>14969</v>
      </c>
      <c r="E90" s="46" t="s">
        <v>14755</v>
      </c>
      <c r="F90" s="45"/>
      <c r="G90" s="46" t="s">
        <v>14868</v>
      </c>
      <c r="H90" s="45"/>
      <c r="I90" s="45" t="s">
        <v>14782</v>
      </c>
      <c r="J90" s="47">
        <v>42800</v>
      </c>
      <c r="K90" s="48">
        <v>100</v>
      </c>
      <c r="L90" s="47">
        <v>46553</v>
      </c>
      <c r="M90" s="1899">
        <v>3.2</v>
      </c>
      <c r="N90" s="48">
        <v>0</v>
      </c>
      <c r="O90" s="49">
        <v>50</v>
      </c>
      <c r="P90" s="49">
        <v>50</v>
      </c>
      <c r="Q90" s="1871">
        <f t="shared" si="41"/>
        <v>160</v>
      </c>
      <c r="R90" s="1872">
        <f t="shared" si="23"/>
        <v>-1.1792905081495664E-2</v>
      </c>
      <c r="S90" s="1872">
        <f t="shared" si="24"/>
        <v>-1.2596899224807112E-3</v>
      </c>
      <c r="T90" s="1900"/>
      <c r="U90" s="1900"/>
      <c r="V90" s="1900"/>
      <c r="W90" s="50">
        <v>3.0700000000000002E-2</v>
      </c>
      <c r="X90" s="1878">
        <f t="shared" si="25"/>
        <v>1.5350000000000001</v>
      </c>
      <c r="Y90" s="1878">
        <f t="shared" si="26"/>
        <v>1.5350000000000001</v>
      </c>
      <c r="Z90" s="50">
        <v>0</v>
      </c>
      <c r="AA90" s="50">
        <v>0</v>
      </c>
      <c r="AB90" s="48">
        <v>0</v>
      </c>
      <c r="AC90" s="48">
        <v>5</v>
      </c>
      <c r="AD90" s="48">
        <v>5</v>
      </c>
      <c r="AE90" s="45" t="s">
        <v>14869</v>
      </c>
      <c r="AF90" s="51" t="s">
        <v>682</v>
      </c>
      <c r="AG90" s="42"/>
      <c r="AH90" s="52" t="s">
        <v>14976</v>
      </c>
      <c r="AI90" s="195"/>
      <c r="AJ90" s="2912"/>
      <c r="AK90" s="259" t="str">
        <f t="shared" si="22"/>
        <v>Please complete all cells in row</v>
      </c>
      <c r="AL90" s="2912"/>
      <c r="AM90" s="2864"/>
      <c r="AN90" s="2864"/>
      <c r="AO90" s="2864"/>
      <c r="AP90" s="2864"/>
      <c r="AQ90" s="2864"/>
      <c r="AR90" s="2864"/>
      <c r="AS90" s="2864"/>
      <c r="AT90" s="260">
        <f t="shared" si="27"/>
        <v>0</v>
      </c>
      <c r="AU90" s="260">
        <f t="shared" si="28"/>
        <v>0</v>
      </c>
      <c r="AV90" s="260">
        <f t="shared" si="29"/>
        <v>0</v>
      </c>
      <c r="AW90" s="260">
        <f t="shared" si="30"/>
        <v>0</v>
      </c>
      <c r="AX90" s="260">
        <f t="shared" si="31"/>
        <v>0</v>
      </c>
      <c r="AY90" s="260">
        <f t="shared" si="32"/>
        <v>0</v>
      </c>
      <c r="AZ90" s="260">
        <f t="shared" si="33"/>
        <v>0</v>
      </c>
      <c r="BA90" s="245"/>
      <c r="BB90" s="245"/>
      <c r="BC90" s="245"/>
      <c r="BD90" s="245"/>
      <c r="BE90" s="245"/>
      <c r="BF90" s="245"/>
      <c r="BG90" s="260">
        <f t="shared" si="34"/>
        <v>0</v>
      </c>
      <c r="BH90" s="245"/>
      <c r="BI90" s="245"/>
      <c r="BJ90" s="260">
        <f t="shared" si="35"/>
        <v>0</v>
      </c>
      <c r="BK90" s="260">
        <f t="shared" si="36"/>
        <v>0</v>
      </c>
      <c r="BL90" s="260">
        <f t="shared" si="37"/>
        <v>0</v>
      </c>
      <c r="BM90" s="260">
        <f t="shared" si="38"/>
        <v>0</v>
      </c>
      <c r="BN90" s="260">
        <f t="shared" si="39"/>
        <v>0</v>
      </c>
      <c r="BO90" s="260">
        <f t="shared" si="40"/>
        <v>1</v>
      </c>
      <c r="BP90" s="2912"/>
      <c r="BQ90" s="2864"/>
      <c r="BR90" s="2864"/>
      <c r="BS90" s="2920"/>
      <c r="BT90" s="2920"/>
      <c r="BU90" s="2920"/>
    </row>
    <row r="91" spans="1:73" s="22" customFormat="1" ht="15.75" customHeight="1" outlineLevel="1">
      <c r="A91" s="2920"/>
      <c r="B91" s="44" t="s">
        <v>14920</v>
      </c>
      <c r="C91" s="45" t="s">
        <v>14753</v>
      </c>
      <c r="D91" s="46" t="s">
        <v>14969</v>
      </c>
      <c r="E91" s="46" t="s">
        <v>14755</v>
      </c>
      <c r="F91" s="45"/>
      <c r="G91" s="46" t="s">
        <v>14868</v>
      </c>
      <c r="H91" s="45"/>
      <c r="I91" s="45" t="s">
        <v>14782</v>
      </c>
      <c r="J91" s="47">
        <v>43384</v>
      </c>
      <c r="K91" s="48">
        <v>100</v>
      </c>
      <c r="L91" s="47">
        <v>47155</v>
      </c>
      <c r="M91" s="1899">
        <v>4.9000000000000004</v>
      </c>
      <c r="N91" s="48">
        <v>0</v>
      </c>
      <c r="O91" s="49">
        <v>30.1</v>
      </c>
      <c r="P91" s="49">
        <v>30.1</v>
      </c>
      <c r="Q91" s="1871">
        <f t="shared" si="41"/>
        <v>147.49</v>
      </c>
      <c r="R91" s="1872">
        <f t="shared" si="23"/>
        <v>-1.0258868648130304E-2</v>
      </c>
      <c r="S91" s="1872">
        <f t="shared" si="24"/>
        <v>2.9069767441858296E-4</v>
      </c>
      <c r="T91" s="1900"/>
      <c r="U91" s="1900"/>
      <c r="V91" s="1900"/>
      <c r="W91" s="50">
        <v>3.2300000000000002E-2</v>
      </c>
      <c r="X91" s="1878">
        <f t="shared" si="25"/>
        <v>0.97223000000000015</v>
      </c>
      <c r="Y91" s="1878">
        <f t="shared" si="26"/>
        <v>0.97223000000000015</v>
      </c>
      <c r="Z91" s="50">
        <v>0</v>
      </c>
      <c r="AA91" s="50">
        <v>0</v>
      </c>
      <c r="AB91" s="48">
        <v>0</v>
      </c>
      <c r="AC91" s="48">
        <v>4.3</v>
      </c>
      <c r="AD91" s="48">
        <v>4.3</v>
      </c>
      <c r="AE91" s="45" t="s">
        <v>14869</v>
      </c>
      <c r="AF91" s="51" t="s">
        <v>682</v>
      </c>
      <c r="AG91" s="42"/>
      <c r="AH91" s="52" t="s">
        <v>14977</v>
      </c>
      <c r="AI91" s="195"/>
      <c r="AJ91" s="2912"/>
      <c r="AK91" s="259" t="str">
        <f t="shared" si="22"/>
        <v>Please complete all cells in row</v>
      </c>
      <c r="AL91" s="2912"/>
      <c r="AM91" s="2864"/>
      <c r="AN91" s="2864"/>
      <c r="AO91" s="2864"/>
      <c r="AP91" s="2864"/>
      <c r="AQ91" s="2864"/>
      <c r="AR91" s="2864"/>
      <c r="AS91" s="2864"/>
      <c r="AT91" s="260">
        <f t="shared" si="27"/>
        <v>0</v>
      </c>
      <c r="AU91" s="260">
        <f t="shared" si="28"/>
        <v>0</v>
      </c>
      <c r="AV91" s="260">
        <f t="shared" si="29"/>
        <v>0</v>
      </c>
      <c r="AW91" s="260">
        <f t="shared" si="30"/>
        <v>0</v>
      </c>
      <c r="AX91" s="260">
        <f t="shared" si="31"/>
        <v>0</v>
      </c>
      <c r="AY91" s="260">
        <f t="shared" si="32"/>
        <v>0</v>
      </c>
      <c r="AZ91" s="260">
        <f t="shared" si="33"/>
        <v>0</v>
      </c>
      <c r="BA91" s="245"/>
      <c r="BB91" s="245"/>
      <c r="BC91" s="245"/>
      <c r="BD91" s="245"/>
      <c r="BE91" s="245"/>
      <c r="BF91" s="245"/>
      <c r="BG91" s="260">
        <f t="shared" si="34"/>
        <v>0</v>
      </c>
      <c r="BH91" s="245"/>
      <c r="BI91" s="245"/>
      <c r="BJ91" s="260">
        <f t="shared" si="35"/>
        <v>0</v>
      </c>
      <c r="BK91" s="260">
        <f t="shared" si="36"/>
        <v>0</v>
      </c>
      <c r="BL91" s="260">
        <f t="shared" si="37"/>
        <v>0</v>
      </c>
      <c r="BM91" s="260">
        <f t="shared" si="38"/>
        <v>0</v>
      </c>
      <c r="BN91" s="260">
        <f t="shared" si="39"/>
        <v>0</v>
      </c>
      <c r="BO91" s="260">
        <f t="shared" si="40"/>
        <v>1</v>
      </c>
      <c r="BP91" s="2912"/>
      <c r="BQ91" s="2864"/>
      <c r="BR91" s="2864"/>
      <c r="BS91" s="2920"/>
      <c r="BT91" s="2920"/>
      <c r="BU91" s="2920"/>
    </row>
    <row r="92" spans="1:73" s="22" customFormat="1" ht="15.75" customHeight="1" outlineLevel="1">
      <c r="A92" s="2920"/>
      <c r="B92" s="44" t="s">
        <v>14922</v>
      </c>
      <c r="C92" s="45" t="s">
        <v>14753</v>
      </c>
      <c r="D92" s="46" t="s">
        <v>14969</v>
      </c>
      <c r="E92" s="46" t="s">
        <v>14755</v>
      </c>
      <c r="F92" s="45"/>
      <c r="G92" s="46" t="s">
        <v>14868</v>
      </c>
      <c r="H92" s="45"/>
      <c r="I92" s="45" t="s">
        <v>14782</v>
      </c>
      <c r="J92" s="47">
        <v>43384</v>
      </c>
      <c r="K92" s="48">
        <v>100</v>
      </c>
      <c r="L92" s="47">
        <v>47155</v>
      </c>
      <c r="M92" s="1899">
        <v>4.9000000000000004</v>
      </c>
      <c r="N92" s="48">
        <v>0</v>
      </c>
      <c r="O92" s="49">
        <v>48.8</v>
      </c>
      <c r="P92" s="49">
        <v>48.8</v>
      </c>
      <c r="Q92" s="1871">
        <f t="shared" si="41"/>
        <v>239.12</v>
      </c>
      <c r="R92" s="1872">
        <f t="shared" si="23"/>
        <v>-8.149568552253017E-3</v>
      </c>
      <c r="S92" s="1872">
        <f t="shared" si="24"/>
        <v>2.422480620154932E-3</v>
      </c>
      <c r="T92" s="1900"/>
      <c r="U92" s="1900"/>
      <c r="V92" s="1900"/>
      <c r="W92" s="50">
        <v>3.4500000000000003E-2</v>
      </c>
      <c r="X92" s="1878">
        <f t="shared" si="25"/>
        <v>1.6836</v>
      </c>
      <c r="Y92" s="1878">
        <f t="shared" si="26"/>
        <v>1.6836</v>
      </c>
      <c r="Z92" s="50">
        <v>0</v>
      </c>
      <c r="AA92" s="50">
        <v>0</v>
      </c>
      <c r="AB92" s="48">
        <v>0</v>
      </c>
      <c r="AC92" s="48">
        <v>7.5</v>
      </c>
      <c r="AD92" s="48">
        <v>7.5</v>
      </c>
      <c r="AE92" s="45" t="s">
        <v>14869</v>
      </c>
      <c r="AF92" s="51" t="s">
        <v>682</v>
      </c>
      <c r="AG92" s="42"/>
      <c r="AH92" s="52" t="s">
        <v>14978</v>
      </c>
      <c r="AI92" s="195"/>
      <c r="AJ92" s="2912"/>
      <c r="AK92" s="259" t="str">
        <f t="shared" si="22"/>
        <v>Please complete all cells in row</v>
      </c>
      <c r="AL92" s="2912"/>
      <c r="AM92" s="2864"/>
      <c r="AN92" s="2864"/>
      <c r="AO92" s="2864"/>
      <c r="AP92" s="2864"/>
      <c r="AQ92" s="2864"/>
      <c r="AR92" s="2864"/>
      <c r="AS92" s="2864"/>
      <c r="AT92" s="260">
        <f t="shared" si="27"/>
        <v>0</v>
      </c>
      <c r="AU92" s="260">
        <f t="shared" si="28"/>
        <v>0</v>
      </c>
      <c r="AV92" s="260">
        <f t="shared" si="29"/>
        <v>0</v>
      </c>
      <c r="AW92" s="260">
        <f t="shared" si="30"/>
        <v>0</v>
      </c>
      <c r="AX92" s="260">
        <f t="shared" si="31"/>
        <v>0</v>
      </c>
      <c r="AY92" s="260">
        <f t="shared" si="32"/>
        <v>0</v>
      </c>
      <c r="AZ92" s="260">
        <f t="shared" si="33"/>
        <v>0</v>
      </c>
      <c r="BA92" s="245"/>
      <c r="BB92" s="245"/>
      <c r="BC92" s="245"/>
      <c r="BD92" s="245"/>
      <c r="BE92" s="245"/>
      <c r="BF92" s="245"/>
      <c r="BG92" s="260">
        <f t="shared" si="34"/>
        <v>0</v>
      </c>
      <c r="BH92" s="245"/>
      <c r="BI92" s="245"/>
      <c r="BJ92" s="260">
        <f t="shared" si="35"/>
        <v>0</v>
      </c>
      <c r="BK92" s="260">
        <f t="shared" si="36"/>
        <v>0</v>
      </c>
      <c r="BL92" s="260">
        <f t="shared" si="37"/>
        <v>0</v>
      </c>
      <c r="BM92" s="260">
        <f t="shared" si="38"/>
        <v>0</v>
      </c>
      <c r="BN92" s="260">
        <f t="shared" si="39"/>
        <v>0</v>
      </c>
      <c r="BO92" s="260">
        <f t="shared" si="40"/>
        <v>1</v>
      </c>
      <c r="BP92" s="2912"/>
      <c r="BQ92" s="2864"/>
      <c r="BR92" s="2864"/>
      <c r="BS92" s="2920"/>
      <c r="BT92" s="2920"/>
      <c r="BU92" s="2920"/>
    </row>
    <row r="93" spans="1:73" s="22" customFormat="1" ht="15.75" customHeight="1" outlineLevel="1">
      <c r="A93" s="2920"/>
      <c r="B93" s="44" t="s">
        <v>14924</v>
      </c>
      <c r="C93" s="45" t="s">
        <v>14753</v>
      </c>
      <c r="D93" s="46" t="s">
        <v>14969</v>
      </c>
      <c r="E93" s="46" t="s">
        <v>14755</v>
      </c>
      <c r="F93" s="45"/>
      <c r="G93" s="46" t="s">
        <v>14868</v>
      </c>
      <c r="H93" s="45"/>
      <c r="I93" s="45" t="s">
        <v>14782</v>
      </c>
      <c r="J93" s="47">
        <v>43384</v>
      </c>
      <c r="K93" s="48">
        <v>100</v>
      </c>
      <c r="L93" s="47">
        <v>47155</v>
      </c>
      <c r="M93" s="1899">
        <v>4.9000000000000004</v>
      </c>
      <c r="N93" s="48">
        <v>0</v>
      </c>
      <c r="O93" s="49">
        <v>18.5</v>
      </c>
      <c r="P93" s="49">
        <v>18.5</v>
      </c>
      <c r="Q93" s="1871">
        <f t="shared" si="41"/>
        <v>90.65</v>
      </c>
      <c r="R93" s="1872">
        <f t="shared" si="23"/>
        <v>-9.9712368168743959E-3</v>
      </c>
      <c r="S93" s="1872">
        <f t="shared" si="24"/>
        <v>5.8139534883716593E-4</v>
      </c>
      <c r="T93" s="1900"/>
      <c r="U93" s="1900"/>
      <c r="V93" s="1900"/>
      <c r="W93" s="50">
        <v>3.2599999999999997E-2</v>
      </c>
      <c r="X93" s="1878">
        <f t="shared" si="25"/>
        <v>0.60309999999999997</v>
      </c>
      <c r="Y93" s="1878">
        <f t="shared" si="26"/>
        <v>0.60309999999999997</v>
      </c>
      <c r="Z93" s="50">
        <v>0</v>
      </c>
      <c r="AA93" s="50">
        <v>0</v>
      </c>
      <c r="AB93" s="48">
        <v>0</v>
      </c>
      <c r="AC93" s="48">
        <v>2.7</v>
      </c>
      <c r="AD93" s="48">
        <v>2.7</v>
      </c>
      <c r="AE93" s="45" t="s">
        <v>14869</v>
      </c>
      <c r="AF93" s="51" t="s">
        <v>682</v>
      </c>
      <c r="AG93" s="42"/>
      <c r="AH93" s="52" t="s">
        <v>14979</v>
      </c>
      <c r="AI93" s="195"/>
      <c r="AJ93" s="2912"/>
      <c r="AK93" s="259" t="str">
        <f t="shared" si="22"/>
        <v>Please complete all cells in row</v>
      </c>
      <c r="AL93" s="2912"/>
      <c r="AM93" s="2864"/>
      <c r="AN93" s="2864"/>
      <c r="AO93" s="2864"/>
      <c r="AP93" s="2864"/>
      <c r="AQ93" s="2864"/>
      <c r="AR93" s="2864"/>
      <c r="AS93" s="2864"/>
      <c r="AT93" s="260">
        <f t="shared" si="27"/>
        <v>0</v>
      </c>
      <c r="AU93" s="260">
        <f t="shared" si="28"/>
        <v>0</v>
      </c>
      <c r="AV93" s="260">
        <f t="shared" si="29"/>
        <v>0</v>
      </c>
      <c r="AW93" s="260">
        <f t="shared" si="30"/>
        <v>0</v>
      </c>
      <c r="AX93" s="260">
        <f t="shared" si="31"/>
        <v>0</v>
      </c>
      <c r="AY93" s="260">
        <f t="shared" si="32"/>
        <v>0</v>
      </c>
      <c r="AZ93" s="260">
        <f t="shared" si="33"/>
        <v>0</v>
      </c>
      <c r="BA93" s="245"/>
      <c r="BB93" s="245"/>
      <c r="BC93" s="245"/>
      <c r="BD93" s="245"/>
      <c r="BE93" s="245"/>
      <c r="BF93" s="245"/>
      <c r="BG93" s="260">
        <f t="shared" si="34"/>
        <v>0</v>
      </c>
      <c r="BH93" s="245"/>
      <c r="BI93" s="245"/>
      <c r="BJ93" s="260">
        <f t="shared" si="35"/>
        <v>0</v>
      </c>
      <c r="BK93" s="260">
        <f t="shared" si="36"/>
        <v>0</v>
      </c>
      <c r="BL93" s="260">
        <f t="shared" si="37"/>
        <v>0</v>
      </c>
      <c r="BM93" s="260">
        <f t="shared" si="38"/>
        <v>0</v>
      </c>
      <c r="BN93" s="260">
        <f t="shared" si="39"/>
        <v>0</v>
      </c>
      <c r="BO93" s="260">
        <f t="shared" si="40"/>
        <v>1</v>
      </c>
      <c r="BP93" s="2912"/>
      <c r="BQ93" s="2864"/>
      <c r="BR93" s="2864"/>
      <c r="BS93" s="2920"/>
      <c r="BT93" s="2920"/>
      <c r="BU93" s="2920"/>
    </row>
    <row r="94" spans="1:73" s="22" customFormat="1" ht="15.75" customHeight="1" outlineLevel="1">
      <c r="A94" s="2920"/>
      <c r="B94" s="44" t="s">
        <v>14926</v>
      </c>
      <c r="C94" s="45" t="s">
        <v>14753</v>
      </c>
      <c r="D94" s="46" t="s">
        <v>14969</v>
      </c>
      <c r="E94" s="46" t="s">
        <v>14755</v>
      </c>
      <c r="F94" s="45"/>
      <c r="G94" s="46" t="s">
        <v>14868</v>
      </c>
      <c r="H94" s="45"/>
      <c r="I94" s="45" t="s">
        <v>14782</v>
      </c>
      <c r="J94" s="47">
        <v>43385</v>
      </c>
      <c r="K94" s="48">
        <v>100</v>
      </c>
      <c r="L94" s="47">
        <v>47417</v>
      </c>
      <c r="M94" s="1899">
        <v>5.6</v>
      </c>
      <c r="N94" s="48">
        <v>0</v>
      </c>
      <c r="O94" s="49">
        <v>50</v>
      </c>
      <c r="P94" s="49">
        <v>50</v>
      </c>
      <c r="Q94" s="1871">
        <f t="shared" si="41"/>
        <v>280</v>
      </c>
      <c r="R94" s="1872">
        <f t="shared" si="23"/>
        <v>-1.9175455417066445E-3</v>
      </c>
      <c r="S94" s="1872">
        <f t="shared" si="24"/>
        <v>8.720930232557933E-3</v>
      </c>
      <c r="T94" s="1900"/>
      <c r="U94" s="1900"/>
      <c r="V94" s="1900"/>
      <c r="W94" s="50">
        <v>4.1000000000000002E-2</v>
      </c>
      <c r="X94" s="1878">
        <f t="shared" si="25"/>
        <v>2.0500000000000003</v>
      </c>
      <c r="Y94" s="1878">
        <f t="shared" si="26"/>
        <v>2.0500000000000003</v>
      </c>
      <c r="Z94" s="50">
        <v>0</v>
      </c>
      <c r="AA94" s="50">
        <v>0</v>
      </c>
      <c r="AB94" s="48">
        <v>0</v>
      </c>
      <c r="AC94" s="48">
        <v>10.8</v>
      </c>
      <c r="AD94" s="48">
        <v>10.8</v>
      </c>
      <c r="AE94" s="45" t="s">
        <v>14869</v>
      </c>
      <c r="AF94" s="51" t="s">
        <v>682</v>
      </c>
      <c r="AG94" s="42"/>
      <c r="AH94" s="52" t="s">
        <v>14980</v>
      </c>
      <c r="AI94" s="195"/>
      <c r="AJ94" s="2912"/>
      <c r="AK94" s="259" t="str">
        <f t="shared" si="22"/>
        <v>Please complete all cells in row</v>
      </c>
      <c r="AL94" s="2912"/>
      <c r="AM94" s="2864"/>
      <c r="AN94" s="2864"/>
      <c r="AO94" s="2864"/>
      <c r="AP94" s="2864"/>
      <c r="AQ94" s="2864"/>
      <c r="AR94" s="2864"/>
      <c r="AS94" s="2864"/>
      <c r="AT94" s="260">
        <f t="shared" si="27"/>
        <v>0</v>
      </c>
      <c r="AU94" s="260">
        <f t="shared" si="28"/>
        <v>0</v>
      </c>
      <c r="AV94" s="260">
        <f t="shared" si="29"/>
        <v>0</v>
      </c>
      <c r="AW94" s="260">
        <f t="shared" si="30"/>
        <v>0</v>
      </c>
      <c r="AX94" s="260">
        <f t="shared" si="31"/>
        <v>0</v>
      </c>
      <c r="AY94" s="260">
        <f t="shared" si="32"/>
        <v>0</v>
      </c>
      <c r="AZ94" s="260">
        <f t="shared" si="33"/>
        <v>0</v>
      </c>
      <c r="BA94" s="245"/>
      <c r="BB94" s="245"/>
      <c r="BC94" s="245"/>
      <c r="BD94" s="245"/>
      <c r="BE94" s="245"/>
      <c r="BF94" s="245"/>
      <c r="BG94" s="260">
        <f t="shared" si="34"/>
        <v>0</v>
      </c>
      <c r="BH94" s="245"/>
      <c r="BI94" s="245"/>
      <c r="BJ94" s="260">
        <f t="shared" si="35"/>
        <v>0</v>
      </c>
      <c r="BK94" s="260">
        <f t="shared" si="36"/>
        <v>0</v>
      </c>
      <c r="BL94" s="260">
        <f t="shared" si="37"/>
        <v>0</v>
      </c>
      <c r="BM94" s="260">
        <f t="shared" si="38"/>
        <v>0</v>
      </c>
      <c r="BN94" s="260">
        <f t="shared" si="39"/>
        <v>0</v>
      </c>
      <c r="BO94" s="260">
        <f t="shared" si="40"/>
        <v>1</v>
      </c>
      <c r="BP94" s="2912"/>
      <c r="BQ94" s="2864"/>
      <c r="BR94" s="2864"/>
      <c r="BS94" s="2920"/>
      <c r="BT94" s="2920"/>
      <c r="BU94" s="2920"/>
    </row>
    <row r="95" spans="1:73" s="22" customFormat="1" ht="15.75" customHeight="1" outlineLevel="1">
      <c r="A95" s="2920"/>
      <c r="B95" s="44" t="s">
        <v>14928</v>
      </c>
      <c r="C95" s="45" t="s">
        <v>14753</v>
      </c>
      <c r="D95" s="46" t="s">
        <v>14969</v>
      </c>
      <c r="E95" s="46" t="s">
        <v>14755</v>
      </c>
      <c r="F95" s="45"/>
      <c r="G95" s="46" t="s">
        <v>14868</v>
      </c>
      <c r="H95" s="45"/>
      <c r="I95" s="45" t="s">
        <v>14782</v>
      </c>
      <c r="J95" s="47">
        <v>43385</v>
      </c>
      <c r="K95" s="48">
        <v>100</v>
      </c>
      <c r="L95" s="47">
        <v>47417</v>
      </c>
      <c r="M95" s="1899">
        <v>5.6</v>
      </c>
      <c r="N95" s="48">
        <v>0</v>
      </c>
      <c r="O95" s="49">
        <v>50</v>
      </c>
      <c r="P95" s="49">
        <v>50</v>
      </c>
      <c r="Q95" s="1871">
        <f t="shared" si="41"/>
        <v>280</v>
      </c>
      <c r="R95" s="1872">
        <f t="shared" si="23"/>
        <v>-1.4381591562797613E-3</v>
      </c>
      <c r="S95" s="1872">
        <f t="shared" si="24"/>
        <v>9.2054263565892747E-3</v>
      </c>
      <c r="T95" s="1900"/>
      <c r="U95" s="1900"/>
      <c r="V95" s="1900"/>
      <c r="W95" s="50">
        <v>4.1500000000000002E-2</v>
      </c>
      <c r="X95" s="1878">
        <f t="shared" si="25"/>
        <v>2.0750000000000002</v>
      </c>
      <c r="Y95" s="1878">
        <f t="shared" si="26"/>
        <v>2.0750000000000002</v>
      </c>
      <c r="Z95" s="50">
        <v>0</v>
      </c>
      <c r="AA95" s="50">
        <v>0</v>
      </c>
      <c r="AB95" s="48">
        <v>0</v>
      </c>
      <c r="AC95" s="48">
        <v>10.9</v>
      </c>
      <c r="AD95" s="48">
        <v>10.9</v>
      </c>
      <c r="AE95" s="45" t="s">
        <v>14869</v>
      </c>
      <c r="AF95" s="51" t="s">
        <v>682</v>
      </c>
      <c r="AG95" s="42"/>
      <c r="AH95" s="52" t="s">
        <v>14981</v>
      </c>
      <c r="AI95" s="195"/>
      <c r="AJ95" s="2912"/>
      <c r="AK95" s="259" t="str">
        <f t="shared" si="22"/>
        <v>Please complete all cells in row</v>
      </c>
      <c r="AL95" s="2912"/>
      <c r="AM95" s="2864"/>
      <c r="AN95" s="2864"/>
      <c r="AO95" s="2864"/>
      <c r="AP95" s="2864"/>
      <c r="AQ95" s="2864"/>
      <c r="AR95" s="2864"/>
      <c r="AS95" s="2864"/>
      <c r="AT95" s="260">
        <f t="shared" si="27"/>
        <v>0</v>
      </c>
      <c r="AU95" s="260">
        <f t="shared" si="28"/>
        <v>0</v>
      </c>
      <c r="AV95" s="260">
        <f t="shared" si="29"/>
        <v>0</v>
      </c>
      <c r="AW95" s="260">
        <f t="shared" si="30"/>
        <v>0</v>
      </c>
      <c r="AX95" s="260">
        <f t="shared" si="31"/>
        <v>0</v>
      </c>
      <c r="AY95" s="260">
        <f t="shared" si="32"/>
        <v>0</v>
      </c>
      <c r="AZ95" s="260">
        <f t="shared" si="33"/>
        <v>0</v>
      </c>
      <c r="BA95" s="245"/>
      <c r="BB95" s="245"/>
      <c r="BC95" s="245"/>
      <c r="BD95" s="245"/>
      <c r="BE95" s="245"/>
      <c r="BF95" s="245"/>
      <c r="BG95" s="260">
        <f t="shared" si="34"/>
        <v>0</v>
      </c>
      <c r="BH95" s="245"/>
      <c r="BI95" s="245"/>
      <c r="BJ95" s="260">
        <f t="shared" si="35"/>
        <v>0</v>
      </c>
      <c r="BK95" s="260">
        <f t="shared" si="36"/>
        <v>0</v>
      </c>
      <c r="BL95" s="260">
        <f t="shared" si="37"/>
        <v>0</v>
      </c>
      <c r="BM95" s="260">
        <f t="shared" si="38"/>
        <v>0</v>
      </c>
      <c r="BN95" s="260">
        <f t="shared" si="39"/>
        <v>0</v>
      </c>
      <c r="BO95" s="260">
        <f t="shared" si="40"/>
        <v>1</v>
      </c>
      <c r="BP95" s="2912"/>
      <c r="BQ95" s="2864"/>
      <c r="BR95" s="2864"/>
      <c r="BS95" s="2920"/>
      <c r="BT95" s="2920"/>
      <c r="BU95" s="2920"/>
    </row>
    <row r="96" spans="1:73" s="22" customFormat="1" ht="15.75" customHeight="1" outlineLevel="1">
      <c r="A96" s="2920"/>
      <c r="B96" s="44" t="s">
        <v>14930</v>
      </c>
      <c r="C96" s="45" t="s">
        <v>14753</v>
      </c>
      <c r="D96" s="46" t="s">
        <v>14969</v>
      </c>
      <c r="E96" s="46" t="s">
        <v>14755</v>
      </c>
      <c r="F96" s="45"/>
      <c r="G96" s="46" t="s">
        <v>14868</v>
      </c>
      <c r="H96" s="45"/>
      <c r="I96" s="45" t="s">
        <v>14782</v>
      </c>
      <c r="J96" s="47">
        <v>43385</v>
      </c>
      <c r="K96" s="48">
        <v>100</v>
      </c>
      <c r="L96" s="47">
        <v>47417</v>
      </c>
      <c r="M96" s="1899">
        <v>5.6</v>
      </c>
      <c r="N96" s="48">
        <v>0</v>
      </c>
      <c r="O96" s="49">
        <v>50</v>
      </c>
      <c r="P96" s="49">
        <v>50</v>
      </c>
      <c r="Q96" s="1871">
        <f t="shared" si="41"/>
        <v>280</v>
      </c>
      <c r="R96" s="1872">
        <f t="shared" si="23"/>
        <v>-1.7257909875360022E-3</v>
      </c>
      <c r="S96" s="1872">
        <f t="shared" si="24"/>
        <v>8.9147286821704697E-3</v>
      </c>
      <c r="T96" s="1900"/>
      <c r="U96" s="1900"/>
      <c r="V96" s="1900"/>
      <c r="W96" s="50">
        <v>4.1200000000000001E-2</v>
      </c>
      <c r="X96" s="1878">
        <f t="shared" si="25"/>
        <v>2.06</v>
      </c>
      <c r="Y96" s="1878">
        <f t="shared" si="26"/>
        <v>2.06</v>
      </c>
      <c r="Z96" s="50">
        <v>0</v>
      </c>
      <c r="AA96" s="50">
        <v>0</v>
      </c>
      <c r="AB96" s="48">
        <v>0</v>
      </c>
      <c r="AC96" s="48">
        <v>10.9</v>
      </c>
      <c r="AD96" s="48">
        <v>10.9</v>
      </c>
      <c r="AE96" s="45" t="s">
        <v>14869</v>
      </c>
      <c r="AF96" s="51" t="s">
        <v>682</v>
      </c>
      <c r="AG96" s="42"/>
      <c r="AH96" s="52" t="s">
        <v>14982</v>
      </c>
      <c r="AI96" s="195"/>
      <c r="AJ96" s="2912"/>
      <c r="AK96" s="259" t="str">
        <f t="shared" si="22"/>
        <v>Please complete all cells in row</v>
      </c>
      <c r="AL96" s="2912"/>
      <c r="AM96" s="2864"/>
      <c r="AN96" s="2864"/>
      <c r="AO96" s="2864"/>
      <c r="AP96" s="2864"/>
      <c r="AQ96" s="2864"/>
      <c r="AR96" s="2864"/>
      <c r="AS96" s="2864"/>
      <c r="AT96" s="260">
        <f t="shared" si="27"/>
        <v>0</v>
      </c>
      <c r="AU96" s="260">
        <f t="shared" si="28"/>
        <v>0</v>
      </c>
      <c r="AV96" s="260">
        <f t="shared" si="29"/>
        <v>0</v>
      </c>
      <c r="AW96" s="260">
        <f t="shared" si="30"/>
        <v>0</v>
      </c>
      <c r="AX96" s="260">
        <f t="shared" si="31"/>
        <v>0</v>
      </c>
      <c r="AY96" s="260">
        <f t="shared" si="32"/>
        <v>0</v>
      </c>
      <c r="AZ96" s="260">
        <f t="shared" si="33"/>
        <v>0</v>
      </c>
      <c r="BA96" s="245"/>
      <c r="BB96" s="245"/>
      <c r="BC96" s="245"/>
      <c r="BD96" s="245"/>
      <c r="BE96" s="245"/>
      <c r="BF96" s="245"/>
      <c r="BG96" s="260">
        <f t="shared" si="34"/>
        <v>0</v>
      </c>
      <c r="BH96" s="245"/>
      <c r="BI96" s="245"/>
      <c r="BJ96" s="260">
        <f t="shared" si="35"/>
        <v>0</v>
      </c>
      <c r="BK96" s="260">
        <f t="shared" si="36"/>
        <v>0</v>
      </c>
      <c r="BL96" s="260">
        <f t="shared" si="37"/>
        <v>0</v>
      </c>
      <c r="BM96" s="260">
        <f t="shared" si="38"/>
        <v>0</v>
      </c>
      <c r="BN96" s="260">
        <f t="shared" si="39"/>
        <v>0</v>
      </c>
      <c r="BO96" s="260">
        <f t="shared" si="40"/>
        <v>1</v>
      </c>
      <c r="BP96" s="2912"/>
      <c r="BQ96" s="2864"/>
      <c r="BR96" s="2864"/>
      <c r="BS96" s="2920"/>
      <c r="BT96" s="2920"/>
      <c r="BU96" s="2920"/>
    </row>
    <row r="97" spans="1:73" s="22" customFormat="1" ht="15.75" customHeight="1" outlineLevel="1">
      <c r="A97" s="2920"/>
      <c r="B97" s="44" t="s">
        <v>14932</v>
      </c>
      <c r="C97" s="45" t="s">
        <v>14753</v>
      </c>
      <c r="D97" s="46" t="s">
        <v>14969</v>
      </c>
      <c r="E97" s="46" t="s">
        <v>14755</v>
      </c>
      <c r="F97" s="45"/>
      <c r="G97" s="46" t="s">
        <v>14868</v>
      </c>
      <c r="H97" s="45"/>
      <c r="I97" s="45" t="s">
        <v>14782</v>
      </c>
      <c r="J97" s="47">
        <v>43385</v>
      </c>
      <c r="K97" s="48">
        <v>100</v>
      </c>
      <c r="L97" s="47">
        <v>47417</v>
      </c>
      <c r="M97" s="1899">
        <v>5.6</v>
      </c>
      <c r="N97" s="48">
        <v>0</v>
      </c>
      <c r="O97" s="49">
        <v>50</v>
      </c>
      <c r="P97" s="49">
        <v>50</v>
      </c>
      <c r="Q97" s="1871">
        <f t="shared" si="41"/>
        <v>280</v>
      </c>
      <c r="R97" s="1872">
        <f t="shared" si="23"/>
        <v>-6.7114093959719234E-4</v>
      </c>
      <c r="S97" s="1872">
        <f t="shared" si="24"/>
        <v>9.9806201550387552E-3</v>
      </c>
      <c r="T97" s="1900"/>
      <c r="U97" s="1900"/>
      <c r="V97" s="1900"/>
      <c r="W97" s="50">
        <v>4.2299999999999997E-2</v>
      </c>
      <c r="X97" s="1878">
        <f t="shared" si="25"/>
        <v>2.1149999999999998</v>
      </c>
      <c r="Y97" s="1878">
        <f t="shared" si="26"/>
        <v>2.1149999999999998</v>
      </c>
      <c r="Z97" s="50">
        <v>0</v>
      </c>
      <c r="AA97" s="50">
        <v>0</v>
      </c>
      <c r="AB97" s="48">
        <v>0</v>
      </c>
      <c r="AC97" s="48">
        <v>11.2</v>
      </c>
      <c r="AD97" s="48">
        <v>11.2</v>
      </c>
      <c r="AE97" s="45" t="s">
        <v>14869</v>
      </c>
      <c r="AF97" s="51" t="s">
        <v>682</v>
      </c>
      <c r="AG97" s="42"/>
      <c r="AH97" s="52" t="s">
        <v>14983</v>
      </c>
      <c r="AI97" s="195"/>
      <c r="AJ97" s="2912"/>
      <c r="AK97" s="259" t="str">
        <f t="shared" si="22"/>
        <v>Please complete all cells in row</v>
      </c>
      <c r="AL97" s="2912"/>
      <c r="AM97" s="2864"/>
      <c r="AN97" s="2864"/>
      <c r="AO97" s="2864"/>
      <c r="AP97" s="2864"/>
      <c r="AQ97" s="2864"/>
      <c r="AR97" s="2864"/>
      <c r="AS97" s="2864"/>
      <c r="AT97" s="260">
        <f t="shared" si="27"/>
        <v>0</v>
      </c>
      <c r="AU97" s="260">
        <f t="shared" si="28"/>
        <v>0</v>
      </c>
      <c r="AV97" s="260">
        <f t="shared" si="29"/>
        <v>0</v>
      </c>
      <c r="AW97" s="260">
        <f t="shared" si="30"/>
        <v>0</v>
      </c>
      <c r="AX97" s="260">
        <f t="shared" si="31"/>
        <v>0</v>
      </c>
      <c r="AY97" s="260">
        <f t="shared" si="32"/>
        <v>0</v>
      </c>
      <c r="AZ97" s="260">
        <f t="shared" si="33"/>
        <v>0</v>
      </c>
      <c r="BA97" s="245"/>
      <c r="BB97" s="245"/>
      <c r="BC97" s="245"/>
      <c r="BD97" s="245"/>
      <c r="BE97" s="245"/>
      <c r="BF97" s="245"/>
      <c r="BG97" s="260">
        <f t="shared" si="34"/>
        <v>0</v>
      </c>
      <c r="BH97" s="245"/>
      <c r="BI97" s="245"/>
      <c r="BJ97" s="260">
        <f t="shared" si="35"/>
        <v>0</v>
      </c>
      <c r="BK97" s="260">
        <f t="shared" si="36"/>
        <v>0</v>
      </c>
      <c r="BL97" s="260">
        <f t="shared" si="37"/>
        <v>0</v>
      </c>
      <c r="BM97" s="260">
        <f t="shared" si="38"/>
        <v>0</v>
      </c>
      <c r="BN97" s="260">
        <f t="shared" si="39"/>
        <v>0</v>
      </c>
      <c r="BO97" s="260">
        <f t="shared" si="40"/>
        <v>1</v>
      </c>
      <c r="BP97" s="2912"/>
      <c r="BQ97" s="2864"/>
      <c r="BR97" s="2864"/>
      <c r="BS97" s="2920"/>
      <c r="BT97" s="2920"/>
      <c r="BU97" s="2920"/>
    </row>
    <row r="98" spans="1:73" s="22" customFormat="1" ht="15.75" customHeight="1" outlineLevel="1">
      <c r="A98" s="2920"/>
      <c r="B98" s="44" t="s">
        <v>14934</v>
      </c>
      <c r="C98" s="45" t="s">
        <v>14753</v>
      </c>
      <c r="D98" s="46" t="s">
        <v>14969</v>
      </c>
      <c r="E98" s="46" t="s">
        <v>14755</v>
      </c>
      <c r="F98" s="45"/>
      <c r="G98" s="46" t="s">
        <v>14868</v>
      </c>
      <c r="H98" s="45"/>
      <c r="I98" s="45" t="s">
        <v>14782</v>
      </c>
      <c r="J98" s="47">
        <v>43385</v>
      </c>
      <c r="K98" s="48">
        <v>100</v>
      </c>
      <c r="L98" s="47">
        <v>47417</v>
      </c>
      <c r="M98" s="1899">
        <v>5.6</v>
      </c>
      <c r="N98" s="48">
        <v>0</v>
      </c>
      <c r="O98" s="49">
        <v>25</v>
      </c>
      <c r="P98" s="49">
        <v>25</v>
      </c>
      <c r="Q98" s="1871">
        <f t="shared" si="41"/>
        <v>140</v>
      </c>
      <c r="R98" s="1872">
        <f t="shared" si="23"/>
        <v>-9.9712368168743959E-3</v>
      </c>
      <c r="S98" s="1872">
        <f t="shared" si="24"/>
        <v>5.8139534883716593E-4</v>
      </c>
      <c r="T98" s="1900"/>
      <c r="U98" s="1900"/>
      <c r="V98" s="1900"/>
      <c r="W98" s="50">
        <v>3.2599999999999997E-2</v>
      </c>
      <c r="X98" s="1878">
        <f t="shared" si="25"/>
        <v>0.81499999999999995</v>
      </c>
      <c r="Y98" s="1878">
        <f t="shared" si="26"/>
        <v>0.81499999999999995</v>
      </c>
      <c r="Z98" s="50">
        <v>0</v>
      </c>
      <c r="AA98" s="50">
        <v>0</v>
      </c>
      <c r="AB98" s="48">
        <v>0</v>
      </c>
      <c r="AC98" s="48">
        <v>4.3</v>
      </c>
      <c r="AD98" s="48">
        <v>4.3</v>
      </c>
      <c r="AE98" s="45" t="s">
        <v>14869</v>
      </c>
      <c r="AF98" s="51" t="s">
        <v>682</v>
      </c>
      <c r="AG98" s="42"/>
      <c r="AH98" s="52" t="s">
        <v>14984</v>
      </c>
      <c r="AI98" s="195"/>
      <c r="AJ98" s="2912"/>
      <c r="AK98" s="259" t="str">
        <f t="shared" si="22"/>
        <v>Please complete all cells in row</v>
      </c>
      <c r="AL98" s="2912"/>
      <c r="AM98" s="2864"/>
      <c r="AN98" s="2864"/>
      <c r="AO98" s="2864"/>
      <c r="AP98" s="2864"/>
      <c r="AQ98" s="2864"/>
      <c r="AR98" s="2864"/>
      <c r="AS98" s="2864"/>
      <c r="AT98" s="260">
        <f t="shared" si="27"/>
        <v>0</v>
      </c>
      <c r="AU98" s="260">
        <f t="shared" si="28"/>
        <v>0</v>
      </c>
      <c r="AV98" s="260">
        <f t="shared" si="29"/>
        <v>0</v>
      </c>
      <c r="AW98" s="260">
        <f t="shared" si="30"/>
        <v>0</v>
      </c>
      <c r="AX98" s="260">
        <f t="shared" si="31"/>
        <v>0</v>
      </c>
      <c r="AY98" s="260">
        <f t="shared" si="32"/>
        <v>0</v>
      </c>
      <c r="AZ98" s="260">
        <f t="shared" si="33"/>
        <v>0</v>
      </c>
      <c r="BA98" s="245"/>
      <c r="BB98" s="245"/>
      <c r="BC98" s="245"/>
      <c r="BD98" s="245"/>
      <c r="BE98" s="245"/>
      <c r="BF98" s="245"/>
      <c r="BG98" s="260">
        <f t="shared" si="34"/>
        <v>0</v>
      </c>
      <c r="BH98" s="245"/>
      <c r="BI98" s="245"/>
      <c r="BJ98" s="260">
        <f t="shared" si="35"/>
        <v>0</v>
      </c>
      <c r="BK98" s="260">
        <f t="shared" si="36"/>
        <v>0</v>
      </c>
      <c r="BL98" s="260">
        <f t="shared" si="37"/>
        <v>0</v>
      </c>
      <c r="BM98" s="260">
        <f t="shared" si="38"/>
        <v>0</v>
      </c>
      <c r="BN98" s="260">
        <f t="shared" si="39"/>
        <v>0</v>
      </c>
      <c r="BO98" s="260">
        <f t="shared" si="40"/>
        <v>1</v>
      </c>
      <c r="BP98" s="2912"/>
      <c r="BQ98" s="2864"/>
      <c r="BR98" s="2864"/>
      <c r="BS98" s="2920"/>
      <c r="BT98" s="2920"/>
      <c r="BU98" s="2920"/>
    </row>
    <row r="99" spans="1:73" s="22" customFormat="1" ht="15.75" customHeight="1" outlineLevel="1">
      <c r="A99" s="2920"/>
      <c r="B99" s="44" t="s">
        <v>14936</v>
      </c>
      <c r="C99" s="45" t="s">
        <v>14753</v>
      </c>
      <c r="D99" s="46" t="s">
        <v>14969</v>
      </c>
      <c r="E99" s="46" t="s">
        <v>14755</v>
      </c>
      <c r="F99" s="45"/>
      <c r="G99" s="46" t="s">
        <v>14868</v>
      </c>
      <c r="H99" s="45"/>
      <c r="I99" s="45" t="s">
        <v>14782</v>
      </c>
      <c r="J99" s="47">
        <v>43385</v>
      </c>
      <c r="K99" s="48">
        <v>100</v>
      </c>
      <c r="L99" s="47">
        <v>47417</v>
      </c>
      <c r="M99" s="1899">
        <v>5.6</v>
      </c>
      <c r="N99" s="48">
        <v>0</v>
      </c>
      <c r="O99" s="49">
        <v>40.1</v>
      </c>
      <c r="P99" s="49">
        <v>40.1</v>
      </c>
      <c r="Q99" s="1871">
        <f t="shared" si="41"/>
        <v>224.56</v>
      </c>
      <c r="R99" s="1872">
        <f t="shared" si="23"/>
        <v>-8.7248322147649437E-3</v>
      </c>
      <c r="S99" s="1872">
        <f t="shared" si="24"/>
        <v>1.8410852713177661E-3</v>
      </c>
      <c r="T99" s="1900"/>
      <c r="U99" s="1900"/>
      <c r="V99" s="1900"/>
      <c r="W99" s="50">
        <v>3.39E-2</v>
      </c>
      <c r="X99" s="1878">
        <f t="shared" si="25"/>
        <v>1.3593900000000001</v>
      </c>
      <c r="Y99" s="1878">
        <f t="shared" si="26"/>
        <v>1.3593900000000001</v>
      </c>
      <c r="Z99" s="50">
        <v>0</v>
      </c>
      <c r="AA99" s="50">
        <v>0</v>
      </c>
      <c r="AB99" s="48">
        <v>0</v>
      </c>
      <c r="AC99" s="48">
        <v>7.2</v>
      </c>
      <c r="AD99" s="48">
        <v>7.2</v>
      </c>
      <c r="AE99" s="45" t="s">
        <v>14869</v>
      </c>
      <c r="AF99" s="51" t="s">
        <v>682</v>
      </c>
      <c r="AG99" s="42"/>
      <c r="AH99" s="52" t="s">
        <v>14985</v>
      </c>
      <c r="AI99" s="195"/>
      <c r="AJ99" s="2912"/>
      <c r="AK99" s="259" t="str">
        <f t="shared" si="22"/>
        <v>Please complete all cells in row</v>
      </c>
      <c r="AL99" s="2912"/>
      <c r="AM99" s="2864"/>
      <c r="AN99" s="2864"/>
      <c r="AO99" s="2864"/>
      <c r="AP99" s="2864"/>
      <c r="AQ99" s="2864"/>
      <c r="AR99" s="2864"/>
      <c r="AS99" s="2864"/>
      <c r="AT99" s="260">
        <f t="shared" si="27"/>
        <v>0</v>
      </c>
      <c r="AU99" s="260">
        <f t="shared" si="28"/>
        <v>0</v>
      </c>
      <c r="AV99" s="260">
        <f t="shared" si="29"/>
        <v>0</v>
      </c>
      <c r="AW99" s="260">
        <f t="shared" si="30"/>
        <v>0</v>
      </c>
      <c r="AX99" s="260">
        <f t="shared" si="31"/>
        <v>0</v>
      </c>
      <c r="AY99" s="260">
        <f t="shared" si="32"/>
        <v>0</v>
      </c>
      <c r="AZ99" s="260">
        <f t="shared" si="33"/>
        <v>0</v>
      </c>
      <c r="BA99" s="245"/>
      <c r="BB99" s="245"/>
      <c r="BC99" s="245"/>
      <c r="BD99" s="245"/>
      <c r="BE99" s="245"/>
      <c r="BF99" s="245"/>
      <c r="BG99" s="260">
        <f t="shared" si="34"/>
        <v>0</v>
      </c>
      <c r="BH99" s="245"/>
      <c r="BI99" s="245"/>
      <c r="BJ99" s="260">
        <f t="shared" si="35"/>
        <v>0</v>
      </c>
      <c r="BK99" s="260">
        <f t="shared" si="36"/>
        <v>0</v>
      </c>
      <c r="BL99" s="260">
        <f t="shared" si="37"/>
        <v>0</v>
      </c>
      <c r="BM99" s="260">
        <f t="shared" si="38"/>
        <v>0</v>
      </c>
      <c r="BN99" s="260">
        <f t="shared" si="39"/>
        <v>0</v>
      </c>
      <c r="BO99" s="260">
        <f t="shared" si="40"/>
        <v>1</v>
      </c>
      <c r="BP99" s="2912"/>
      <c r="BQ99" s="2864"/>
      <c r="BR99" s="2864"/>
      <c r="BS99" s="2920"/>
      <c r="BT99" s="2920"/>
      <c r="BU99" s="2920"/>
    </row>
    <row r="100" spans="1:73" s="22" customFormat="1" ht="15.75" customHeight="1" outlineLevel="1">
      <c r="A100" s="2920"/>
      <c r="B100" s="44" t="s">
        <v>14986</v>
      </c>
      <c r="C100" s="45" t="s">
        <v>14753</v>
      </c>
      <c r="D100" s="46" t="s">
        <v>14969</v>
      </c>
      <c r="E100" s="46" t="s">
        <v>14755</v>
      </c>
      <c r="F100" s="45"/>
      <c r="G100" s="46" t="s">
        <v>14868</v>
      </c>
      <c r="H100" s="45"/>
      <c r="I100" s="45" t="s">
        <v>14782</v>
      </c>
      <c r="J100" s="47">
        <v>45264</v>
      </c>
      <c r="K100" s="48">
        <v>100</v>
      </c>
      <c r="L100" s="47">
        <v>48019</v>
      </c>
      <c r="M100" s="1899">
        <v>7.2</v>
      </c>
      <c r="N100" s="48">
        <v>0</v>
      </c>
      <c r="O100" s="49">
        <v>50</v>
      </c>
      <c r="P100" s="49">
        <v>50</v>
      </c>
      <c r="Q100" s="1871">
        <f t="shared" si="41"/>
        <v>360</v>
      </c>
      <c r="R100" s="1872">
        <f t="shared" si="23"/>
        <v>1.5148609779482403E-2</v>
      </c>
      <c r="S100" s="1872">
        <f t="shared" si="24"/>
        <v>2.5968992248061928E-2</v>
      </c>
      <c r="T100" s="1900"/>
      <c r="U100" s="1900"/>
      <c r="V100" s="1900"/>
      <c r="W100" s="50">
        <v>5.8799999999999998E-2</v>
      </c>
      <c r="X100" s="1878">
        <f t="shared" si="25"/>
        <v>2.94</v>
      </c>
      <c r="Y100" s="1878">
        <f t="shared" si="26"/>
        <v>2.94</v>
      </c>
      <c r="Z100" s="50">
        <v>0</v>
      </c>
      <c r="AA100" s="50">
        <v>0</v>
      </c>
      <c r="AB100" s="48">
        <v>0</v>
      </c>
      <c r="AC100" s="48">
        <v>18.5</v>
      </c>
      <c r="AD100" s="48">
        <v>18.5</v>
      </c>
      <c r="AE100" s="45" t="s">
        <v>14869</v>
      </c>
      <c r="AF100" s="51" t="s">
        <v>682</v>
      </c>
      <c r="AG100" s="42"/>
      <c r="AH100" s="52" t="s">
        <v>14987</v>
      </c>
      <c r="AI100" s="195"/>
      <c r="AJ100" s="2912"/>
      <c r="AK100" s="259" t="str">
        <f t="shared" si="22"/>
        <v>Please complete all cells in row</v>
      </c>
      <c r="AL100" s="2912"/>
      <c r="AM100" s="2864"/>
      <c r="AN100" s="2864"/>
      <c r="AO100" s="2864"/>
      <c r="AP100" s="2864"/>
      <c r="AQ100" s="2864"/>
      <c r="AR100" s="2864"/>
      <c r="AS100" s="2864"/>
      <c r="AT100" s="260">
        <f t="shared" si="27"/>
        <v>0</v>
      </c>
      <c r="AU100" s="260">
        <f t="shared" si="28"/>
        <v>0</v>
      </c>
      <c r="AV100" s="260">
        <f t="shared" si="29"/>
        <v>0</v>
      </c>
      <c r="AW100" s="260">
        <f t="shared" si="30"/>
        <v>0</v>
      </c>
      <c r="AX100" s="260">
        <f t="shared" si="31"/>
        <v>0</v>
      </c>
      <c r="AY100" s="260">
        <f t="shared" si="32"/>
        <v>0</v>
      </c>
      <c r="AZ100" s="260">
        <f t="shared" si="33"/>
        <v>0</v>
      </c>
      <c r="BA100" s="245"/>
      <c r="BB100" s="245"/>
      <c r="BC100" s="245"/>
      <c r="BD100" s="245"/>
      <c r="BE100" s="245"/>
      <c r="BF100" s="245"/>
      <c r="BG100" s="260">
        <f t="shared" si="34"/>
        <v>0</v>
      </c>
      <c r="BH100" s="245"/>
      <c r="BI100" s="245"/>
      <c r="BJ100" s="260">
        <f t="shared" si="35"/>
        <v>0</v>
      </c>
      <c r="BK100" s="260">
        <f t="shared" si="36"/>
        <v>0</v>
      </c>
      <c r="BL100" s="260">
        <f t="shared" si="37"/>
        <v>0</v>
      </c>
      <c r="BM100" s="260">
        <f t="shared" si="38"/>
        <v>0</v>
      </c>
      <c r="BN100" s="260">
        <f t="shared" si="39"/>
        <v>0</v>
      </c>
      <c r="BO100" s="260">
        <f t="shared" si="40"/>
        <v>1</v>
      </c>
      <c r="BP100" s="2912"/>
      <c r="BQ100" s="2864"/>
      <c r="BR100" s="2864"/>
      <c r="BS100" s="2920"/>
      <c r="BT100" s="2920"/>
      <c r="BU100" s="2920"/>
    </row>
    <row r="101" spans="1:73" s="22" customFormat="1" ht="15.75" customHeight="1" outlineLevel="1">
      <c r="A101" s="2920"/>
      <c r="B101" s="44" t="s">
        <v>14942</v>
      </c>
      <c r="C101" s="45" t="s">
        <v>14753</v>
      </c>
      <c r="D101" s="46" t="s">
        <v>14969</v>
      </c>
      <c r="E101" s="46" t="s">
        <v>14755</v>
      </c>
      <c r="F101" s="45"/>
      <c r="G101" s="46" t="s">
        <v>14868</v>
      </c>
      <c r="H101" s="45"/>
      <c r="I101" s="45" t="s">
        <v>14782</v>
      </c>
      <c r="J101" s="47">
        <v>44645</v>
      </c>
      <c r="K101" s="48">
        <v>100</v>
      </c>
      <c r="L101" s="47">
        <v>48750</v>
      </c>
      <c r="M101" s="1899">
        <v>9.1999999999999993</v>
      </c>
      <c r="N101" s="48">
        <v>0</v>
      </c>
      <c r="O101" s="49">
        <v>62.5</v>
      </c>
      <c r="P101" s="49">
        <v>62.5</v>
      </c>
      <c r="Q101" s="1871">
        <f t="shared" si="41"/>
        <v>575</v>
      </c>
      <c r="R101" s="1872">
        <f t="shared" si="23"/>
        <v>-2.2914669223394135E-2</v>
      </c>
      <c r="S101" s="1872">
        <f t="shared" si="24"/>
        <v>-1.2500000000000178E-2</v>
      </c>
      <c r="T101" s="1900"/>
      <c r="U101" s="1900"/>
      <c r="V101" s="1900"/>
      <c r="W101" s="50">
        <v>1.9099999999999999E-2</v>
      </c>
      <c r="X101" s="1878">
        <f t="shared" si="25"/>
        <v>1.1937499999999999</v>
      </c>
      <c r="Y101" s="1878">
        <f t="shared" si="26"/>
        <v>1.1937499999999999</v>
      </c>
      <c r="Z101" s="50">
        <v>0</v>
      </c>
      <c r="AA101" s="50">
        <v>0</v>
      </c>
      <c r="AB101" s="48">
        <v>0</v>
      </c>
      <c r="AC101" s="48">
        <v>9.9</v>
      </c>
      <c r="AD101" s="48">
        <v>9.9</v>
      </c>
      <c r="AE101" s="45" t="s">
        <v>14869</v>
      </c>
      <c r="AF101" s="51" t="s">
        <v>14943</v>
      </c>
      <c r="AG101" s="42"/>
      <c r="AH101" s="52" t="s">
        <v>14988</v>
      </c>
      <c r="AI101" s="195"/>
      <c r="AJ101" s="2912"/>
      <c r="AK101" s="259" t="str">
        <f t="shared" si="22"/>
        <v>Please complete all cells in row</v>
      </c>
      <c r="AL101" s="2912"/>
      <c r="AM101" s="2864"/>
      <c r="AN101" s="2864"/>
      <c r="AO101" s="2864"/>
      <c r="AP101" s="2864"/>
      <c r="AQ101" s="2864"/>
      <c r="AR101" s="2864"/>
      <c r="AS101" s="2864"/>
      <c r="AT101" s="260">
        <f t="shared" si="27"/>
        <v>0</v>
      </c>
      <c r="AU101" s="260">
        <f t="shared" si="28"/>
        <v>0</v>
      </c>
      <c r="AV101" s="260">
        <f t="shared" si="29"/>
        <v>0</v>
      </c>
      <c r="AW101" s="260">
        <f t="shared" si="30"/>
        <v>0</v>
      </c>
      <c r="AX101" s="260">
        <f t="shared" si="31"/>
        <v>0</v>
      </c>
      <c r="AY101" s="260">
        <f t="shared" si="32"/>
        <v>0</v>
      </c>
      <c r="AZ101" s="260">
        <f t="shared" si="33"/>
        <v>0</v>
      </c>
      <c r="BA101" s="245"/>
      <c r="BB101" s="245"/>
      <c r="BC101" s="245"/>
      <c r="BD101" s="245"/>
      <c r="BE101" s="245"/>
      <c r="BF101" s="245"/>
      <c r="BG101" s="260">
        <f t="shared" si="34"/>
        <v>0</v>
      </c>
      <c r="BH101" s="245"/>
      <c r="BI101" s="245"/>
      <c r="BJ101" s="260">
        <f t="shared" si="35"/>
        <v>0</v>
      </c>
      <c r="BK101" s="260">
        <f t="shared" si="36"/>
        <v>0</v>
      </c>
      <c r="BL101" s="260">
        <f t="shared" si="37"/>
        <v>0</v>
      </c>
      <c r="BM101" s="260">
        <f t="shared" si="38"/>
        <v>0</v>
      </c>
      <c r="BN101" s="260">
        <f t="shared" si="39"/>
        <v>0</v>
      </c>
      <c r="BO101" s="260">
        <f t="shared" si="40"/>
        <v>1</v>
      </c>
      <c r="BP101" s="2912"/>
      <c r="BQ101" s="2864"/>
      <c r="BR101" s="2864"/>
      <c r="BS101" s="2920"/>
      <c r="BT101" s="2920"/>
      <c r="BU101" s="2920"/>
    </row>
    <row r="102" spans="1:73" s="22" customFormat="1" ht="15.75" customHeight="1" outlineLevel="1">
      <c r="A102" s="2920"/>
      <c r="B102" s="44" t="s">
        <v>14945</v>
      </c>
      <c r="C102" s="45" t="s">
        <v>14753</v>
      </c>
      <c r="D102" s="46" t="s">
        <v>14969</v>
      </c>
      <c r="E102" s="46" t="s">
        <v>14755</v>
      </c>
      <c r="F102" s="45"/>
      <c r="G102" s="46" t="s">
        <v>14868</v>
      </c>
      <c r="H102" s="45"/>
      <c r="I102" s="45" t="s">
        <v>14782</v>
      </c>
      <c r="J102" s="47">
        <v>44641</v>
      </c>
      <c r="K102" s="48">
        <v>100</v>
      </c>
      <c r="L102" s="47">
        <v>48750</v>
      </c>
      <c r="M102" s="1899">
        <v>9.1999999999999993</v>
      </c>
      <c r="N102" s="48">
        <v>0</v>
      </c>
      <c r="O102" s="49">
        <v>62.5</v>
      </c>
      <c r="P102" s="49">
        <v>62.5</v>
      </c>
      <c r="Q102" s="1871">
        <f t="shared" si="41"/>
        <v>575</v>
      </c>
      <c r="R102" s="1872">
        <f t="shared" si="23"/>
        <v>-2.3585810162991327E-2</v>
      </c>
      <c r="S102" s="1872">
        <f t="shared" si="24"/>
        <v>-1.3178294573643501E-2</v>
      </c>
      <c r="T102" s="1900"/>
      <c r="U102" s="1900"/>
      <c r="V102" s="1900"/>
      <c r="W102" s="50">
        <v>1.84E-2</v>
      </c>
      <c r="X102" s="1878">
        <f t="shared" si="25"/>
        <v>1.1499999999999999</v>
      </c>
      <c r="Y102" s="1878">
        <f t="shared" si="26"/>
        <v>1.1499999999999999</v>
      </c>
      <c r="Z102" s="50">
        <v>0</v>
      </c>
      <c r="AA102" s="50">
        <v>0</v>
      </c>
      <c r="AB102" s="48">
        <v>0</v>
      </c>
      <c r="AC102" s="48">
        <v>9.5</v>
      </c>
      <c r="AD102" s="48">
        <v>9.5</v>
      </c>
      <c r="AE102" s="45" t="s">
        <v>14869</v>
      </c>
      <c r="AF102" s="51" t="s">
        <v>14946</v>
      </c>
      <c r="AG102" s="42"/>
      <c r="AH102" s="52" t="s">
        <v>14989</v>
      </c>
      <c r="AI102" s="195"/>
      <c r="AJ102" s="2912"/>
      <c r="AK102" s="259" t="str">
        <f t="shared" si="22"/>
        <v>Please complete all cells in row</v>
      </c>
      <c r="AL102" s="2912"/>
      <c r="AM102" s="2864"/>
      <c r="AN102" s="2864"/>
      <c r="AO102" s="2864"/>
      <c r="AP102" s="2864"/>
      <c r="AQ102" s="2864"/>
      <c r="AR102" s="2864"/>
      <c r="AS102" s="2864"/>
      <c r="AT102" s="260">
        <f t="shared" si="27"/>
        <v>0</v>
      </c>
      <c r="AU102" s="260">
        <f t="shared" si="28"/>
        <v>0</v>
      </c>
      <c r="AV102" s="260">
        <f t="shared" si="29"/>
        <v>0</v>
      </c>
      <c r="AW102" s="260">
        <f t="shared" si="30"/>
        <v>0</v>
      </c>
      <c r="AX102" s="260">
        <f t="shared" si="31"/>
        <v>0</v>
      </c>
      <c r="AY102" s="260">
        <f t="shared" si="32"/>
        <v>0</v>
      </c>
      <c r="AZ102" s="260">
        <f t="shared" si="33"/>
        <v>0</v>
      </c>
      <c r="BA102" s="245"/>
      <c r="BB102" s="245"/>
      <c r="BC102" s="245"/>
      <c r="BD102" s="245"/>
      <c r="BE102" s="245"/>
      <c r="BF102" s="245"/>
      <c r="BG102" s="260">
        <f t="shared" si="34"/>
        <v>0</v>
      </c>
      <c r="BH102" s="245"/>
      <c r="BI102" s="245"/>
      <c r="BJ102" s="260">
        <f t="shared" si="35"/>
        <v>0</v>
      </c>
      <c r="BK102" s="260">
        <f t="shared" si="36"/>
        <v>0</v>
      </c>
      <c r="BL102" s="260">
        <f t="shared" si="37"/>
        <v>0</v>
      </c>
      <c r="BM102" s="260">
        <f t="shared" si="38"/>
        <v>0</v>
      </c>
      <c r="BN102" s="260">
        <f t="shared" si="39"/>
        <v>0</v>
      </c>
      <c r="BO102" s="260">
        <f t="shared" si="40"/>
        <v>1</v>
      </c>
      <c r="BP102" s="2912"/>
      <c r="BQ102" s="2864"/>
      <c r="BR102" s="2864"/>
      <c r="BS102" s="2920"/>
      <c r="BT102" s="2920"/>
      <c r="BU102" s="2920"/>
    </row>
    <row r="103" spans="1:73" s="22" customFormat="1" ht="15.75" customHeight="1" outlineLevel="1">
      <c r="A103" s="2920"/>
      <c r="B103" s="44" t="s">
        <v>14948</v>
      </c>
      <c r="C103" s="45" t="s">
        <v>14753</v>
      </c>
      <c r="D103" s="46" t="s">
        <v>14969</v>
      </c>
      <c r="E103" s="46" t="s">
        <v>14755</v>
      </c>
      <c r="F103" s="45"/>
      <c r="G103" s="46" t="s">
        <v>14868</v>
      </c>
      <c r="H103" s="45"/>
      <c r="I103" s="45" t="s">
        <v>14782</v>
      </c>
      <c r="J103" s="47">
        <v>44629</v>
      </c>
      <c r="K103" s="48">
        <v>100</v>
      </c>
      <c r="L103" s="47">
        <v>48750</v>
      </c>
      <c r="M103" s="1899">
        <v>9.1999999999999993</v>
      </c>
      <c r="N103" s="48">
        <v>0</v>
      </c>
      <c r="O103" s="49">
        <v>62.5</v>
      </c>
      <c r="P103" s="49">
        <v>62.5</v>
      </c>
      <c r="Q103" s="1871">
        <f t="shared" si="41"/>
        <v>575</v>
      </c>
      <c r="R103" s="1872">
        <f t="shared" si="23"/>
        <v>-2.4928092042186045E-2</v>
      </c>
      <c r="S103" s="1872">
        <f t="shared" si="24"/>
        <v>-1.4534883720930369E-2</v>
      </c>
      <c r="T103" s="1900"/>
      <c r="U103" s="1900"/>
      <c r="V103" s="1900"/>
      <c r="W103" s="50">
        <v>1.7000000000000001E-2</v>
      </c>
      <c r="X103" s="1878">
        <f t="shared" si="25"/>
        <v>1.0625</v>
      </c>
      <c r="Y103" s="1878">
        <f t="shared" si="26"/>
        <v>1.0625</v>
      </c>
      <c r="Z103" s="50">
        <v>0</v>
      </c>
      <c r="AA103" s="50">
        <v>0</v>
      </c>
      <c r="AB103" s="48">
        <v>0</v>
      </c>
      <c r="AC103" s="48">
        <v>8.6999999999999993</v>
      </c>
      <c r="AD103" s="48">
        <v>8.6999999999999993</v>
      </c>
      <c r="AE103" s="45" t="s">
        <v>14869</v>
      </c>
      <c r="AF103" s="51" t="s">
        <v>14949</v>
      </c>
      <c r="AG103" s="42"/>
      <c r="AH103" s="52" t="s">
        <v>14990</v>
      </c>
      <c r="AI103" s="195"/>
      <c r="AJ103" s="2912"/>
      <c r="AK103" s="259" t="str">
        <f t="shared" si="22"/>
        <v>Please complete all cells in row</v>
      </c>
      <c r="AL103" s="2912"/>
      <c r="AM103" s="2864"/>
      <c r="AN103" s="2864"/>
      <c r="AO103" s="2864"/>
      <c r="AP103" s="2864"/>
      <c r="AQ103" s="2864"/>
      <c r="AR103" s="2864"/>
      <c r="AS103" s="2864"/>
      <c r="AT103" s="260">
        <f t="shared" si="27"/>
        <v>0</v>
      </c>
      <c r="AU103" s="260">
        <f t="shared" si="28"/>
        <v>0</v>
      </c>
      <c r="AV103" s="260">
        <f t="shared" si="29"/>
        <v>0</v>
      </c>
      <c r="AW103" s="260">
        <f t="shared" si="30"/>
        <v>0</v>
      </c>
      <c r="AX103" s="260">
        <f t="shared" si="31"/>
        <v>0</v>
      </c>
      <c r="AY103" s="260">
        <f t="shared" si="32"/>
        <v>0</v>
      </c>
      <c r="AZ103" s="260">
        <f t="shared" si="33"/>
        <v>0</v>
      </c>
      <c r="BA103" s="245"/>
      <c r="BB103" s="245"/>
      <c r="BC103" s="245"/>
      <c r="BD103" s="245"/>
      <c r="BE103" s="245"/>
      <c r="BF103" s="245"/>
      <c r="BG103" s="260">
        <f t="shared" si="34"/>
        <v>0</v>
      </c>
      <c r="BH103" s="245"/>
      <c r="BI103" s="245"/>
      <c r="BJ103" s="260">
        <f t="shared" si="35"/>
        <v>0</v>
      </c>
      <c r="BK103" s="260">
        <f t="shared" si="36"/>
        <v>0</v>
      </c>
      <c r="BL103" s="260">
        <f t="shared" si="37"/>
        <v>0</v>
      </c>
      <c r="BM103" s="260">
        <f t="shared" si="38"/>
        <v>0</v>
      </c>
      <c r="BN103" s="260">
        <f t="shared" si="39"/>
        <v>0</v>
      </c>
      <c r="BO103" s="260">
        <f t="shared" si="40"/>
        <v>1</v>
      </c>
      <c r="BP103" s="2912"/>
      <c r="BQ103" s="2864"/>
      <c r="BR103" s="2864"/>
      <c r="BS103" s="2920"/>
      <c r="BT103" s="2920"/>
      <c r="BU103" s="2920"/>
    </row>
    <row r="104" spans="1:73" s="22" customFormat="1" ht="15.75" customHeight="1" outlineLevel="1">
      <c r="A104" s="2920"/>
      <c r="B104" s="44" t="s">
        <v>14951</v>
      </c>
      <c r="C104" s="45" t="s">
        <v>14753</v>
      </c>
      <c r="D104" s="46" t="s">
        <v>14969</v>
      </c>
      <c r="E104" s="46" t="s">
        <v>14755</v>
      </c>
      <c r="F104" s="45"/>
      <c r="G104" s="46" t="s">
        <v>14868</v>
      </c>
      <c r="H104" s="45"/>
      <c r="I104" s="45" t="s">
        <v>14782</v>
      </c>
      <c r="J104" s="47">
        <v>44637</v>
      </c>
      <c r="K104" s="48">
        <v>100</v>
      </c>
      <c r="L104" s="47">
        <v>48750</v>
      </c>
      <c r="M104" s="1899">
        <v>9.1999999999999993</v>
      </c>
      <c r="N104" s="48">
        <v>0</v>
      </c>
      <c r="O104" s="49">
        <v>62.5</v>
      </c>
      <c r="P104" s="49">
        <v>62.5</v>
      </c>
      <c r="Q104" s="1871">
        <f t="shared" si="41"/>
        <v>575</v>
      </c>
      <c r="R104" s="1872">
        <f t="shared" si="23"/>
        <v>-2.4065196548417878E-2</v>
      </c>
      <c r="S104" s="1872">
        <f t="shared" si="24"/>
        <v>-1.3662790697674398E-2</v>
      </c>
      <c r="T104" s="1900"/>
      <c r="U104" s="1900"/>
      <c r="V104" s="1900"/>
      <c r="W104" s="50">
        <v>1.7899999999999999E-2</v>
      </c>
      <c r="X104" s="1878">
        <f t="shared" si="25"/>
        <v>1.1187499999999999</v>
      </c>
      <c r="Y104" s="1878">
        <f t="shared" si="26"/>
        <v>1.1187499999999999</v>
      </c>
      <c r="Z104" s="50">
        <v>0</v>
      </c>
      <c r="AA104" s="50">
        <v>0</v>
      </c>
      <c r="AB104" s="48">
        <v>0</v>
      </c>
      <c r="AC104" s="48">
        <v>9.3000000000000007</v>
      </c>
      <c r="AD104" s="48">
        <v>9.3000000000000007</v>
      </c>
      <c r="AE104" s="45" t="s">
        <v>14869</v>
      </c>
      <c r="AF104" s="51" t="s">
        <v>14952</v>
      </c>
      <c r="AG104" s="42"/>
      <c r="AH104" s="52" t="s">
        <v>14991</v>
      </c>
      <c r="AI104" s="195"/>
      <c r="AJ104" s="2912"/>
      <c r="AK104" s="259" t="str">
        <f t="shared" si="22"/>
        <v>Please complete all cells in row</v>
      </c>
      <c r="AL104" s="2912"/>
      <c r="AM104" s="2864"/>
      <c r="AN104" s="2864"/>
      <c r="AO104" s="2864"/>
      <c r="AP104" s="2864"/>
      <c r="AQ104" s="2864"/>
      <c r="AR104" s="2864"/>
      <c r="AS104" s="2864"/>
      <c r="AT104" s="260">
        <f t="shared" si="27"/>
        <v>0</v>
      </c>
      <c r="AU104" s="260">
        <f t="shared" si="28"/>
        <v>0</v>
      </c>
      <c r="AV104" s="260">
        <f t="shared" si="29"/>
        <v>0</v>
      </c>
      <c r="AW104" s="260">
        <f t="shared" si="30"/>
        <v>0</v>
      </c>
      <c r="AX104" s="260">
        <f t="shared" si="31"/>
        <v>0</v>
      </c>
      <c r="AY104" s="260">
        <f t="shared" si="32"/>
        <v>0</v>
      </c>
      <c r="AZ104" s="260">
        <f t="shared" si="33"/>
        <v>0</v>
      </c>
      <c r="BA104" s="245"/>
      <c r="BB104" s="245"/>
      <c r="BC104" s="245"/>
      <c r="BD104" s="245"/>
      <c r="BE104" s="245"/>
      <c r="BF104" s="245"/>
      <c r="BG104" s="260">
        <f t="shared" si="34"/>
        <v>0</v>
      </c>
      <c r="BH104" s="245"/>
      <c r="BI104" s="245"/>
      <c r="BJ104" s="260">
        <f t="shared" si="35"/>
        <v>0</v>
      </c>
      <c r="BK104" s="260">
        <f t="shared" si="36"/>
        <v>0</v>
      </c>
      <c r="BL104" s="260">
        <f t="shared" si="37"/>
        <v>0</v>
      </c>
      <c r="BM104" s="260">
        <f t="shared" si="38"/>
        <v>0</v>
      </c>
      <c r="BN104" s="260">
        <f t="shared" si="39"/>
        <v>0</v>
      </c>
      <c r="BO104" s="260">
        <f t="shared" si="40"/>
        <v>1</v>
      </c>
      <c r="BP104" s="2912"/>
      <c r="BQ104" s="2864"/>
      <c r="BR104" s="2864"/>
      <c r="BS104" s="2920"/>
      <c r="BT104" s="2920"/>
      <c r="BU104" s="2920"/>
    </row>
    <row r="105" spans="1:73" s="22" customFormat="1" ht="15.75" customHeight="1" outlineLevel="1">
      <c r="A105" s="2920"/>
      <c r="B105" s="44" t="s">
        <v>14992</v>
      </c>
      <c r="C105" s="45" t="s">
        <v>14753</v>
      </c>
      <c r="D105" s="46" t="s">
        <v>14969</v>
      </c>
      <c r="E105" s="46" t="s">
        <v>14755</v>
      </c>
      <c r="F105" s="45"/>
      <c r="G105" s="46" t="s">
        <v>14868</v>
      </c>
      <c r="H105" s="45"/>
      <c r="I105" s="45" t="s">
        <v>14782</v>
      </c>
      <c r="J105" s="47">
        <v>43032</v>
      </c>
      <c r="K105" s="48">
        <v>100</v>
      </c>
      <c r="L105" s="47">
        <v>53505</v>
      </c>
      <c r="M105" s="1899">
        <v>22.3</v>
      </c>
      <c r="N105" s="48">
        <v>0</v>
      </c>
      <c r="O105" s="49">
        <v>133.30000000000001</v>
      </c>
      <c r="P105" s="49">
        <v>133.30000000000001</v>
      </c>
      <c r="Q105" s="1871">
        <f t="shared" si="41"/>
        <v>2972.59</v>
      </c>
      <c r="R105" s="1872">
        <f t="shared" si="23"/>
        <v>4.3144774688399501E-3</v>
      </c>
      <c r="S105" s="1872">
        <f t="shared" si="24"/>
        <v>1.5019379844961378E-2</v>
      </c>
      <c r="T105" s="1900"/>
      <c r="U105" s="1900"/>
      <c r="V105" s="1900"/>
      <c r="W105" s="50">
        <v>4.7500000000000001E-2</v>
      </c>
      <c r="X105" s="1878">
        <f t="shared" si="25"/>
        <v>6.3317500000000004</v>
      </c>
      <c r="Y105" s="1878">
        <f t="shared" si="26"/>
        <v>6.3317500000000004</v>
      </c>
      <c r="Z105" s="50">
        <v>0</v>
      </c>
      <c r="AA105" s="50">
        <v>0</v>
      </c>
      <c r="AB105" s="48">
        <v>0</v>
      </c>
      <c r="AC105" s="48">
        <v>83.5</v>
      </c>
      <c r="AD105" s="48">
        <v>83.5</v>
      </c>
      <c r="AE105" s="45" t="s">
        <v>14869</v>
      </c>
      <c r="AF105" s="51" t="s">
        <v>682</v>
      </c>
      <c r="AG105" s="42"/>
      <c r="AH105" s="52" t="s">
        <v>14993</v>
      </c>
      <c r="AI105" s="195"/>
      <c r="AJ105" s="2912"/>
      <c r="AK105" s="259" t="str">
        <f t="shared" si="22"/>
        <v>Please complete all cells in row</v>
      </c>
      <c r="AL105" s="2912"/>
      <c r="AM105" s="2864"/>
      <c r="AN105" s="2864"/>
      <c r="AO105" s="2864"/>
      <c r="AP105" s="2864"/>
      <c r="AQ105" s="2864"/>
      <c r="AR105" s="2864"/>
      <c r="AS105" s="2864"/>
      <c r="AT105" s="260">
        <f t="shared" si="27"/>
        <v>0</v>
      </c>
      <c r="AU105" s="260">
        <f t="shared" si="28"/>
        <v>0</v>
      </c>
      <c r="AV105" s="260">
        <f t="shared" si="29"/>
        <v>0</v>
      </c>
      <c r="AW105" s="260">
        <f t="shared" si="30"/>
        <v>0</v>
      </c>
      <c r="AX105" s="260">
        <f t="shared" si="31"/>
        <v>0</v>
      </c>
      <c r="AY105" s="260">
        <f t="shared" si="32"/>
        <v>0</v>
      </c>
      <c r="AZ105" s="260">
        <f t="shared" si="33"/>
        <v>0</v>
      </c>
      <c r="BA105" s="245"/>
      <c r="BB105" s="245"/>
      <c r="BC105" s="245"/>
      <c r="BD105" s="245"/>
      <c r="BE105" s="245"/>
      <c r="BF105" s="245"/>
      <c r="BG105" s="260">
        <f t="shared" si="34"/>
        <v>0</v>
      </c>
      <c r="BH105" s="245"/>
      <c r="BI105" s="245"/>
      <c r="BJ105" s="260">
        <f t="shared" si="35"/>
        <v>0</v>
      </c>
      <c r="BK105" s="260">
        <f t="shared" si="36"/>
        <v>0</v>
      </c>
      <c r="BL105" s="260">
        <f t="shared" si="37"/>
        <v>0</v>
      </c>
      <c r="BM105" s="260">
        <f t="shared" si="38"/>
        <v>0</v>
      </c>
      <c r="BN105" s="260">
        <f t="shared" si="39"/>
        <v>0</v>
      </c>
      <c r="BO105" s="260">
        <f t="shared" si="40"/>
        <v>1</v>
      </c>
      <c r="BP105" s="2912"/>
      <c r="BQ105" s="2864"/>
      <c r="BR105" s="2864"/>
      <c r="BS105" s="2920"/>
      <c r="BT105" s="2920"/>
      <c r="BU105" s="2920"/>
    </row>
    <row r="106" spans="1:73" s="22" customFormat="1" ht="15.75" customHeight="1" outlineLevel="1">
      <c r="A106" s="2920"/>
      <c r="B106" s="44" t="s">
        <v>14994</v>
      </c>
      <c r="C106" s="45" t="s">
        <v>14753</v>
      </c>
      <c r="D106" s="46" t="s">
        <v>14969</v>
      </c>
      <c r="E106" s="46" t="s">
        <v>14755</v>
      </c>
      <c r="F106" s="45"/>
      <c r="G106" s="46" t="s">
        <v>14868</v>
      </c>
      <c r="H106" s="45"/>
      <c r="I106" s="45" t="s">
        <v>14782</v>
      </c>
      <c r="J106" s="47">
        <v>42923</v>
      </c>
      <c r="K106" s="48">
        <v>100</v>
      </c>
      <c r="L106" s="47">
        <v>53505</v>
      </c>
      <c r="M106" s="1899">
        <v>22.3</v>
      </c>
      <c r="N106" s="48">
        <v>0</v>
      </c>
      <c r="O106" s="49">
        <v>66.7</v>
      </c>
      <c r="P106" s="49">
        <v>66.7</v>
      </c>
      <c r="Q106" s="1871">
        <f t="shared" si="41"/>
        <v>1487.41</v>
      </c>
      <c r="R106" s="1872">
        <f t="shared" si="23"/>
        <v>4.3144774688399501E-3</v>
      </c>
      <c r="S106" s="1872">
        <f t="shared" si="24"/>
        <v>1.5019379844961378E-2</v>
      </c>
      <c r="T106" s="1900"/>
      <c r="U106" s="1900"/>
      <c r="V106" s="1900"/>
      <c r="W106" s="50">
        <v>4.7500000000000001E-2</v>
      </c>
      <c r="X106" s="1878">
        <f t="shared" si="25"/>
        <v>3.16825</v>
      </c>
      <c r="Y106" s="1878">
        <f t="shared" si="26"/>
        <v>3.16825</v>
      </c>
      <c r="Z106" s="50">
        <v>0</v>
      </c>
      <c r="AA106" s="50">
        <v>0</v>
      </c>
      <c r="AB106" s="48">
        <v>0</v>
      </c>
      <c r="AC106" s="48">
        <v>41.7</v>
      </c>
      <c r="AD106" s="48">
        <v>41.7</v>
      </c>
      <c r="AE106" s="45" t="s">
        <v>14995</v>
      </c>
      <c r="AF106" s="51" t="s">
        <v>14996</v>
      </c>
      <c r="AG106" s="42"/>
      <c r="AH106" s="52" t="s">
        <v>14997</v>
      </c>
      <c r="AI106" s="195"/>
      <c r="AJ106" s="2912"/>
      <c r="AK106" s="259" t="str">
        <f t="shared" si="22"/>
        <v>Please complete all cells in row</v>
      </c>
      <c r="AL106" s="2912"/>
      <c r="AM106" s="2864"/>
      <c r="AN106" s="2864"/>
      <c r="AO106" s="2864"/>
      <c r="AP106" s="2864"/>
      <c r="AQ106" s="2864"/>
      <c r="AR106" s="2864"/>
      <c r="AS106" s="2864"/>
      <c r="AT106" s="260">
        <f t="shared" si="27"/>
        <v>0</v>
      </c>
      <c r="AU106" s="260">
        <f t="shared" si="28"/>
        <v>0</v>
      </c>
      <c r="AV106" s="260">
        <f t="shared" si="29"/>
        <v>0</v>
      </c>
      <c r="AW106" s="260">
        <f t="shared" si="30"/>
        <v>0</v>
      </c>
      <c r="AX106" s="260">
        <f t="shared" si="31"/>
        <v>0</v>
      </c>
      <c r="AY106" s="260">
        <f t="shared" si="32"/>
        <v>0</v>
      </c>
      <c r="AZ106" s="260">
        <f t="shared" si="33"/>
        <v>0</v>
      </c>
      <c r="BA106" s="245"/>
      <c r="BB106" s="245"/>
      <c r="BC106" s="245"/>
      <c r="BD106" s="245"/>
      <c r="BE106" s="245"/>
      <c r="BF106" s="245"/>
      <c r="BG106" s="260">
        <f t="shared" si="34"/>
        <v>0</v>
      </c>
      <c r="BH106" s="245"/>
      <c r="BI106" s="245"/>
      <c r="BJ106" s="260">
        <f t="shared" si="35"/>
        <v>0</v>
      </c>
      <c r="BK106" s="260">
        <f t="shared" si="36"/>
        <v>0</v>
      </c>
      <c r="BL106" s="260">
        <f t="shared" si="37"/>
        <v>0</v>
      </c>
      <c r="BM106" s="260">
        <f t="shared" si="38"/>
        <v>0</v>
      </c>
      <c r="BN106" s="260">
        <f t="shared" si="39"/>
        <v>0</v>
      </c>
      <c r="BO106" s="260">
        <f t="shared" si="40"/>
        <v>1</v>
      </c>
      <c r="BP106" s="2912"/>
      <c r="BQ106" s="2864"/>
      <c r="BR106" s="2864"/>
      <c r="BS106" s="2920"/>
      <c r="BT106" s="2920"/>
      <c r="BU106" s="2920"/>
    </row>
    <row r="107" spans="1:73" s="22" customFormat="1" ht="15.75" customHeight="1" outlineLevel="1">
      <c r="A107" s="2920"/>
      <c r="B107" s="44" t="s">
        <v>14998</v>
      </c>
      <c r="C107" s="45" t="s">
        <v>14753</v>
      </c>
      <c r="D107" s="46" t="s">
        <v>14969</v>
      </c>
      <c r="E107" s="46" t="s">
        <v>14755</v>
      </c>
      <c r="F107" s="45"/>
      <c r="G107" s="46" t="s">
        <v>14868</v>
      </c>
      <c r="H107" s="45"/>
      <c r="I107" s="45" t="s">
        <v>14782</v>
      </c>
      <c r="J107" s="47">
        <v>45300</v>
      </c>
      <c r="K107" s="48">
        <v>100</v>
      </c>
      <c r="L107" s="47">
        <v>45879</v>
      </c>
      <c r="M107" s="1899">
        <v>1.4</v>
      </c>
      <c r="N107" s="48">
        <v>0</v>
      </c>
      <c r="O107" s="49">
        <v>37.1</v>
      </c>
      <c r="P107" s="49">
        <v>37.1</v>
      </c>
      <c r="Q107" s="1871">
        <f t="shared" si="41"/>
        <v>51.94</v>
      </c>
      <c r="R107" s="1872">
        <f t="shared" si="23"/>
        <v>-2.7516778523489882E-2</v>
      </c>
      <c r="S107" s="1872">
        <f t="shared" si="24"/>
        <v>-1.7151162790697727E-2</v>
      </c>
      <c r="T107" s="1900"/>
      <c r="U107" s="1900"/>
      <c r="V107" s="1900"/>
      <c r="W107" s="50">
        <v>1.43E-2</v>
      </c>
      <c r="X107" s="1878">
        <f t="shared" si="25"/>
        <v>0.53053000000000006</v>
      </c>
      <c r="Y107" s="1878">
        <f t="shared" si="26"/>
        <v>0.53053000000000006</v>
      </c>
      <c r="Z107" s="50">
        <v>0</v>
      </c>
      <c r="AA107" s="50">
        <v>0</v>
      </c>
      <c r="AB107" s="48">
        <v>0</v>
      </c>
      <c r="AC107" s="48">
        <v>0.8</v>
      </c>
      <c r="AD107" s="48">
        <v>0.8</v>
      </c>
      <c r="AE107" s="45" t="s">
        <v>14869</v>
      </c>
      <c r="AF107" s="51" t="s">
        <v>14999</v>
      </c>
      <c r="AG107" s="42"/>
      <c r="AH107" s="52" t="s">
        <v>15000</v>
      </c>
      <c r="AI107" s="195"/>
      <c r="AJ107" s="2912"/>
      <c r="AK107" s="259" t="str">
        <f t="shared" si="22"/>
        <v>Please complete all cells in row</v>
      </c>
      <c r="AL107" s="2912"/>
      <c r="AM107" s="2864"/>
      <c r="AN107" s="2864"/>
      <c r="AO107" s="2864"/>
      <c r="AP107" s="2864"/>
      <c r="AQ107" s="2864"/>
      <c r="AR107" s="2864"/>
      <c r="AS107" s="2864"/>
      <c r="AT107" s="260">
        <f t="shared" si="27"/>
        <v>0</v>
      </c>
      <c r="AU107" s="260">
        <f t="shared" si="28"/>
        <v>0</v>
      </c>
      <c r="AV107" s="260">
        <f t="shared" si="29"/>
        <v>0</v>
      </c>
      <c r="AW107" s="260">
        <f t="shared" si="30"/>
        <v>0</v>
      </c>
      <c r="AX107" s="260">
        <f t="shared" si="31"/>
        <v>0</v>
      </c>
      <c r="AY107" s="260">
        <f t="shared" si="32"/>
        <v>0</v>
      </c>
      <c r="AZ107" s="260">
        <f t="shared" si="33"/>
        <v>0</v>
      </c>
      <c r="BA107" s="245"/>
      <c r="BB107" s="245"/>
      <c r="BC107" s="245"/>
      <c r="BD107" s="245"/>
      <c r="BE107" s="245"/>
      <c r="BF107" s="245"/>
      <c r="BG107" s="260">
        <f t="shared" si="34"/>
        <v>0</v>
      </c>
      <c r="BH107" s="245"/>
      <c r="BI107" s="245"/>
      <c r="BJ107" s="260">
        <f t="shared" si="35"/>
        <v>0</v>
      </c>
      <c r="BK107" s="260">
        <f t="shared" si="36"/>
        <v>0</v>
      </c>
      <c r="BL107" s="260">
        <f t="shared" si="37"/>
        <v>0</v>
      </c>
      <c r="BM107" s="260">
        <f t="shared" si="38"/>
        <v>0</v>
      </c>
      <c r="BN107" s="260">
        <f t="shared" si="39"/>
        <v>0</v>
      </c>
      <c r="BO107" s="260">
        <f t="shared" si="40"/>
        <v>1</v>
      </c>
      <c r="BP107" s="2912"/>
      <c r="BQ107" s="2864"/>
      <c r="BR107" s="2864"/>
      <c r="BS107" s="2920"/>
      <c r="BT107" s="2920"/>
      <c r="BU107" s="2920"/>
    </row>
    <row r="108" spans="1:73" s="22" customFormat="1" ht="15.75" customHeight="1" outlineLevel="1">
      <c r="A108" s="2920"/>
      <c r="B108" s="44" t="s">
        <v>15001</v>
      </c>
      <c r="C108" s="45" t="s">
        <v>14753</v>
      </c>
      <c r="D108" s="46" t="s">
        <v>14969</v>
      </c>
      <c r="E108" s="46" t="s">
        <v>14755</v>
      </c>
      <c r="F108" s="45"/>
      <c r="G108" s="46" t="s">
        <v>14868</v>
      </c>
      <c r="H108" s="45"/>
      <c r="I108" s="45" t="s">
        <v>14782</v>
      </c>
      <c r="J108" s="47">
        <v>45300</v>
      </c>
      <c r="K108" s="48">
        <v>100</v>
      </c>
      <c r="L108" s="47">
        <v>45879</v>
      </c>
      <c r="M108" s="1899">
        <v>1.4</v>
      </c>
      <c r="N108" s="48">
        <v>0</v>
      </c>
      <c r="O108" s="49">
        <v>15.8</v>
      </c>
      <c r="P108" s="49">
        <v>15.8</v>
      </c>
      <c r="Q108" s="1871">
        <f t="shared" si="41"/>
        <v>22.12</v>
      </c>
      <c r="R108" s="1872">
        <f t="shared" si="23"/>
        <v>-2.5695110258868614E-2</v>
      </c>
      <c r="S108" s="1872">
        <f t="shared" si="24"/>
        <v>-1.531007751937985E-2</v>
      </c>
      <c r="T108" s="1900"/>
      <c r="U108" s="1900"/>
      <c r="V108" s="1900"/>
      <c r="W108" s="50">
        <v>1.6199999999999999E-2</v>
      </c>
      <c r="X108" s="1878">
        <f t="shared" si="25"/>
        <v>0.25596000000000002</v>
      </c>
      <c r="Y108" s="1878">
        <f t="shared" si="26"/>
        <v>0.25596000000000002</v>
      </c>
      <c r="Z108" s="50">
        <v>0</v>
      </c>
      <c r="AA108" s="50">
        <v>0</v>
      </c>
      <c r="AB108" s="48">
        <v>0</v>
      </c>
      <c r="AC108" s="48">
        <v>0.4</v>
      </c>
      <c r="AD108" s="48">
        <v>0.4</v>
      </c>
      <c r="AE108" s="45" t="s">
        <v>14869</v>
      </c>
      <c r="AF108" s="51" t="s">
        <v>15002</v>
      </c>
      <c r="AG108" s="42"/>
      <c r="AH108" s="52" t="s">
        <v>15003</v>
      </c>
      <c r="AI108" s="195"/>
      <c r="AJ108" s="2912"/>
      <c r="AK108" s="259" t="str">
        <f t="shared" si="22"/>
        <v>Please complete all cells in row</v>
      </c>
      <c r="AL108" s="2912"/>
      <c r="AM108" s="2864"/>
      <c r="AN108" s="2864"/>
      <c r="AO108" s="2864"/>
      <c r="AP108" s="2864"/>
      <c r="AQ108" s="2864"/>
      <c r="AR108" s="2864"/>
      <c r="AS108" s="2864"/>
      <c r="AT108" s="260">
        <f t="shared" si="27"/>
        <v>0</v>
      </c>
      <c r="AU108" s="260">
        <f t="shared" si="28"/>
        <v>0</v>
      </c>
      <c r="AV108" s="260">
        <f t="shared" si="29"/>
        <v>0</v>
      </c>
      <c r="AW108" s="260">
        <f t="shared" si="30"/>
        <v>0</v>
      </c>
      <c r="AX108" s="260">
        <f t="shared" si="31"/>
        <v>0</v>
      </c>
      <c r="AY108" s="260">
        <f t="shared" si="32"/>
        <v>0</v>
      </c>
      <c r="AZ108" s="260">
        <f t="shared" si="33"/>
        <v>0</v>
      </c>
      <c r="BA108" s="245"/>
      <c r="BB108" s="245"/>
      <c r="BC108" s="245"/>
      <c r="BD108" s="245"/>
      <c r="BE108" s="245"/>
      <c r="BF108" s="245"/>
      <c r="BG108" s="260">
        <f t="shared" si="34"/>
        <v>0</v>
      </c>
      <c r="BH108" s="245"/>
      <c r="BI108" s="245"/>
      <c r="BJ108" s="260">
        <f t="shared" si="35"/>
        <v>0</v>
      </c>
      <c r="BK108" s="260">
        <f t="shared" si="36"/>
        <v>0</v>
      </c>
      <c r="BL108" s="260">
        <f t="shared" si="37"/>
        <v>0</v>
      </c>
      <c r="BM108" s="260">
        <f t="shared" si="38"/>
        <v>0</v>
      </c>
      <c r="BN108" s="260">
        <f t="shared" si="39"/>
        <v>0</v>
      </c>
      <c r="BO108" s="260">
        <f t="shared" si="40"/>
        <v>1</v>
      </c>
      <c r="BP108" s="2912"/>
      <c r="BQ108" s="2864"/>
      <c r="BR108" s="2864"/>
      <c r="BS108" s="2920"/>
      <c r="BT108" s="2920"/>
      <c r="BU108" s="2920"/>
    </row>
    <row r="109" spans="1:73" s="22" customFormat="1" ht="15.75" customHeight="1">
      <c r="A109" s="2920"/>
      <c r="B109" s="44" t="s">
        <v>15004</v>
      </c>
      <c r="C109" s="45" t="s">
        <v>14753</v>
      </c>
      <c r="D109" s="46" t="s">
        <v>14969</v>
      </c>
      <c r="E109" s="46" t="s">
        <v>14755</v>
      </c>
      <c r="F109" s="45"/>
      <c r="G109" s="46" t="s">
        <v>14868</v>
      </c>
      <c r="H109" s="45"/>
      <c r="I109" s="45" t="s">
        <v>14782</v>
      </c>
      <c r="J109" s="47">
        <v>45300</v>
      </c>
      <c r="K109" s="48">
        <v>100</v>
      </c>
      <c r="L109" s="47">
        <v>45879</v>
      </c>
      <c r="M109" s="1899">
        <v>1.4</v>
      </c>
      <c r="N109" s="48">
        <v>0</v>
      </c>
      <c r="O109" s="49">
        <v>21.1</v>
      </c>
      <c r="P109" s="49">
        <v>21.1</v>
      </c>
      <c r="Q109" s="1871">
        <f t="shared" si="41"/>
        <v>29.54</v>
      </c>
      <c r="R109" s="1872">
        <f t="shared" si="23"/>
        <v>-2.7900287631831167E-2</v>
      </c>
      <c r="S109" s="1872">
        <f t="shared" si="24"/>
        <v>-1.7538759689922467E-2</v>
      </c>
      <c r="T109" s="1900"/>
      <c r="U109" s="1900"/>
      <c r="V109" s="1900"/>
      <c r="W109" s="50">
        <v>1.3899999999999999E-2</v>
      </c>
      <c r="X109" s="1878">
        <f t="shared" si="25"/>
        <v>0.29329</v>
      </c>
      <c r="Y109" s="1878">
        <f t="shared" si="26"/>
        <v>0.29329</v>
      </c>
      <c r="Z109" s="50">
        <v>0</v>
      </c>
      <c r="AA109" s="50">
        <v>0</v>
      </c>
      <c r="AB109" s="48">
        <v>0</v>
      </c>
      <c r="AC109" s="48">
        <v>0.5</v>
      </c>
      <c r="AD109" s="48">
        <v>0.5</v>
      </c>
      <c r="AE109" s="45" t="s">
        <v>14869</v>
      </c>
      <c r="AF109" s="51" t="s">
        <v>15005</v>
      </c>
      <c r="AG109" s="42"/>
      <c r="AH109" s="52" t="s">
        <v>15006</v>
      </c>
      <c r="AI109" s="195"/>
      <c r="AJ109" s="2912"/>
      <c r="AK109" s="259" t="str">
        <f t="shared" si="22"/>
        <v>Please complete all cells in row</v>
      </c>
      <c r="AL109" s="2912"/>
      <c r="AM109" s="2864"/>
      <c r="AN109" s="2864"/>
      <c r="AO109" s="2864"/>
      <c r="AP109" s="2864"/>
      <c r="AQ109" s="2864"/>
      <c r="AR109" s="2864"/>
      <c r="AS109" s="2864"/>
      <c r="AT109" s="260">
        <f t="shared" si="27"/>
        <v>0</v>
      </c>
      <c r="AU109" s="260">
        <f t="shared" si="28"/>
        <v>0</v>
      </c>
      <c r="AV109" s="260">
        <f t="shared" si="29"/>
        <v>0</v>
      </c>
      <c r="AW109" s="260">
        <f t="shared" si="30"/>
        <v>0</v>
      </c>
      <c r="AX109" s="260">
        <f t="shared" si="31"/>
        <v>0</v>
      </c>
      <c r="AY109" s="260">
        <f t="shared" si="32"/>
        <v>0</v>
      </c>
      <c r="AZ109" s="260">
        <f t="shared" si="33"/>
        <v>0</v>
      </c>
      <c r="BA109" s="245"/>
      <c r="BB109" s="245"/>
      <c r="BC109" s="245"/>
      <c r="BD109" s="245"/>
      <c r="BE109" s="245"/>
      <c r="BF109" s="245"/>
      <c r="BG109" s="260">
        <f t="shared" si="34"/>
        <v>0</v>
      </c>
      <c r="BH109" s="245"/>
      <c r="BI109" s="245"/>
      <c r="BJ109" s="260">
        <f t="shared" si="35"/>
        <v>0</v>
      </c>
      <c r="BK109" s="260">
        <f t="shared" si="36"/>
        <v>0</v>
      </c>
      <c r="BL109" s="260">
        <f t="shared" si="37"/>
        <v>0</v>
      </c>
      <c r="BM109" s="260">
        <f t="shared" si="38"/>
        <v>0</v>
      </c>
      <c r="BN109" s="260">
        <f t="shared" si="39"/>
        <v>0</v>
      </c>
      <c r="BO109" s="260">
        <f t="shared" si="40"/>
        <v>1</v>
      </c>
      <c r="BP109" s="2912"/>
      <c r="BQ109" s="2864"/>
      <c r="BR109" s="2864"/>
      <c r="BS109" s="2920"/>
      <c r="BT109" s="2920"/>
      <c r="BU109" s="2920"/>
    </row>
    <row r="110" spans="1:73" s="22" customFormat="1" ht="15.75" customHeight="1" outlineLevel="1">
      <c r="A110" s="2920"/>
      <c r="B110" s="44" t="s">
        <v>15007</v>
      </c>
      <c r="C110" s="45" t="s">
        <v>14753</v>
      </c>
      <c r="D110" s="46" t="s">
        <v>14867</v>
      </c>
      <c r="E110" s="46" t="s">
        <v>14755</v>
      </c>
      <c r="F110" s="45"/>
      <c r="G110" s="46" t="s">
        <v>14868</v>
      </c>
      <c r="H110" s="45"/>
      <c r="I110" s="45" t="s">
        <v>14782</v>
      </c>
      <c r="J110" s="47">
        <v>43621</v>
      </c>
      <c r="K110" s="48">
        <v>100</v>
      </c>
      <c r="L110" s="47">
        <v>50941</v>
      </c>
      <c r="M110" s="1899">
        <v>15.2</v>
      </c>
      <c r="N110" s="48">
        <v>0</v>
      </c>
      <c r="O110" s="49">
        <v>-50.9</v>
      </c>
      <c r="P110" s="49">
        <v>-50.9</v>
      </c>
      <c r="Q110" s="1871">
        <f t="shared" si="41"/>
        <v>-773.68</v>
      </c>
      <c r="R110" s="1872">
        <f t="shared" si="23"/>
        <v>-1.5532118887823576E-2</v>
      </c>
      <c r="S110" s="1872">
        <f t="shared" si="24"/>
        <v>-5.0387596899226228E-3</v>
      </c>
      <c r="T110" s="1900"/>
      <c r="U110" s="1900"/>
      <c r="V110" s="1900"/>
      <c r="W110" s="50">
        <v>2.6800000000000001E-2</v>
      </c>
      <c r="X110" s="1878">
        <f t="shared" si="25"/>
        <v>-1.36412</v>
      </c>
      <c r="Y110" s="1878">
        <f t="shared" si="26"/>
        <v>-1.36412</v>
      </c>
      <c r="Z110" s="50">
        <v>0</v>
      </c>
      <c r="AA110" s="50">
        <v>0</v>
      </c>
      <c r="AB110" s="48">
        <v>0</v>
      </c>
      <c r="AC110" s="48">
        <v>-19.3</v>
      </c>
      <c r="AD110" s="48">
        <v>-19.3</v>
      </c>
      <c r="AE110" s="45" t="s">
        <v>14995</v>
      </c>
      <c r="AF110" s="51" t="s">
        <v>682</v>
      </c>
      <c r="AG110" s="42"/>
      <c r="AH110" s="52" t="s">
        <v>15008</v>
      </c>
      <c r="AI110" s="195"/>
      <c r="AJ110" s="2912"/>
      <c r="AK110" s="2864"/>
      <c r="AL110" s="2912"/>
      <c r="AM110" s="2864"/>
      <c r="AN110" s="2864"/>
      <c r="AO110" s="2864"/>
      <c r="AP110" s="2864"/>
      <c r="AQ110" s="2864"/>
      <c r="AR110" s="2864"/>
      <c r="AS110" s="2864"/>
      <c r="AT110" s="260">
        <f t="shared" ref="AT110:AT123" si="42" xml:space="preserve"> IF( ISNUMBER( J60 ), 0, 1 )</f>
        <v>0</v>
      </c>
      <c r="AU110" s="260">
        <f t="shared" ref="AU110:AU123" si="43" xml:space="preserve"> IF( ISNUMBER( K60 ), 0, 1 )</f>
        <v>0</v>
      </c>
      <c r="AV110" s="260">
        <f t="shared" ref="AV110:AV123" si="44" xml:space="preserve"> IF( ISNUMBER( L60 ), 0, 1 )</f>
        <v>0</v>
      </c>
      <c r="AW110" s="260">
        <f t="shared" ref="AW110:AW123" si="45" xml:space="preserve"> IF( ISNUMBER( M60 ), 0, 1 )</f>
        <v>0</v>
      </c>
      <c r="AX110" s="260">
        <f t="shared" ref="AX110:AX123" si="46" xml:space="preserve"> IF( ISNUMBER( N60 ), 0, 1 )</f>
        <v>0</v>
      </c>
      <c r="AY110" s="260">
        <f t="shared" ref="AY110:AY123" si="47" xml:space="preserve"> IF( ISNUMBER( O60 ), 0, 1 )</f>
        <v>0</v>
      </c>
      <c r="AZ110" s="260">
        <f t="shared" ref="AZ110:AZ123" si="48" xml:space="preserve"> IF( ISNUMBER( P60 ), 0, 1 )</f>
        <v>0</v>
      </c>
      <c r="BA110" s="245"/>
      <c r="BB110" s="245"/>
      <c r="BC110" s="2864"/>
      <c r="BD110" s="2864"/>
      <c r="BE110" s="2864"/>
      <c r="BF110" s="2864"/>
      <c r="BG110" s="260">
        <f t="shared" ref="BG110:BG123" si="49" xml:space="preserve"> IF( ISNUMBER( W60 ), 0, 1 )</f>
        <v>0</v>
      </c>
      <c r="BH110" s="2864"/>
      <c r="BI110" s="245"/>
      <c r="BJ110" s="260">
        <f t="shared" ref="BJ110:BJ123" si="50" xml:space="preserve"> IF( ISNUMBER( Z60 ), 0, 1 )</f>
        <v>0</v>
      </c>
      <c r="BK110" s="260">
        <f t="shared" ref="BK110:BK123" si="51" xml:space="preserve"> IF( ISNUMBER( AA60 ), 0, 1 )</f>
        <v>0</v>
      </c>
      <c r="BL110" s="260">
        <f t="shared" ref="BL110:BL123" si="52" xml:space="preserve"> IF( ISNUMBER( AB60 ), 0, 1 )</f>
        <v>0</v>
      </c>
      <c r="BM110" s="260">
        <f t="shared" ref="BM110:BM123" si="53" xml:space="preserve"> IF( ISNUMBER( AC60 ), 0, 1 )</f>
        <v>0</v>
      </c>
      <c r="BN110" s="260">
        <f t="shared" ref="BN110:BN123" si="54" xml:space="preserve"> IF( ISNUMBER( AD60 ), 0, 1 )</f>
        <v>0</v>
      </c>
      <c r="BO110" s="260">
        <f t="shared" ref="BO110:BO123" si="55" xml:space="preserve"> IF( ISNUMBER( AF60 ), 0, 1 )</f>
        <v>1</v>
      </c>
      <c r="BP110" s="2912"/>
      <c r="BQ110" s="2864"/>
      <c r="BR110" s="2864"/>
      <c r="BS110" s="2920"/>
      <c r="BT110" s="2920"/>
      <c r="BU110" s="2920"/>
    </row>
    <row r="111" spans="1:73" s="22" customFormat="1" ht="15.75" customHeight="1" outlineLevel="1">
      <c r="A111" s="2920"/>
      <c r="B111" s="44" t="s">
        <v>15009</v>
      </c>
      <c r="C111" s="45" t="s">
        <v>14753</v>
      </c>
      <c r="D111" s="46" t="s">
        <v>14867</v>
      </c>
      <c r="E111" s="46" t="s">
        <v>14755</v>
      </c>
      <c r="F111" s="45"/>
      <c r="G111" s="46" t="s">
        <v>14868</v>
      </c>
      <c r="H111" s="45"/>
      <c r="I111" s="45" t="s">
        <v>14782</v>
      </c>
      <c r="J111" s="47">
        <v>43388</v>
      </c>
      <c r="K111" s="48">
        <v>100</v>
      </c>
      <c r="L111" s="47">
        <v>47224</v>
      </c>
      <c r="M111" s="1899">
        <v>5</v>
      </c>
      <c r="N111" s="48">
        <v>0</v>
      </c>
      <c r="O111" s="49">
        <v>-65</v>
      </c>
      <c r="P111" s="49">
        <v>-65</v>
      </c>
      <c r="Q111" s="1871">
        <f t="shared" si="41"/>
        <v>-325</v>
      </c>
      <c r="R111" s="1872">
        <f t="shared" si="23"/>
        <v>-1.3710450623202308E-2</v>
      </c>
      <c r="S111" s="1872">
        <f t="shared" si="24"/>
        <v>-3.1976744186047457E-3</v>
      </c>
      <c r="T111" s="1900"/>
      <c r="U111" s="1900"/>
      <c r="V111" s="1900"/>
      <c r="W111" s="50">
        <v>2.87E-2</v>
      </c>
      <c r="X111" s="1878">
        <f t="shared" si="25"/>
        <v>-1.8654999999999999</v>
      </c>
      <c r="Y111" s="1878">
        <f t="shared" si="26"/>
        <v>-1.8654999999999999</v>
      </c>
      <c r="Z111" s="50">
        <v>0</v>
      </c>
      <c r="AA111" s="50">
        <v>0</v>
      </c>
      <c r="AB111" s="48">
        <v>0</v>
      </c>
      <c r="AC111" s="48">
        <v>-9.1</v>
      </c>
      <c r="AD111" s="48">
        <v>-9.1</v>
      </c>
      <c r="AE111" s="45" t="s">
        <v>14869</v>
      </c>
      <c r="AF111" s="51" t="s">
        <v>682</v>
      </c>
      <c r="AG111" s="42"/>
      <c r="AH111" s="52" t="s">
        <v>15010</v>
      </c>
      <c r="AI111" s="195"/>
      <c r="AJ111" s="2912"/>
      <c r="AK111" s="2864"/>
      <c r="AL111" s="2912"/>
      <c r="AM111" s="2864"/>
      <c r="AN111" s="2864"/>
      <c r="AO111" s="2864"/>
      <c r="AP111" s="2864"/>
      <c r="AQ111" s="2864"/>
      <c r="AR111" s="2864"/>
      <c r="AS111" s="2864"/>
      <c r="AT111" s="260">
        <f t="shared" si="42"/>
        <v>0</v>
      </c>
      <c r="AU111" s="260">
        <f t="shared" si="43"/>
        <v>0</v>
      </c>
      <c r="AV111" s="260">
        <f t="shared" si="44"/>
        <v>0</v>
      </c>
      <c r="AW111" s="260">
        <f t="shared" si="45"/>
        <v>0</v>
      </c>
      <c r="AX111" s="260">
        <f t="shared" si="46"/>
        <v>0</v>
      </c>
      <c r="AY111" s="260">
        <f t="shared" si="47"/>
        <v>0</v>
      </c>
      <c r="AZ111" s="260">
        <f t="shared" si="48"/>
        <v>0</v>
      </c>
      <c r="BA111" s="245"/>
      <c r="BB111" s="245"/>
      <c r="BC111" s="2864"/>
      <c r="BD111" s="2864"/>
      <c r="BE111" s="2864"/>
      <c r="BF111" s="2864"/>
      <c r="BG111" s="260">
        <f t="shared" si="49"/>
        <v>0</v>
      </c>
      <c r="BH111" s="2864"/>
      <c r="BI111" s="245"/>
      <c r="BJ111" s="260">
        <f t="shared" si="50"/>
        <v>0</v>
      </c>
      <c r="BK111" s="260">
        <f t="shared" si="51"/>
        <v>0</v>
      </c>
      <c r="BL111" s="260">
        <f t="shared" si="52"/>
        <v>0</v>
      </c>
      <c r="BM111" s="260">
        <f t="shared" si="53"/>
        <v>0</v>
      </c>
      <c r="BN111" s="260">
        <f t="shared" si="54"/>
        <v>0</v>
      </c>
      <c r="BO111" s="260">
        <f t="shared" si="55"/>
        <v>1</v>
      </c>
      <c r="BP111" s="2912"/>
      <c r="BQ111" s="2864"/>
      <c r="BR111" s="2864"/>
      <c r="BS111" s="2920"/>
      <c r="BT111" s="2920"/>
      <c r="BU111" s="2920"/>
    </row>
    <row r="112" spans="1:73" s="22" customFormat="1" ht="15.75" customHeight="1" outlineLevel="1">
      <c r="A112" s="2920"/>
      <c r="B112" s="44" t="s">
        <v>15011</v>
      </c>
      <c r="C112" s="45" t="s">
        <v>14753</v>
      </c>
      <c r="D112" s="46" t="s">
        <v>14867</v>
      </c>
      <c r="E112" s="46" t="s">
        <v>14755</v>
      </c>
      <c r="F112" s="45"/>
      <c r="G112" s="46" t="s">
        <v>14868</v>
      </c>
      <c r="H112" s="45"/>
      <c r="I112" s="45" t="s">
        <v>14782</v>
      </c>
      <c r="J112" s="47">
        <v>43385</v>
      </c>
      <c r="K112" s="48">
        <v>100</v>
      </c>
      <c r="L112" s="47">
        <v>47417</v>
      </c>
      <c r="M112" s="1899">
        <v>5.6</v>
      </c>
      <c r="N112" s="48">
        <v>0</v>
      </c>
      <c r="O112" s="49">
        <v>-25</v>
      </c>
      <c r="P112" s="49">
        <v>-25</v>
      </c>
      <c r="Q112" s="1871">
        <f t="shared" si="41"/>
        <v>-140</v>
      </c>
      <c r="R112" s="1872">
        <f t="shared" si="23"/>
        <v>-2.3585810162991327E-2</v>
      </c>
      <c r="S112" s="1872">
        <f t="shared" si="24"/>
        <v>-1.3178294573643501E-2</v>
      </c>
      <c r="T112" s="1900"/>
      <c r="U112" s="1900"/>
      <c r="V112" s="1900"/>
      <c r="W112" s="50">
        <v>1.84E-2</v>
      </c>
      <c r="X112" s="1878">
        <f t="shared" si="25"/>
        <v>-0.45999999999999996</v>
      </c>
      <c r="Y112" s="1878">
        <f t="shared" si="26"/>
        <v>-0.45999999999999996</v>
      </c>
      <c r="Z112" s="50">
        <v>0</v>
      </c>
      <c r="AA112" s="50">
        <v>0</v>
      </c>
      <c r="AB112" s="48">
        <v>0</v>
      </c>
      <c r="AC112" s="48">
        <v>-2.4</v>
      </c>
      <c r="AD112" s="48">
        <v>-2.4</v>
      </c>
      <c r="AE112" s="45" t="s">
        <v>14869</v>
      </c>
      <c r="AF112" s="51" t="s">
        <v>682</v>
      </c>
      <c r="AG112" s="42"/>
      <c r="AH112" s="52" t="s">
        <v>15012</v>
      </c>
      <c r="AI112" s="195"/>
      <c r="AJ112" s="2912"/>
      <c r="AK112" s="2864"/>
      <c r="AL112" s="2912"/>
      <c r="AM112" s="2864"/>
      <c r="AN112" s="2864"/>
      <c r="AO112" s="2864"/>
      <c r="AP112" s="2864"/>
      <c r="AQ112" s="2864"/>
      <c r="AR112" s="2864"/>
      <c r="AS112" s="2864"/>
      <c r="AT112" s="260">
        <f t="shared" si="42"/>
        <v>0</v>
      </c>
      <c r="AU112" s="260">
        <f t="shared" si="43"/>
        <v>0</v>
      </c>
      <c r="AV112" s="260">
        <f t="shared" si="44"/>
        <v>0</v>
      </c>
      <c r="AW112" s="260">
        <f t="shared" si="45"/>
        <v>0</v>
      </c>
      <c r="AX112" s="260">
        <f t="shared" si="46"/>
        <v>0</v>
      </c>
      <c r="AY112" s="260">
        <f t="shared" si="47"/>
        <v>0</v>
      </c>
      <c r="AZ112" s="260">
        <f t="shared" si="48"/>
        <v>0</v>
      </c>
      <c r="BA112" s="245"/>
      <c r="BB112" s="245"/>
      <c r="BC112" s="2864"/>
      <c r="BD112" s="2864"/>
      <c r="BE112" s="2864"/>
      <c r="BF112" s="2864"/>
      <c r="BG112" s="260">
        <f t="shared" si="49"/>
        <v>0</v>
      </c>
      <c r="BH112" s="2864"/>
      <c r="BI112" s="245"/>
      <c r="BJ112" s="260">
        <f t="shared" si="50"/>
        <v>0</v>
      </c>
      <c r="BK112" s="260">
        <f t="shared" si="51"/>
        <v>0</v>
      </c>
      <c r="BL112" s="260">
        <f t="shared" si="52"/>
        <v>0</v>
      </c>
      <c r="BM112" s="260">
        <f t="shared" si="53"/>
        <v>0</v>
      </c>
      <c r="BN112" s="260">
        <f t="shared" si="54"/>
        <v>0</v>
      </c>
      <c r="BO112" s="260">
        <f t="shared" si="55"/>
        <v>1</v>
      </c>
      <c r="BP112" s="2912"/>
      <c r="BQ112" s="2864"/>
      <c r="BR112" s="2864"/>
      <c r="BS112" s="2920"/>
      <c r="BT112" s="2920"/>
      <c r="BU112" s="2920"/>
    </row>
    <row r="113" spans="1:73" s="22" customFormat="1" ht="15.75" customHeight="1" outlineLevel="1">
      <c r="A113" s="2920"/>
      <c r="B113" s="44" t="s">
        <v>15013</v>
      </c>
      <c r="C113" s="45" t="s">
        <v>14753</v>
      </c>
      <c r="D113" s="46" t="s">
        <v>14867</v>
      </c>
      <c r="E113" s="46" t="s">
        <v>14755</v>
      </c>
      <c r="F113" s="45"/>
      <c r="G113" s="46" t="s">
        <v>14868</v>
      </c>
      <c r="H113" s="45"/>
      <c r="I113" s="45" t="s">
        <v>14782</v>
      </c>
      <c r="J113" s="47">
        <v>43385</v>
      </c>
      <c r="K113" s="48">
        <v>100</v>
      </c>
      <c r="L113" s="47">
        <v>47417</v>
      </c>
      <c r="M113" s="1899">
        <v>5.6</v>
      </c>
      <c r="N113" s="48">
        <v>0</v>
      </c>
      <c r="O113" s="49">
        <v>-100</v>
      </c>
      <c r="P113" s="49">
        <v>-100</v>
      </c>
      <c r="Q113" s="1871">
        <f t="shared" si="41"/>
        <v>-560</v>
      </c>
      <c r="R113" s="1872">
        <f t="shared" si="23"/>
        <v>-2.3969319271331946E-3</v>
      </c>
      <c r="S113" s="1872">
        <f t="shared" si="24"/>
        <v>8.2364341085270354E-3</v>
      </c>
      <c r="T113" s="1900"/>
      <c r="U113" s="1900"/>
      <c r="V113" s="1900"/>
      <c r="W113" s="50">
        <v>4.0500000000000001E-2</v>
      </c>
      <c r="X113" s="1878">
        <f t="shared" si="25"/>
        <v>-4.05</v>
      </c>
      <c r="Y113" s="1878">
        <f t="shared" si="26"/>
        <v>-4.05</v>
      </c>
      <c r="Z113" s="50">
        <v>0</v>
      </c>
      <c r="AA113" s="50">
        <v>0</v>
      </c>
      <c r="AB113" s="48">
        <v>0</v>
      </c>
      <c r="AC113" s="48">
        <v>-21.4</v>
      </c>
      <c r="AD113" s="48">
        <v>-21.4</v>
      </c>
      <c r="AE113" s="45" t="s">
        <v>14869</v>
      </c>
      <c r="AF113" s="51" t="s">
        <v>682</v>
      </c>
      <c r="AG113" s="42"/>
      <c r="AH113" s="52" t="s">
        <v>15014</v>
      </c>
      <c r="AI113" s="195"/>
      <c r="AJ113" s="2912"/>
      <c r="AK113" s="2864"/>
      <c r="AL113" s="2912"/>
      <c r="AM113" s="2864"/>
      <c r="AN113" s="2864"/>
      <c r="AO113" s="2864"/>
      <c r="AP113" s="2864"/>
      <c r="AQ113" s="2864"/>
      <c r="AR113" s="2864"/>
      <c r="AS113" s="2864"/>
      <c r="AT113" s="260">
        <f t="shared" si="42"/>
        <v>0</v>
      </c>
      <c r="AU113" s="260">
        <f t="shared" si="43"/>
        <v>0</v>
      </c>
      <c r="AV113" s="260">
        <f t="shared" si="44"/>
        <v>0</v>
      </c>
      <c r="AW113" s="260">
        <f t="shared" si="45"/>
        <v>0</v>
      </c>
      <c r="AX113" s="260">
        <f t="shared" si="46"/>
        <v>0</v>
      </c>
      <c r="AY113" s="260">
        <f t="shared" si="47"/>
        <v>0</v>
      </c>
      <c r="AZ113" s="260">
        <f t="shared" si="48"/>
        <v>0</v>
      </c>
      <c r="BA113" s="245"/>
      <c r="BB113" s="245"/>
      <c r="BC113" s="2864"/>
      <c r="BD113" s="2864"/>
      <c r="BE113" s="2864"/>
      <c r="BF113" s="2864"/>
      <c r="BG113" s="260">
        <f t="shared" si="49"/>
        <v>0</v>
      </c>
      <c r="BH113" s="2864"/>
      <c r="BI113" s="245"/>
      <c r="BJ113" s="260">
        <f t="shared" si="50"/>
        <v>0</v>
      </c>
      <c r="BK113" s="260">
        <f t="shared" si="51"/>
        <v>0</v>
      </c>
      <c r="BL113" s="260">
        <f t="shared" si="52"/>
        <v>0</v>
      </c>
      <c r="BM113" s="260">
        <f t="shared" si="53"/>
        <v>0</v>
      </c>
      <c r="BN113" s="260">
        <f t="shared" si="54"/>
        <v>0</v>
      </c>
      <c r="BO113" s="260">
        <f t="shared" si="55"/>
        <v>1</v>
      </c>
      <c r="BP113" s="2912"/>
      <c r="BQ113" s="2864"/>
      <c r="BR113" s="2864"/>
      <c r="BS113" s="2920"/>
      <c r="BT113" s="2920"/>
      <c r="BU113" s="2920"/>
    </row>
    <row r="114" spans="1:73" s="22" customFormat="1" ht="15.75" customHeight="1" outlineLevel="1">
      <c r="A114" s="2920"/>
      <c r="B114" s="44" t="s">
        <v>15015</v>
      </c>
      <c r="C114" s="45" t="s">
        <v>14753</v>
      </c>
      <c r="D114" s="46" t="s">
        <v>14867</v>
      </c>
      <c r="E114" s="46" t="s">
        <v>14755</v>
      </c>
      <c r="F114" s="45"/>
      <c r="G114" s="46" t="s">
        <v>14868</v>
      </c>
      <c r="H114" s="45"/>
      <c r="I114" s="45" t="s">
        <v>14782</v>
      </c>
      <c r="J114" s="47">
        <v>43385</v>
      </c>
      <c r="K114" s="48">
        <v>100</v>
      </c>
      <c r="L114" s="47">
        <v>47417</v>
      </c>
      <c r="M114" s="1899">
        <v>5.6</v>
      </c>
      <c r="N114" s="48">
        <v>0</v>
      </c>
      <c r="O114" s="49">
        <v>-125</v>
      </c>
      <c r="P114" s="49">
        <v>-125</v>
      </c>
      <c r="Q114" s="1871">
        <f t="shared" si="41"/>
        <v>-700</v>
      </c>
      <c r="R114" s="1872">
        <f t="shared" si="23"/>
        <v>-2.3969319271331946E-3</v>
      </c>
      <c r="S114" s="1872">
        <f t="shared" si="24"/>
        <v>8.2364341085270354E-3</v>
      </c>
      <c r="T114" s="1900"/>
      <c r="U114" s="1900"/>
      <c r="V114" s="1900"/>
      <c r="W114" s="50">
        <v>4.0500000000000001E-2</v>
      </c>
      <c r="X114" s="1878">
        <f t="shared" si="25"/>
        <v>-5.0625</v>
      </c>
      <c r="Y114" s="1878">
        <f t="shared" si="26"/>
        <v>-5.0625</v>
      </c>
      <c r="Z114" s="50">
        <v>0</v>
      </c>
      <c r="AA114" s="50">
        <v>0</v>
      </c>
      <c r="AB114" s="48">
        <v>0</v>
      </c>
      <c r="AC114" s="48">
        <v>-26.7</v>
      </c>
      <c r="AD114" s="48">
        <v>-26.7</v>
      </c>
      <c r="AE114" s="45" t="s">
        <v>14869</v>
      </c>
      <c r="AF114" s="51" t="s">
        <v>682</v>
      </c>
      <c r="AG114" s="42"/>
      <c r="AH114" s="52" t="s">
        <v>15016</v>
      </c>
      <c r="AI114" s="195"/>
      <c r="AJ114" s="2912"/>
      <c r="AK114" s="2864"/>
      <c r="AL114" s="2912"/>
      <c r="AM114" s="2864"/>
      <c r="AN114" s="2864"/>
      <c r="AO114" s="2864"/>
      <c r="AP114" s="2864"/>
      <c r="AQ114" s="2864"/>
      <c r="AR114" s="2864"/>
      <c r="AS114" s="2864"/>
      <c r="AT114" s="260">
        <f t="shared" si="42"/>
        <v>0</v>
      </c>
      <c r="AU114" s="260">
        <f t="shared" si="43"/>
        <v>0</v>
      </c>
      <c r="AV114" s="260">
        <f t="shared" si="44"/>
        <v>0</v>
      </c>
      <c r="AW114" s="260">
        <f t="shared" si="45"/>
        <v>0</v>
      </c>
      <c r="AX114" s="260">
        <f t="shared" si="46"/>
        <v>0</v>
      </c>
      <c r="AY114" s="260">
        <f t="shared" si="47"/>
        <v>0</v>
      </c>
      <c r="AZ114" s="260">
        <f t="shared" si="48"/>
        <v>0</v>
      </c>
      <c r="BA114" s="245"/>
      <c r="BB114" s="245"/>
      <c r="BC114" s="2864"/>
      <c r="BD114" s="2864"/>
      <c r="BE114" s="2864"/>
      <c r="BF114" s="2864"/>
      <c r="BG114" s="260">
        <f t="shared" si="49"/>
        <v>0</v>
      </c>
      <c r="BH114" s="2864"/>
      <c r="BI114" s="245"/>
      <c r="BJ114" s="260">
        <f t="shared" si="50"/>
        <v>0</v>
      </c>
      <c r="BK114" s="260">
        <f t="shared" si="51"/>
        <v>0</v>
      </c>
      <c r="BL114" s="260">
        <f t="shared" si="52"/>
        <v>0</v>
      </c>
      <c r="BM114" s="260">
        <f t="shared" si="53"/>
        <v>0</v>
      </c>
      <c r="BN114" s="260">
        <f t="shared" si="54"/>
        <v>0</v>
      </c>
      <c r="BO114" s="260">
        <f t="shared" si="55"/>
        <v>1</v>
      </c>
      <c r="BP114" s="2912"/>
      <c r="BQ114" s="2864"/>
      <c r="BR114" s="2864"/>
      <c r="BS114" s="2920"/>
      <c r="BT114" s="2920"/>
      <c r="BU114" s="2920"/>
    </row>
    <row r="115" spans="1:73" s="22" customFormat="1" ht="15.75" customHeight="1" outlineLevel="1">
      <c r="A115" s="2920"/>
      <c r="B115" s="44" t="s">
        <v>15017</v>
      </c>
      <c r="C115" s="45" t="s">
        <v>14753</v>
      </c>
      <c r="D115" s="46" t="s">
        <v>14867</v>
      </c>
      <c r="E115" s="46" t="s">
        <v>15018</v>
      </c>
      <c r="F115" s="45"/>
      <c r="G115" s="46" t="s">
        <v>14868</v>
      </c>
      <c r="H115" s="45"/>
      <c r="I115" s="45" t="s">
        <v>14782</v>
      </c>
      <c r="J115" s="47">
        <v>43804</v>
      </c>
      <c r="K115" s="48">
        <v>100</v>
      </c>
      <c r="L115" s="47">
        <v>54763</v>
      </c>
      <c r="M115" s="1899">
        <v>12.4</v>
      </c>
      <c r="N115" s="48">
        <v>0</v>
      </c>
      <c r="O115" s="49">
        <v>-100</v>
      </c>
      <c r="P115" s="49">
        <v>-100</v>
      </c>
      <c r="Q115" s="1871">
        <f t="shared" si="41"/>
        <v>-1240</v>
      </c>
      <c r="R115" s="1872">
        <f t="shared" si="23"/>
        <v>-2.5982742090124522E-2</v>
      </c>
      <c r="S115" s="1872">
        <f t="shared" si="24"/>
        <v>-1.5600775193798433E-2</v>
      </c>
      <c r="T115" s="1900"/>
      <c r="U115" s="1900"/>
      <c r="V115" s="1900"/>
      <c r="W115" s="50">
        <v>1.5900000000000001E-2</v>
      </c>
      <c r="X115" s="1878">
        <f t="shared" si="25"/>
        <v>-1.59</v>
      </c>
      <c r="Y115" s="1878">
        <f t="shared" si="26"/>
        <v>-1.59</v>
      </c>
      <c r="Z115" s="50">
        <v>0</v>
      </c>
      <c r="AA115" s="50">
        <v>0</v>
      </c>
      <c r="AB115" s="48">
        <v>0</v>
      </c>
      <c r="AC115" s="48">
        <v>-38.700000000000003</v>
      </c>
      <c r="AD115" s="48">
        <v>-38.700000000000003</v>
      </c>
      <c r="AE115" s="45" t="s">
        <v>14995</v>
      </c>
      <c r="AF115" s="51" t="s">
        <v>15019</v>
      </c>
      <c r="AG115" s="42"/>
      <c r="AH115" s="52" t="s">
        <v>15020</v>
      </c>
      <c r="AI115" s="195"/>
      <c r="AJ115" s="2912"/>
      <c r="AK115" s="2864"/>
      <c r="AL115" s="2912"/>
      <c r="AM115" s="2864"/>
      <c r="AN115" s="2864"/>
      <c r="AO115" s="2864"/>
      <c r="AP115" s="2864"/>
      <c r="AQ115" s="2864"/>
      <c r="AR115" s="2864"/>
      <c r="AS115" s="2864"/>
      <c r="AT115" s="260">
        <f t="shared" si="42"/>
        <v>0</v>
      </c>
      <c r="AU115" s="260">
        <f t="shared" si="43"/>
        <v>0</v>
      </c>
      <c r="AV115" s="260">
        <f t="shared" si="44"/>
        <v>0</v>
      </c>
      <c r="AW115" s="260">
        <f t="shared" si="45"/>
        <v>0</v>
      </c>
      <c r="AX115" s="260">
        <f t="shared" si="46"/>
        <v>0</v>
      </c>
      <c r="AY115" s="260">
        <f t="shared" si="47"/>
        <v>0</v>
      </c>
      <c r="AZ115" s="260">
        <f t="shared" si="48"/>
        <v>0</v>
      </c>
      <c r="BA115" s="245"/>
      <c r="BB115" s="245"/>
      <c r="BC115" s="2864"/>
      <c r="BD115" s="2864"/>
      <c r="BE115" s="2864"/>
      <c r="BF115" s="2864"/>
      <c r="BG115" s="260">
        <f t="shared" si="49"/>
        <v>0</v>
      </c>
      <c r="BH115" s="2864"/>
      <c r="BI115" s="245"/>
      <c r="BJ115" s="260">
        <f t="shared" si="50"/>
        <v>0</v>
      </c>
      <c r="BK115" s="260">
        <f t="shared" si="51"/>
        <v>0</v>
      </c>
      <c r="BL115" s="260">
        <f t="shared" si="52"/>
        <v>0</v>
      </c>
      <c r="BM115" s="260">
        <f t="shared" si="53"/>
        <v>0</v>
      </c>
      <c r="BN115" s="260">
        <f t="shared" si="54"/>
        <v>0</v>
      </c>
      <c r="BO115" s="260">
        <f t="shared" si="55"/>
        <v>1</v>
      </c>
      <c r="BP115" s="2912"/>
      <c r="BQ115" s="2864"/>
      <c r="BR115" s="2864"/>
      <c r="BS115" s="2920"/>
      <c r="BT115" s="2920"/>
      <c r="BU115" s="2920"/>
    </row>
    <row r="116" spans="1:73" s="22" customFormat="1" ht="15.75" customHeight="1" outlineLevel="1">
      <c r="A116" s="2920"/>
      <c r="B116" s="44" t="s">
        <v>15021</v>
      </c>
      <c r="C116" s="45" t="s">
        <v>14753</v>
      </c>
      <c r="D116" s="46" t="s">
        <v>14867</v>
      </c>
      <c r="E116" s="46" t="s">
        <v>14755</v>
      </c>
      <c r="F116" s="45"/>
      <c r="G116" s="46" t="s">
        <v>14868</v>
      </c>
      <c r="H116" s="45"/>
      <c r="I116" s="45" t="s">
        <v>14782</v>
      </c>
      <c r="J116" s="47">
        <v>43417</v>
      </c>
      <c r="K116" s="48">
        <v>100</v>
      </c>
      <c r="L116" s="47">
        <v>53505</v>
      </c>
      <c r="M116" s="1899">
        <v>22.3</v>
      </c>
      <c r="N116" s="48">
        <v>0</v>
      </c>
      <c r="O116" s="49">
        <v>-200</v>
      </c>
      <c r="P116" s="49">
        <v>-200</v>
      </c>
      <c r="Q116" s="1871">
        <f t="shared" si="41"/>
        <v>-4460</v>
      </c>
      <c r="R116" s="1872">
        <f t="shared" si="23"/>
        <v>4.3144774688399501E-3</v>
      </c>
      <c r="S116" s="1872">
        <f t="shared" si="24"/>
        <v>1.5019379844961378E-2</v>
      </c>
      <c r="T116" s="1900"/>
      <c r="U116" s="1900"/>
      <c r="V116" s="1900"/>
      <c r="W116" s="50">
        <v>4.7500000000000001E-2</v>
      </c>
      <c r="X116" s="1878">
        <f t="shared" si="25"/>
        <v>-9.5</v>
      </c>
      <c r="Y116" s="1878">
        <f t="shared" si="26"/>
        <v>-9.5</v>
      </c>
      <c r="Z116" s="50">
        <v>0</v>
      </c>
      <c r="AA116" s="50">
        <v>0</v>
      </c>
      <c r="AB116" s="48">
        <v>0</v>
      </c>
      <c r="AC116" s="48">
        <v>-125.5</v>
      </c>
      <c r="AD116" s="48">
        <v>-125.5</v>
      </c>
      <c r="AE116" s="45" t="s">
        <v>14995</v>
      </c>
      <c r="AF116" s="51" t="s">
        <v>15022</v>
      </c>
      <c r="AG116" s="42"/>
      <c r="AH116" s="52" t="s">
        <v>15023</v>
      </c>
      <c r="AI116" s="195"/>
      <c r="AJ116" s="2912"/>
      <c r="AK116" s="2864"/>
      <c r="AL116" s="2912"/>
      <c r="AM116" s="2864"/>
      <c r="AN116" s="2864"/>
      <c r="AO116" s="2864"/>
      <c r="AP116" s="2864"/>
      <c r="AQ116" s="2864"/>
      <c r="AR116" s="2864"/>
      <c r="AS116" s="2864"/>
      <c r="AT116" s="260">
        <f t="shared" si="42"/>
        <v>0</v>
      </c>
      <c r="AU116" s="260">
        <f t="shared" si="43"/>
        <v>0</v>
      </c>
      <c r="AV116" s="260">
        <f t="shared" si="44"/>
        <v>0</v>
      </c>
      <c r="AW116" s="260">
        <f t="shared" si="45"/>
        <v>0</v>
      </c>
      <c r="AX116" s="260">
        <f t="shared" si="46"/>
        <v>0</v>
      </c>
      <c r="AY116" s="260">
        <f t="shared" si="47"/>
        <v>0</v>
      </c>
      <c r="AZ116" s="260">
        <f t="shared" si="48"/>
        <v>0</v>
      </c>
      <c r="BA116" s="245"/>
      <c r="BB116" s="245"/>
      <c r="BC116" s="2864"/>
      <c r="BD116" s="2864"/>
      <c r="BE116" s="2864"/>
      <c r="BF116" s="2864"/>
      <c r="BG116" s="260">
        <f t="shared" si="49"/>
        <v>0</v>
      </c>
      <c r="BH116" s="2864"/>
      <c r="BI116" s="245"/>
      <c r="BJ116" s="260">
        <f t="shared" si="50"/>
        <v>0</v>
      </c>
      <c r="BK116" s="260">
        <f t="shared" si="51"/>
        <v>0</v>
      </c>
      <c r="BL116" s="260">
        <f t="shared" si="52"/>
        <v>0</v>
      </c>
      <c r="BM116" s="260">
        <f t="shared" si="53"/>
        <v>0</v>
      </c>
      <c r="BN116" s="260">
        <f t="shared" si="54"/>
        <v>0</v>
      </c>
      <c r="BO116" s="260">
        <f t="shared" si="55"/>
        <v>1</v>
      </c>
      <c r="BP116" s="2912"/>
      <c r="BQ116" s="2864"/>
      <c r="BR116" s="2864"/>
      <c r="BS116" s="2920"/>
      <c r="BT116" s="2920"/>
      <c r="BU116" s="2920"/>
    </row>
    <row r="117" spans="1:73" s="22" customFormat="1" ht="15.75" customHeight="1" outlineLevel="1">
      <c r="A117" s="2920"/>
      <c r="B117" s="44" t="s">
        <v>15024</v>
      </c>
      <c r="C117" s="45" t="s">
        <v>14753</v>
      </c>
      <c r="D117" s="46" t="s">
        <v>12430</v>
      </c>
      <c r="E117" s="46" t="s">
        <v>12430</v>
      </c>
      <c r="F117" s="45"/>
      <c r="G117" s="46" t="s">
        <v>14757</v>
      </c>
      <c r="H117" s="45"/>
      <c r="I117" s="45" t="s">
        <v>14782</v>
      </c>
      <c r="J117" s="47">
        <v>37467</v>
      </c>
      <c r="K117" s="48">
        <v>100</v>
      </c>
      <c r="L117" s="47">
        <v>57371</v>
      </c>
      <c r="M117" s="1899">
        <v>15.1</v>
      </c>
      <c r="N117" s="48">
        <v>360</v>
      </c>
      <c r="O117" s="49">
        <v>0</v>
      </c>
      <c r="P117" s="49">
        <v>360</v>
      </c>
      <c r="Q117" s="1871">
        <f t="shared" si="41"/>
        <v>0</v>
      </c>
      <c r="R117" s="1872">
        <f t="shared" si="23"/>
        <v>-3.5762224352828276E-2</v>
      </c>
      <c r="S117" s="1872">
        <f t="shared" si="24"/>
        <v>-2.5484496124031031E-2</v>
      </c>
      <c r="T117" s="1900"/>
      <c r="U117" s="1900"/>
      <c r="V117" s="1900"/>
      <c r="W117" s="50">
        <v>5.7000000000000002E-3</v>
      </c>
      <c r="X117" s="1878">
        <f t="shared" si="25"/>
        <v>2.052</v>
      </c>
      <c r="Y117" s="1878">
        <f t="shared" si="26"/>
        <v>2.052</v>
      </c>
      <c r="Z117" s="50">
        <v>0</v>
      </c>
      <c r="AA117" s="50">
        <v>0</v>
      </c>
      <c r="AB117" s="48">
        <v>0</v>
      </c>
      <c r="AC117" s="48">
        <v>0</v>
      </c>
      <c r="AD117" s="48">
        <v>0</v>
      </c>
      <c r="AE117" s="45" t="s">
        <v>14760</v>
      </c>
      <c r="AF117" s="51" t="s">
        <v>15025</v>
      </c>
      <c r="AG117" s="42"/>
      <c r="AH117" s="52" t="s">
        <v>15026</v>
      </c>
      <c r="AI117" s="195"/>
      <c r="AJ117" s="2912"/>
      <c r="AK117" s="2864"/>
      <c r="AL117" s="2912"/>
      <c r="AM117" s="2864"/>
      <c r="AN117" s="2864"/>
      <c r="AO117" s="2864"/>
      <c r="AP117" s="2864"/>
      <c r="AQ117" s="2864"/>
      <c r="AR117" s="2864"/>
      <c r="AS117" s="2864"/>
      <c r="AT117" s="260">
        <f t="shared" si="42"/>
        <v>0</v>
      </c>
      <c r="AU117" s="260">
        <f t="shared" si="43"/>
        <v>0</v>
      </c>
      <c r="AV117" s="260">
        <f t="shared" si="44"/>
        <v>0</v>
      </c>
      <c r="AW117" s="260">
        <f t="shared" si="45"/>
        <v>0</v>
      </c>
      <c r="AX117" s="260">
        <f t="shared" si="46"/>
        <v>0</v>
      </c>
      <c r="AY117" s="260">
        <f t="shared" si="47"/>
        <v>0</v>
      </c>
      <c r="AZ117" s="260">
        <f t="shared" si="48"/>
        <v>0</v>
      </c>
      <c r="BA117" s="245"/>
      <c r="BB117" s="245"/>
      <c r="BC117" s="2864"/>
      <c r="BD117" s="2864"/>
      <c r="BE117" s="2864"/>
      <c r="BF117" s="2864"/>
      <c r="BG117" s="260">
        <f t="shared" si="49"/>
        <v>0</v>
      </c>
      <c r="BH117" s="2864"/>
      <c r="BI117" s="245"/>
      <c r="BJ117" s="260">
        <f t="shared" si="50"/>
        <v>0</v>
      </c>
      <c r="BK117" s="260">
        <f t="shared" si="51"/>
        <v>0</v>
      </c>
      <c r="BL117" s="260">
        <f t="shared" si="52"/>
        <v>0</v>
      </c>
      <c r="BM117" s="260">
        <f t="shared" si="53"/>
        <v>0</v>
      </c>
      <c r="BN117" s="260">
        <f t="shared" si="54"/>
        <v>0</v>
      </c>
      <c r="BO117" s="260">
        <f t="shared" si="55"/>
        <v>1</v>
      </c>
      <c r="BP117" s="2912"/>
      <c r="BQ117" s="2864"/>
      <c r="BR117" s="2864"/>
      <c r="BS117" s="2920"/>
      <c r="BT117" s="2920"/>
      <c r="BU117" s="2920"/>
    </row>
    <row r="118" spans="1:73" s="22" customFormat="1" ht="15.75" customHeight="1" outlineLevel="1">
      <c r="A118" s="2920"/>
      <c r="B118" s="44">
        <v>0</v>
      </c>
      <c r="C118" s="45">
        <v>0</v>
      </c>
      <c r="D118" s="46">
        <v>0</v>
      </c>
      <c r="E118" s="46">
        <v>0</v>
      </c>
      <c r="F118" s="45">
        <v>0</v>
      </c>
      <c r="G118" s="46">
        <v>0</v>
      </c>
      <c r="H118" s="45">
        <v>0</v>
      </c>
      <c r="I118" s="45">
        <v>0</v>
      </c>
      <c r="J118" s="47">
        <v>0</v>
      </c>
      <c r="K118" s="48">
        <v>0</v>
      </c>
      <c r="L118" s="47">
        <v>0</v>
      </c>
      <c r="M118" s="1899">
        <v>0</v>
      </c>
      <c r="N118" s="48">
        <v>0</v>
      </c>
      <c r="O118" s="49">
        <v>0</v>
      </c>
      <c r="P118" s="49">
        <v>0</v>
      </c>
      <c r="Q118" s="1871">
        <f t="shared" si="41"/>
        <v>0</v>
      </c>
      <c r="R118" s="1872">
        <f t="shared" si="23"/>
        <v>0</v>
      </c>
      <c r="S118" s="1872">
        <f t="shared" si="24"/>
        <v>0</v>
      </c>
      <c r="T118" s="1900"/>
      <c r="U118" s="1900"/>
      <c r="V118" s="1900"/>
      <c r="W118" s="50">
        <v>0</v>
      </c>
      <c r="X118" s="1878">
        <f t="shared" si="25"/>
        <v>0</v>
      </c>
      <c r="Y118" s="1878">
        <f t="shared" si="26"/>
        <v>0</v>
      </c>
      <c r="Z118" s="50">
        <v>0</v>
      </c>
      <c r="AA118" s="50">
        <v>0</v>
      </c>
      <c r="AB118" s="48">
        <v>0</v>
      </c>
      <c r="AC118" s="48">
        <v>0</v>
      </c>
      <c r="AD118" s="48">
        <v>0</v>
      </c>
      <c r="AE118" s="45">
        <v>0</v>
      </c>
      <c r="AF118" s="51">
        <v>0</v>
      </c>
      <c r="AG118" s="42"/>
      <c r="AH118" s="52" t="s">
        <v>15027</v>
      </c>
      <c r="AI118" s="195"/>
      <c r="AJ118" s="2912"/>
      <c r="AK118" s="2864"/>
      <c r="AL118" s="2912"/>
      <c r="AM118" s="2864"/>
      <c r="AN118" s="2864"/>
      <c r="AO118" s="2864"/>
      <c r="AP118" s="2864"/>
      <c r="AQ118" s="2864"/>
      <c r="AR118" s="2864"/>
      <c r="AS118" s="2864"/>
      <c r="AT118" s="260">
        <f t="shared" si="42"/>
        <v>0</v>
      </c>
      <c r="AU118" s="260">
        <f t="shared" si="43"/>
        <v>0</v>
      </c>
      <c r="AV118" s="260">
        <f t="shared" si="44"/>
        <v>0</v>
      </c>
      <c r="AW118" s="260">
        <f t="shared" si="45"/>
        <v>0</v>
      </c>
      <c r="AX118" s="260">
        <f t="shared" si="46"/>
        <v>0</v>
      </c>
      <c r="AY118" s="260">
        <f t="shared" si="47"/>
        <v>0</v>
      </c>
      <c r="AZ118" s="260">
        <f t="shared" si="48"/>
        <v>0</v>
      </c>
      <c r="BA118" s="245"/>
      <c r="BB118" s="245"/>
      <c r="BC118" s="2864"/>
      <c r="BD118" s="2864"/>
      <c r="BE118" s="2864"/>
      <c r="BF118" s="2864"/>
      <c r="BG118" s="260">
        <f t="shared" si="49"/>
        <v>0</v>
      </c>
      <c r="BH118" s="2864"/>
      <c r="BI118" s="245"/>
      <c r="BJ118" s="260">
        <f t="shared" si="50"/>
        <v>0</v>
      </c>
      <c r="BK118" s="260">
        <f t="shared" si="51"/>
        <v>0</v>
      </c>
      <c r="BL118" s="260">
        <f t="shared" si="52"/>
        <v>0</v>
      </c>
      <c r="BM118" s="260">
        <f t="shared" si="53"/>
        <v>0</v>
      </c>
      <c r="BN118" s="260">
        <f t="shared" si="54"/>
        <v>0</v>
      </c>
      <c r="BO118" s="260">
        <f t="shared" si="55"/>
        <v>1</v>
      </c>
      <c r="BP118" s="2912"/>
      <c r="BQ118" s="2864"/>
      <c r="BR118" s="2864"/>
      <c r="BS118" s="2920"/>
      <c r="BT118" s="2920"/>
      <c r="BU118" s="2920"/>
    </row>
    <row r="119" spans="1:73" s="22" customFormat="1" ht="15.75" customHeight="1" outlineLevel="1">
      <c r="A119" s="2920"/>
      <c r="B119" s="44">
        <v>0</v>
      </c>
      <c r="C119" s="45">
        <v>0</v>
      </c>
      <c r="D119" s="46">
        <v>0</v>
      </c>
      <c r="E119" s="46">
        <v>0</v>
      </c>
      <c r="F119" s="45">
        <v>0</v>
      </c>
      <c r="G119" s="46">
        <v>0</v>
      </c>
      <c r="H119" s="45">
        <v>0</v>
      </c>
      <c r="I119" s="45">
        <v>0</v>
      </c>
      <c r="J119" s="47">
        <v>0</v>
      </c>
      <c r="K119" s="48">
        <v>0</v>
      </c>
      <c r="L119" s="47">
        <v>0</v>
      </c>
      <c r="M119" s="1899">
        <v>0</v>
      </c>
      <c r="N119" s="48">
        <v>0</v>
      </c>
      <c r="O119" s="49">
        <v>0</v>
      </c>
      <c r="P119" s="49">
        <v>0</v>
      </c>
      <c r="Q119" s="1871">
        <f t="shared" si="41"/>
        <v>0</v>
      </c>
      <c r="R119" s="1872">
        <f t="shared" si="23"/>
        <v>0</v>
      </c>
      <c r="S119" s="1872">
        <f t="shared" si="24"/>
        <v>0</v>
      </c>
      <c r="T119" s="1900"/>
      <c r="U119" s="1900"/>
      <c r="V119" s="1900"/>
      <c r="W119" s="50">
        <v>0</v>
      </c>
      <c r="X119" s="1878">
        <f t="shared" si="25"/>
        <v>0</v>
      </c>
      <c r="Y119" s="1878">
        <f t="shared" si="26"/>
        <v>0</v>
      </c>
      <c r="Z119" s="50">
        <v>0</v>
      </c>
      <c r="AA119" s="50">
        <v>0</v>
      </c>
      <c r="AB119" s="48">
        <v>0</v>
      </c>
      <c r="AC119" s="48">
        <v>0</v>
      </c>
      <c r="AD119" s="48">
        <v>0</v>
      </c>
      <c r="AE119" s="45">
        <v>0</v>
      </c>
      <c r="AF119" s="51">
        <v>0</v>
      </c>
      <c r="AG119" s="42"/>
      <c r="AH119" s="52" t="s">
        <v>15028</v>
      </c>
      <c r="AI119" s="195"/>
      <c r="AJ119" s="2912"/>
      <c r="AK119" s="2864"/>
      <c r="AL119" s="2912"/>
      <c r="AM119" s="2864"/>
      <c r="AN119" s="2864"/>
      <c r="AO119" s="2864"/>
      <c r="AP119" s="2864"/>
      <c r="AQ119" s="2864"/>
      <c r="AR119" s="2864"/>
      <c r="AS119" s="2864"/>
      <c r="AT119" s="260">
        <f t="shared" si="42"/>
        <v>0</v>
      </c>
      <c r="AU119" s="260">
        <f t="shared" si="43"/>
        <v>0</v>
      </c>
      <c r="AV119" s="260">
        <f t="shared" si="44"/>
        <v>0</v>
      </c>
      <c r="AW119" s="260">
        <f t="shared" si="45"/>
        <v>0</v>
      </c>
      <c r="AX119" s="260">
        <f t="shared" si="46"/>
        <v>0</v>
      </c>
      <c r="AY119" s="260">
        <f t="shared" si="47"/>
        <v>0</v>
      </c>
      <c r="AZ119" s="260">
        <f t="shared" si="48"/>
        <v>0</v>
      </c>
      <c r="BA119" s="245"/>
      <c r="BB119" s="245"/>
      <c r="BC119" s="2864"/>
      <c r="BD119" s="2864"/>
      <c r="BE119" s="2864"/>
      <c r="BF119" s="2864"/>
      <c r="BG119" s="260">
        <f t="shared" si="49"/>
        <v>0</v>
      </c>
      <c r="BH119" s="2864"/>
      <c r="BI119" s="245"/>
      <c r="BJ119" s="260">
        <f t="shared" si="50"/>
        <v>0</v>
      </c>
      <c r="BK119" s="260">
        <f t="shared" si="51"/>
        <v>0</v>
      </c>
      <c r="BL119" s="260">
        <f t="shared" si="52"/>
        <v>0</v>
      </c>
      <c r="BM119" s="260">
        <f t="shared" si="53"/>
        <v>0</v>
      </c>
      <c r="BN119" s="260">
        <f t="shared" si="54"/>
        <v>0</v>
      </c>
      <c r="BO119" s="260">
        <f t="shared" si="55"/>
        <v>1</v>
      </c>
      <c r="BP119" s="2912"/>
      <c r="BQ119" s="2864"/>
      <c r="BR119" s="2864"/>
      <c r="BS119" s="2920"/>
      <c r="BT119" s="2920"/>
      <c r="BU119" s="2920"/>
    </row>
    <row r="120" spans="1:73" s="22" customFormat="1" ht="15.75" customHeight="1" outlineLevel="1">
      <c r="A120" s="2920"/>
      <c r="B120" s="44">
        <v>0</v>
      </c>
      <c r="C120" s="45">
        <v>0</v>
      </c>
      <c r="D120" s="46">
        <v>0</v>
      </c>
      <c r="E120" s="46">
        <v>0</v>
      </c>
      <c r="F120" s="45">
        <v>0</v>
      </c>
      <c r="G120" s="46">
        <v>0</v>
      </c>
      <c r="H120" s="45">
        <v>0</v>
      </c>
      <c r="I120" s="45">
        <v>0</v>
      </c>
      <c r="J120" s="47">
        <v>0</v>
      </c>
      <c r="K120" s="48">
        <v>0</v>
      </c>
      <c r="L120" s="47">
        <v>0</v>
      </c>
      <c r="M120" s="1899">
        <v>0</v>
      </c>
      <c r="N120" s="48">
        <v>0</v>
      </c>
      <c r="O120" s="49">
        <v>0</v>
      </c>
      <c r="P120" s="49">
        <v>0</v>
      </c>
      <c r="Q120" s="1871">
        <f t="shared" si="41"/>
        <v>0</v>
      </c>
      <c r="R120" s="1872">
        <f t="shared" si="23"/>
        <v>0</v>
      </c>
      <c r="S120" s="1872">
        <f t="shared" si="24"/>
        <v>0</v>
      </c>
      <c r="T120" s="1900"/>
      <c r="U120" s="1900"/>
      <c r="V120" s="1900"/>
      <c r="W120" s="50">
        <v>0</v>
      </c>
      <c r="X120" s="1878">
        <f t="shared" si="25"/>
        <v>0</v>
      </c>
      <c r="Y120" s="1878">
        <f t="shared" si="26"/>
        <v>0</v>
      </c>
      <c r="Z120" s="50">
        <v>0</v>
      </c>
      <c r="AA120" s="50">
        <v>0</v>
      </c>
      <c r="AB120" s="48">
        <v>0</v>
      </c>
      <c r="AC120" s="48">
        <v>0</v>
      </c>
      <c r="AD120" s="48">
        <v>0</v>
      </c>
      <c r="AE120" s="45">
        <v>0</v>
      </c>
      <c r="AF120" s="51">
        <v>0</v>
      </c>
      <c r="AG120" s="42"/>
      <c r="AH120" s="52" t="s">
        <v>15029</v>
      </c>
      <c r="AI120" s="195"/>
      <c r="AJ120" s="2912"/>
      <c r="AK120" s="2864"/>
      <c r="AL120" s="2912"/>
      <c r="AM120" s="2864"/>
      <c r="AN120" s="2864"/>
      <c r="AO120" s="2864"/>
      <c r="AP120" s="2864"/>
      <c r="AQ120" s="2864"/>
      <c r="AR120" s="2864"/>
      <c r="AS120" s="2864"/>
      <c r="AT120" s="260">
        <f t="shared" si="42"/>
        <v>0</v>
      </c>
      <c r="AU120" s="260">
        <f t="shared" si="43"/>
        <v>0</v>
      </c>
      <c r="AV120" s="260">
        <f t="shared" si="44"/>
        <v>0</v>
      </c>
      <c r="AW120" s="260">
        <f t="shared" si="45"/>
        <v>0</v>
      </c>
      <c r="AX120" s="260">
        <f t="shared" si="46"/>
        <v>0</v>
      </c>
      <c r="AY120" s="260">
        <f t="shared" si="47"/>
        <v>0</v>
      </c>
      <c r="AZ120" s="260">
        <f t="shared" si="48"/>
        <v>0</v>
      </c>
      <c r="BA120" s="245"/>
      <c r="BB120" s="245"/>
      <c r="BC120" s="2864"/>
      <c r="BD120" s="2864"/>
      <c r="BE120" s="2864"/>
      <c r="BF120" s="2864"/>
      <c r="BG120" s="260">
        <f t="shared" si="49"/>
        <v>0</v>
      </c>
      <c r="BH120" s="2864"/>
      <c r="BI120" s="245"/>
      <c r="BJ120" s="260">
        <f t="shared" si="50"/>
        <v>0</v>
      </c>
      <c r="BK120" s="260">
        <f t="shared" si="51"/>
        <v>0</v>
      </c>
      <c r="BL120" s="260">
        <f t="shared" si="52"/>
        <v>0</v>
      </c>
      <c r="BM120" s="260">
        <f t="shared" si="53"/>
        <v>0</v>
      </c>
      <c r="BN120" s="260">
        <f t="shared" si="54"/>
        <v>0</v>
      </c>
      <c r="BO120" s="260">
        <f t="shared" si="55"/>
        <v>1</v>
      </c>
      <c r="BP120" s="2912"/>
      <c r="BQ120" s="2864"/>
      <c r="BR120" s="2864"/>
      <c r="BS120" s="2920"/>
      <c r="BT120" s="2920"/>
      <c r="BU120" s="2920"/>
    </row>
    <row r="121" spans="1:73" s="22" customFormat="1" ht="15.75" customHeight="1" outlineLevel="1">
      <c r="A121" s="2920"/>
      <c r="B121" s="44">
        <v>0</v>
      </c>
      <c r="C121" s="45">
        <v>0</v>
      </c>
      <c r="D121" s="46">
        <v>0</v>
      </c>
      <c r="E121" s="46">
        <v>0</v>
      </c>
      <c r="F121" s="45">
        <v>0</v>
      </c>
      <c r="G121" s="46">
        <v>0</v>
      </c>
      <c r="H121" s="45">
        <v>0</v>
      </c>
      <c r="I121" s="45">
        <v>0</v>
      </c>
      <c r="J121" s="47">
        <v>0</v>
      </c>
      <c r="K121" s="48">
        <v>0</v>
      </c>
      <c r="L121" s="47">
        <v>0</v>
      </c>
      <c r="M121" s="1899">
        <v>0</v>
      </c>
      <c r="N121" s="48">
        <v>0</v>
      </c>
      <c r="O121" s="49">
        <v>0</v>
      </c>
      <c r="P121" s="49">
        <v>0</v>
      </c>
      <c r="Q121" s="1871">
        <f t="shared" si="41"/>
        <v>0</v>
      </c>
      <c r="R121" s="1872">
        <f t="shared" si="23"/>
        <v>0</v>
      </c>
      <c r="S121" s="1872">
        <f t="shared" si="24"/>
        <v>0</v>
      </c>
      <c r="T121" s="1900"/>
      <c r="U121" s="1900"/>
      <c r="V121" s="1900"/>
      <c r="W121" s="50">
        <v>0</v>
      </c>
      <c r="X121" s="1878">
        <f t="shared" si="25"/>
        <v>0</v>
      </c>
      <c r="Y121" s="1878">
        <f t="shared" si="26"/>
        <v>0</v>
      </c>
      <c r="Z121" s="50">
        <v>0</v>
      </c>
      <c r="AA121" s="50">
        <v>0</v>
      </c>
      <c r="AB121" s="48">
        <v>0</v>
      </c>
      <c r="AC121" s="48">
        <v>0</v>
      </c>
      <c r="AD121" s="48">
        <v>0</v>
      </c>
      <c r="AE121" s="45">
        <v>0</v>
      </c>
      <c r="AF121" s="51">
        <v>0</v>
      </c>
      <c r="AG121" s="42"/>
      <c r="AH121" s="52" t="s">
        <v>15030</v>
      </c>
      <c r="AI121" s="195"/>
      <c r="AJ121" s="2912"/>
      <c r="AK121" s="2864"/>
      <c r="AL121" s="2912"/>
      <c r="AM121" s="2864"/>
      <c r="AN121" s="2864"/>
      <c r="AO121" s="2864"/>
      <c r="AP121" s="2864"/>
      <c r="AQ121" s="2864"/>
      <c r="AR121" s="2864"/>
      <c r="AS121" s="2864"/>
      <c r="AT121" s="260">
        <f t="shared" si="42"/>
        <v>0</v>
      </c>
      <c r="AU121" s="260">
        <f t="shared" si="43"/>
        <v>0</v>
      </c>
      <c r="AV121" s="260">
        <f t="shared" si="44"/>
        <v>0</v>
      </c>
      <c r="AW121" s="260">
        <f t="shared" si="45"/>
        <v>0</v>
      </c>
      <c r="AX121" s="260">
        <f t="shared" si="46"/>
        <v>0</v>
      </c>
      <c r="AY121" s="260">
        <f t="shared" si="47"/>
        <v>0</v>
      </c>
      <c r="AZ121" s="260">
        <f t="shared" si="48"/>
        <v>0</v>
      </c>
      <c r="BA121" s="245"/>
      <c r="BB121" s="245"/>
      <c r="BC121" s="2864"/>
      <c r="BD121" s="2864"/>
      <c r="BE121" s="2864"/>
      <c r="BF121" s="2864"/>
      <c r="BG121" s="260">
        <f t="shared" si="49"/>
        <v>0</v>
      </c>
      <c r="BH121" s="2864"/>
      <c r="BI121" s="245"/>
      <c r="BJ121" s="260">
        <f t="shared" si="50"/>
        <v>0</v>
      </c>
      <c r="BK121" s="260">
        <f t="shared" si="51"/>
        <v>0</v>
      </c>
      <c r="BL121" s="260">
        <f t="shared" si="52"/>
        <v>0</v>
      </c>
      <c r="BM121" s="260">
        <f t="shared" si="53"/>
        <v>0</v>
      </c>
      <c r="BN121" s="260">
        <f t="shared" si="54"/>
        <v>0</v>
      </c>
      <c r="BO121" s="260">
        <f t="shared" si="55"/>
        <v>1</v>
      </c>
      <c r="BP121" s="2912"/>
      <c r="BQ121" s="2864"/>
      <c r="BR121" s="2864"/>
      <c r="BS121" s="2920"/>
      <c r="BT121" s="2920"/>
      <c r="BU121" s="2920"/>
    </row>
    <row r="122" spans="1:73" s="22" customFormat="1" ht="15.75" customHeight="1" outlineLevel="1">
      <c r="A122" s="2920"/>
      <c r="B122" s="44">
        <v>0</v>
      </c>
      <c r="C122" s="45">
        <v>0</v>
      </c>
      <c r="D122" s="46">
        <v>0</v>
      </c>
      <c r="E122" s="46">
        <v>0</v>
      </c>
      <c r="F122" s="45">
        <v>0</v>
      </c>
      <c r="G122" s="46">
        <v>0</v>
      </c>
      <c r="H122" s="45">
        <v>0</v>
      </c>
      <c r="I122" s="45">
        <v>0</v>
      </c>
      <c r="J122" s="47">
        <v>0</v>
      </c>
      <c r="K122" s="48">
        <v>0</v>
      </c>
      <c r="L122" s="47">
        <v>0</v>
      </c>
      <c r="M122" s="1899">
        <v>0</v>
      </c>
      <c r="N122" s="48">
        <v>0</v>
      </c>
      <c r="O122" s="49">
        <v>0</v>
      </c>
      <c r="P122" s="49">
        <v>0</v>
      </c>
      <c r="Q122" s="1871">
        <f t="shared" si="41"/>
        <v>0</v>
      </c>
      <c r="R122" s="1872">
        <f t="shared" si="23"/>
        <v>0</v>
      </c>
      <c r="S122" s="1872">
        <f t="shared" si="24"/>
        <v>0</v>
      </c>
      <c r="T122" s="1900"/>
      <c r="U122" s="1900"/>
      <c r="V122" s="1900"/>
      <c r="W122" s="50">
        <v>0</v>
      </c>
      <c r="X122" s="1878">
        <f t="shared" si="25"/>
        <v>0</v>
      </c>
      <c r="Y122" s="1878">
        <f t="shared" si="26"/>
        <v>0</v>
      </c>
      <c r="Z122" s="50">
        <v>0</v>
      </c>
      <c r="AA122" s="50">
        <v>0</v>
      </c>
      <c r="AB122" s="48">
        <v>0</v>
      </c>
      <c r="AC122" s="48">
        <v>0</v>
      </c>
      <c r="AD122" s="48">
        <v>0</v>
      </c>
      <c r="AE122" s="45">
        <v>0</v>
      </c>
      <c r="AF122" s="51">
        <v>0</v>
      </c>
      <c r="AG122" s="42"/>
      <c r="AH122" s="52" t="s">
        <v>15031</v>
      </c>
      <c r="AI122" s="195"/>
      <c r="AJ122" s="2912"/>
      <c r="AK122" s="2864"/>
      <c r="AL122" s="2912"/>
      <c r="AM122" s="2864"/>
      <c r="AN122" s="2864"/>
      <c r="AO122" s="2864"/>
      <c r="AP122" s="2864"/>
      <c r="AQ122" s="2864"/>
      <c r="AR122" s="2864"/>
      <c r="AS122" s="2864"/>
      <c r="AT122" s="260">
        <f t="shared" si="42"/>
        <v>0</v>
      </c>
      <c r="AU122" s="260">
        <f t="shared" si="43"/>
        <v>0</v>
      </c>
      <c r="AV122" s="260">
        <f t="shared" si="44"/>
        <v>0</v>
      </c>
      <c r="AW122" s="260">
        <f t="shared" si="45"/>
        <v>0</v>
      </c>
      <c r="AX122" s="260">
        <f t="shared" si="46"/>
        <v>0</v>
      </c>
      <c r="AY122" s="260">
        <f t="shared" si="47"/>
        <v>0</v>
      </c>
      <c r="AZ122" s="260">
        <f t="shared" si="48"/>
        <v>0</v>
      </c>
      <c r="BA122" s="245"/>
      <c r="BB122" s="245"/>
      <c r="BC122" s="2864"/>
      <c r="BD122" s="2864"/>
      <c r="BE122" s="2864"/>
      <c r="BF122" s="2864"/>
      <c r="BG122" s="260">
        <f t="shared" si="49"/>
        <v>0</v>
      </c>
      <c r="BH122" s="2864"/>
      <c r="BI122" s="245"/>
      <c r="BJ122" s="260">
        <f t="shared" si="50"/>
        <v>0</v>
      </c>
      <c r="BK122" s="260">
        <f t="shared" si="51"/>
        <v>0</v>
      </c>
      <c r="BL122" s="260">
        <f t="shared" si="52"/>
        <v>0</v>
      </c>
      <c r="BM122" s="260">
        <f t="shared" si="53"/>
        <v>0</v>
      </c>
      <c r="BN122" s="260">
        <f t="shared" si="54"/>
        <v>0</v>
      </c>
      <c r="BO122" s="260">
        <f t="shared" si="55"/>
        <v>1</v>
      </c>
      <c r="BP122" s="2912"/>
      <c r="BQ122" s="2864"/>
      <c r="BR122" s="2864"/>
      <c r="BS122" s="2920"/>
      <c r="BT122" s="2920"/>
      <c r="BU122" s="2920"/>
    </row>
    <row r="123" spans="1:73" s="22" customFormat="1" ht="15.75" customHeight="1" outlineLevel="1">
      <c r="A123" s="2920"/>
      <c r="B123" s="44">
        <v>0</v>
      </c>
      <c r="C123" s="45">
        <v>0</v>
      </c>
      <c r="D123" s="46">
        <v>0</v>
      </c>
      <c r="E123" s="46">
        <v>0</v>
      </c>
      <c r="F123" s="45">
        <v>0</v>
      </c>
      <c r="G123" s="46">
        <v>0</v>
      </c>
      <c r="H123" s="45">
        <v>0</v>
      </c>
      <c r="I123" s="45">
        <v>0</v>
      </c>
      <c r="J123" s="47">
        <v>0</v>
      </c>
      <c r="K123" s="48">
        <v>0</v>
      </c>
      <c r="L123" s="47">
        <v>0</v>
      </c>
      <c r="M123" s="1899">
        <v>0</v>
      </c>
      <c r="N123" s="48">
        <v>0</v>
      </c>
      <c r="O123" s="49">
        <v>0</v>
      </c>
      <c r="P123" s="49">
        <v>0</v>
      </c>
      <c r="Q123" s="1871">
        <f t="shared" si="41"/>
        <v>0</v>
      </c>
      <c r="R123" s="1872">
        <f t="shared" si="23"/>
        <v>0</v>
      </c>
      <c r="S123" s="1872">
        <f t="shared" si="24"/>
        <v>0</v>
      </c>
      <c r="T123" s="1900"/>
      <c r="U123" s="1900"/>
      <c r="V123" s="1900"/>
      <c r="W123" s="50">
        <v>0</v>
      </c>
      <c r="X123" s="1878">
        <f t="shared" si="25"/>
        <v>0</v>
      </c>
      <c r="Y123" s="1878">
        <f t="shared" si="26"/>
        <v>0</v>
      </c>
      <c r="Z123" s="50">
        <v>0</v>
      </c>
      <c r="AA123" s="50">
        <v>0</v>
      </c>
      <c r="AB123" s="48">
        <v>0</v>
      </c>
      <c r="AC123" s="48">
        <v>0</v>
      </c>
      <c r="AD123" s="48">
        <v>0</v>
      </c>
      <c r="AE123" s="45">
        <v>0</v>
      </c>
      <c r="AF123" s="51">
        <v>0</v>
      </c>
      <c r="AG123" s="42"/>
      <c r="AH123" s="52" t="s">
        <v>15032</v>
      </c>
      <c r="AI123" s="195"/>
      <c r="AJ123" s="2912"/>
      <c r="AK123" s="2864"/>
      <c r="AL123" s="2912"/>
      <c r="AM123" s="2864"/>
      <c r="AN123" s="2864"/>
      <c r="AO123" s="2864"/>
      <c r="AP123" s="2864"/>
      <c r="AQ123" s="2864"/>
      <c r="AR123" s="2864"/>
      <c r="AS123" s="2864"/>
      <c r="AT123" s="260">
        <f t="shared" si="42"/>
        <v>0</v>
      </c>
      <c r="AU123" s="260">
        <f t="shared" si="43"/>
        <v>0</v>
      </c>
      <c r="AV123" s="260">
        <f t="shared" si="44"/>
        <v>0</v>
      </c>
      <c r="AW123" s="260">
        <f t="shared" si="45"/>
        <v>0</v>
      </c>
      <c r="AX123" s="260">
        <f t="shared" si="46"/>
        <v>0</v>
      </c>
      <c r="AY123" s="260">
        <f t="shared" si="47"/>
        <v>0</v>
      </c>
      <c r="AZ123" s="260">
        <f t="shared" si="48"/>
        <v>0</v>
      </c>
      <c r="BA123" s="245"/>
      <c r="BB123" s="245"/>
      <c r="BC123" s="2864"/>
      <c r="BD123" s="2864"/>
      <c r="BE123" s="2864"/>
      <c r="BF123" s="2864"/>
      <c r="BG123" s="260">
        <f t="shared" si="49"/>
        <v>0</v>
      </c>
      <c r="BH123" s="2864"/>
      <c r="BI123" s="245"/>
      <c r="BJ123" s="260">
        <f t="shared" si="50"/>
        <v>0</v>
      </c>
      <c r="BK123" s="260">
        <f t="shared" si="51"/>
        <v>0</v>
      </c>
      <c r="BL123" s="260">
        <f t="shared" si="52"/>
        <v>0</v>
      </c>
      <c r="BM123" s="260">
        <f t="shared" si="53"/>
        <v>0</v>
      </c>
      <c r="BN123" s="260">
        <f t="shared" si="54"/>
        <v>0</v>
      </c>
      <c r="BO123" s="260">
        <f t="shared" si="55"/>
        <v>1</v>
      </c>
      <c r="BP123" s="2912"/>
      <c r="BQ123" s="2864"/>
      <c r="BR123" s="2864"/>
      <c r="BS123" s="2920"/>
      <c r="BT123" s="2920"/>
      <c r="BU123" s="2920"/>
    </row>
    <row r="124" spans="1:73" s="22" customFormat="1" ht="15.75" customHeight="1" outlineLevel="1">
      <c r="A124" s="2920"/>
      <c r="B124" s="44">
        <v>0</v>
      </c>
      <c r="C124" s="45">
        <v>0</v>
      </c>
      <c r="D124" s="46">
        <v>0</v>
      </c>
      <c r="E124" s="46">
        <v>0</v>
      </c>
      <c r="F124" s="45">
        <v>0</v>
      </c>
      <c r="G124" s="46">
        <v>0</v>
      </c>
      <c r="H124" s="45">
        <v>0</v>
      </c>
      <c r="I124" s="45">
        <v>0</v>
      </c>
      <c r="J124" s="47">
        <v>0</v>
      </c>
      <c r="K124" s="48">
        <v>0</v>
      </c>
      <c r="L124" s="47">
        <v>0</v>
      </c>
      <c r="M124" s="1899">
        <v>0</v>
      </c>
      <c r="N124" s="48">
        <v>0</v>
      </c>
      <c r="O124" s="49">
        <v>0</v>
      </c>
      <c r="P124" s="49">
        <v>0</v>
      </c>
      <c r="Q124" s="1871">
        <f t="shared" si="41"/>
        <v>0</v>
      </c>
      <c r="R124" s="1872">
        <f t="shared" si="23"/>
        <v>0</v>
      </c>
      <c r="S124" s="1872">
        <f t="shared" si="24"/>
        <v>0</v>
      </c>
      <c r="T124" s="1900"/>
      <c r="U124" s="1900"/>
      <c r="V124" s="1900"/>
      <c r="W124" s="50">
        <v>0</v>
      </c>
      <c r="X124" s="1878">
        <f t="shared" si="25"/>
        <v>0</v>
      </c>
      <c r="Y124" s="1878">
        <f t="shared" si="26"/>
        <v>0</v>
      </c>
      <c r="Z124" s="50">
        <v>0</v>
      </c>
      <c r="AA124" s="50">
        <v>0</v>
      </c>
      <c r="AB124" s="48">
        <v>0</v>
      </c>
      <c r="AC124" s="48">
        <v>0</v>
      </c>
      <c r="AD124" s="48">
        <v>0</v>
      </c>
      <c r="AE124" s="45">
        <v>0</v>
      </c>
      <c r="AF124" s="51">
        <v>0</v>
      </c>
      <c r="AG124" s="42"/>
      <c r="AH124" s="52" t="s">
        <v>15033</v>
      </c>
      <c r="AI124" s="195"/>
      <c r="AJ124" s="2912"/>
      <c r="AK124" s="2864"/>
      <c r="AL124" s="2912"/>
      <c r="AM124" s="2864"/>
      <c r="AN124" s="2864"/>
      <c r="AO124" s="2864"/>
      <c r="AP124" s="2864"/>
      <c r="AQ124" s="2864"/>
      <c r="AR124" s="2864"/>
      <c r="AS124" s="2864"/>
      <c r="AT124" s="260">
        <f t="shared" ref="AT124:AT158" si="56" xml:space="preserve"> IF( ISNUMBER( J74 ), 0, 1 )</f>
        <v>0</v>
      </c>
      <c r="AU124" s="260">
        <f t="shared" ref="AU124:AU158" si="57" xml:space="preserve"> IF( ISNUMBER( K74 ), 0, 1 )</f>
        <v>0</v>
      </c>
      <c r="AV124" s="260">
        <f t="shared" ref="AV124:AV158" si="58" xml:space="preserve"> IF( ISNUMBER( L74 ), 0, 1 )</f>
        <v>0</v>
      </c>
      <c r="AW124" s="260">
        <f t="shared" ref="AW124:AW158" si="59" xml:space="preserve"> IF( ISNUMBER( M74 ), 0, 1 )</f>
        <v>0</v>
      </c>
      <c r="AX124" s="260">
        <f t="shared" ref="AX124:AX158" si="60" xml:space="preserve"> IF( ISNUMBER( N74 ), 0, 1 )</f>
        <v>0</v>
      </c>
      <c r="AY124" s="260">
        <f t="shared" ref="AY124:AY158" si="61" xml:space="preserve"> IF( ISNUMBER( O74 ), 0, 1 )</f>
        <v>0</v>
      </c>
      <c r="AZ124" s="260">
        <f t="shared" ref="AZ124:AZ158" si="62" xml:space="preserve"> IF( ISNUMBER( P74 ), 0, 1 )</f>
        <v>0</v>
      </c>
      <c r="BA124" s="245"/>
      <c r="BB124" s="245"/>
      <c r="BC124" s="2864"/>
      <c r="BD124" s="2864"/>
      <c r="BE124" s="2864"/>
      <c r="BF124" s="2864"/>
      <c r="BG124" s="260">
        <f t="shared" ref="BG124:BG158" si="63" xml:space="preserve"> IF( ISNUMBER( W74 ), 0, 1 )</f>
        <v>0</v>
      </c>
      <c r="BH124" s="2864"/>
      <c r="BI124" s="245"/>
      <c r="BJ124" s="260">
        <f t="shared" ref="BJ124:BJ158" si="64" xml:space="preserve"> IF( ISNUMBER( Z74 ), 0, 1 )</f>
        <v>0</v>
      </c>
      <c r="BK124" s="260">
        <f t="shared" ref="BK124:BK158" si="65" xml:space="preserve"> IF( ISNUMBER( AA74 ), 0, 1 )</f>
        <v>0</v>
      </c>
      <c r="BL124" s="260">
        <f t="shared" ref="BL124:BL158" si="66" xml:space="preserve"> IF( ISNUMBER( AB74 ), 0, 1 )</f>
        <v>0</v>
      </c>
      <c r="BM124" s="260">
        <f t="shared" ref="BM124:BM158" si="67" xml:space="preserve"> IF( ISNUMBER( AC74 ), 0, 1 )</f>
        <v>0</v>
      </c>
      <c r="BN124" s="260">
        <f t="shared" ref="BN124:BN158" si="68" xml:space="preserve"> IF( ISNUMBER( AD74 ), 0, 1 )</f>
        <v>0</v>
      </c>
      <c r="BO124" s="260">
        <f t="shared" ref="BO124:BO158" si="69" xml:space="preserve"> IF( ISNUMBER( AF74 ), 0, 1 )</f>
        <v>1</v>
      </c>
      <c r="BP124" s="2912"/>
      <c r="BQ124" s="2864"/>
      <c r="BR124" s="2864"/>
      <c r="BS124" s="2920"/>
      <c r="BT124" s="2920"/>
      <c r="BU124" s="2920"/>
    </row>
    <row r="125" spans="1:73" s="22" customFormat="1" ht="15.75" customHeight="1" outlineLevel="1">
      <c r="A125" s="2920"/>
      <c r="B125" s="44">
        <v>0</v>
      </c>
      <c r="C125" s="45">
        <v>0</v>
      </c>
      <c r="D125" s="46">
        <v>0</v>
      </c>
      <c r="E125" s="46">
        <v>0</v>
      </c>
      <c r="F125" s="45">
        <v>0</v>
      </c>
      <c r="G125" s="46">
        <v>0</v>
      </c>
      <c r="H125" s="45">
        <v>0</v>
      </c>
      <c r="I125" s="45">
        <v>0</v>
      </c>
      <c r="J125" s="47">
        <v>0</v>
      </c>
      <c r="K125" s="48">
        <v>0</v>
      </c>
      <c r="L125" s="47">
        <v>0</v>
      </c>
      <c r="M125" s="1899">
        <v>0</v>
      </c>
      <c r="N125" s="48">
        <v>0</v>
      </c>
      <c r="O125" s="49">
        <v>0</v>
      </c>
      <c r="P125" s="49">
        <v>0</v>
      </c>
      <c r="Q125" s="1871">
        <f t="shared" si="41"/>
        <v>0</v>
      </c>
      <c r="R125" s="1872">
        <f t="shared" si="23"/>
        <v>0</v>
      </c>
      <c r="S125" s="1872">
        <f t="shared" si="24"/>
        <v>0</v>
      </c>
      <c r="T125" s="1900"/>
      <c r="U125" s="1900"/>
      <c r="V125" s="1900"/>
      <c r="W125" s="50">
        <v>0</v>
      </c>
      <c r="X125" s="1878">
        <f t="shared" si="25"/>
        <v>0</v>
      </c>
      <c r="Y125" s="1878">
        <f t="shared" si="26"/>
        <v>0</v>
      </c>
      <c r="Z125" s="50">
        <v>0</v>
      </c>
      <c r="AA125" s="50">
        <v>0</v>
      </c>
      <c r="AB125" s="48">
        <v>0</v>
      </c>
      <c r="AC125" s="48">
        <v>0</v>
      </c>
      <c r="AD125" s="48">
        <v>0</v>
      </c>
      <c r="AE125" s="45">
        <v>0</v>
      </c>
      <c r="AF125" s="51">
        <v>0</v>
      </c>
      <c r="AG125" s="42"/>
      <c r="AH125" s="52" t="s">
        <v>15034</v>
      </c>
      <c r="AI125" s="195"/>
      <c r="AJ125" s="2912"/>
      <c r="AK125" s="2864"/>
      <c r="AL125" s="2912"/>
      <c r="AM125" s="2864"/>
      <c r="AN125" s="2864"/>
      <c r="AO125" s="2864"/>
      <c r="AP125" s="2864"/>
      <c r="AQ125" s="2864"/>
      <c r="AR125" s="2864"/>
      <c r="AS125" s="2864"/>
      <c r="AT125" s="260">
        <f t="shared" si="56"/>
        <v>0</v>
      </c>
      <c r="AU125" s="260">
        <f t="shared" si="57"/>
        <v>0</v>
      </c>
      <c r="AV125" s="260">
        <f t="shared" si="58"/>
        <v>0</v>
      </c>
      <c r="AW125" s="260">
        <f t="shared" si="59"/>
        <v>0</v>
      </c>
      <c r="AX125" s="260">
        <f t="shared" si="60"/>
        <v>0</v>
      </c>
      <c r="AY125" s="260">
        <f t="shared" si="61"/>
        <v>0</v>
      </c>
      <c r="AZ125" s="260">
        <f t="shared" si="62"/>
        <v>0</v>
      </c>
      <c r="BA125" s="245"/>
      <c r="BB125" s="245"/>
      <c r="BC125" s="2864"/>
      <c r="BD125" s="2864"/>
      <c r="BE125" s="2864"/>
      <c r="BF125" s="2864"/>
      <c r="BG125" s="260">
        <f t="shared" si="63"/>
        <v>0</v>
      </c>
      <c r="BH125" s="2864"/>
      <c r="BI125" s="245"/>
      <c r="BJ125" s="260">
        <f t="shared" si="64"/>
        <v>0</v>
      </c>
      <c r="BK125" s="260">
        <f t="shared" si="65"/>
        <v>0</v>
      </c>
      <c r="BL125" s="260">
        <f t="shared" si="66"/>
        <v>0</v>
      </c>
      <c r="BM125" s="260">
        <f t="shared" si="67"/>
        <v>0</v>
      </c>
      <c r="BN125" s="260">
        <f t="shared" si="68"/>
        <v>0</v>
      </c>
      <c r="BO125" s="260">
        <f t="shared" si="69"/>
        <v>1</v>
      </c>
      <c r="BP125" s="2912"/>
      <c r="BQ125" s="2864"/>
      <c r="BR125" s="2864"/>
      <c r="BS125" s="2920"/>
      <c r="BT125" s="2920"/>
      <c r="BU125" s="2920"/>
    </row>
    <row r="126" spans="1:73" s="22" customFormat="1" ht="15.75" customHeight="1" outlineLevel="1">
      <c r="A126" s="2920"/>
      <c r="B126" s="44">
        <v>0</v>
      </c>
      <c r="C126" s="45">
        <v>0</v>
      </c>
      <c r="D126" s="46">
        <v>0</v>
      </c>
      <c r="E126" s="46">
        <v>0</v>
      </c>
      <c r="F126" s="45">
        <v>0</v>
      </c>
      <c r="G126" s="46">
        <v>0</v>
      </c>
      <c r="H126" s="45">
        <v>0</v>
      </c>
      <c r="I126" s="45">
        <v>0</v>
      </c>
      <c r="J126" s="47">
        <v>0</v>
      </c>
      <c r="K126" s="48">
        <v>0</v>
      </c>
      <c r="L126" s="47">
        <v>0</v>
      </c>
      <c r="M126" s="1899">
        <v>0</v>
      </c>
      <c r="N126" s="48">
        <v>0</v>
      </c>
      <c r="O126" s="49">
        <v>0</v>
      </c>
      <c r="P126" s="49">
        <v>0</v>
      </c>
      <c r="Q126" s="1871">
        <f t="shared" si="41"/>
        <v>0</v>
      </c>
      <c r="R126" s="1872">
        <f t="shared" si="23"/>
        <v>0</v>
      </c>
      <c r="S126" s="1872">
        <f t="shared" si="24"/>
        <v>0</v>
      </c>
      <c r="T126" s="1900"/>
      <c r="U126" s="1900"/>
      <c r="V126" s="1900"/>
      <c r="W126" s="50">
        <v>0</v>
      </c>
      <c r="X126" s="1878">
        <f t="shared" si="25"/>
        <v>0</v>
      </c>
      <c r="Y126" s="1878">
        <f t="shared" si="26"/>
        <v>0</v>
      </c>
      <c r="Z126" s="50">
        <v>0</v>
      </c>
      <c r="AA126" s="50">
        <v>0</v>
      </c>
      <c r="AB126" s="48">
        <v>0</v>
      </c>
      <c r="AC126" s="48">
        <v>0</v>
      </c>
      <c r="AD126" s="48">
        <v>0</v>
      </c>
      <c r="AE126" s="45">
        <v>0</v>
      </c>
      <c r="AF126" s="51">
        <v>0</v>
      </c>
      <c r="AG126" s="42"/>
      <c r="AH126" s="52" t="s">
        <v>15035</v>
      </c>
      <c r="AI126" s="195"/>
      <c r="AJ126" s="2912"/>
      <c r="AK126" s="2864"/>
      <c r="AL126" s="2912"/>
      <c r="AM126" s="2864"/>
      <c r="AN126" s="2864"/>
      <c r="AO126" s="2864"/>
      <c r="AP126" s="2864"/>
      <c r="AQ126" s="2864"/>
      <c r="AR126" s="2864"/>
      <c r="AS126" s="2864"/>
      <c r="AT126" s="260">
        <f t="shared" si="56"/>
        <v>0</v>
      </c>
      <c r="AU126" s="260">
        <f t="shared" si="57"/>
        <v>0</v>
      </c>
      <c r="AV126" s="260">
        <f t="shared" si="58"/>
        <v>0</v>
      </c>
      <c r="AW126" s="260">
        <f t="shared" si="59"/>
        <v>0</v>
      </c>
      <c r="AX126" s="260">
        <f t="shared" si="60"/>
        <v>0</v>
      </c>
      <c r="AY126" s="260">
        <f t="shared" si="61"/>
        <v>0</v>
      </c>
      <c r="AZ126" s="260">
        <f t="shared" si="62"/>
        <v>0</v>
      </c>
      <c r="BA126" s="245"/>
      <c r="BB126" s="245"/>
      <c r="BC126" s="2864"/>
      <c r="BD126" s="2864"/>
      <c r="BE126" s="2864"/>
      <c r="BF126" s="2864"/>
      <c r="BG126" s="260">
        <f t="shared" si="63"/>
        <v>0</v>
      </c>
      <c r="BH126" s="2864"/>
      <c r="BI126" s="245"/>
      <c r="BJ126" s="260">
        <f t="shared" si="64"/>
        <v>0</v>
      </c>
      <c r="BK126" s="260">
        <f t="shared" si="65"/>
        <v>0</v>
      </c>
      <c r="BL126" s="260">
        <f t="shared" si="66"/>
        <v>0</v>
      </c>
      <c r="BM126" s="260">
        <f t="shared" si="67"/>
        <v>0</v>
      </c>
      <c r="BN126" s="260">
        <f t="shared" si="68"/>
        <v>0</v>
      </c>
      <c r="BO126" s="260">
        <f t="shared" si="69"/>
        <v>1</v>
      </c>
      <c r="BP126" s="2912"/>
      <c r="BQ126" s="2864"/>
      <c r="BR126" s="2864"/>
      <c r="BS126" s="2920"/>
      <c r="BT126" s="2920"/>
      <c r="BU126" s="2920"/>
    </row>
    <row r="127" spans="1:73" s="22" customFormat="1" ht="15.75" customHeight="1" outlineLevel="1">
      <c r="A127" s="2920"/>
      <c r="B127" s="44">
        <v>0</v>
      </c>
      <c r="C127" s="45">
        <v>0</v>
      </c>
      <c r="D127" s="46">
        <v>0</v>
      </c>
      <c r="E127" s="46">
        <v>0</v>
      </c>
      <c r="F127" s="45">
        <v>0</v>
      </c>
      <c r="G127" s="46">
        <v>0</v>
      </c>
      <c r="H127" s="45">
        <v>0</v>
      </c>
      <c r="I127" s="45">
        <v>0</v>
      </c>
      <c r="J127" s="47">
        <v>0</v>
      </c>
      <c r="K127" s="48">
        <v>0</v>
      </c>
      <c r="L127" s="47">
        <v>0</v>
      </c>
      <c r="M127" s="1899">
        <v>0</v>
      </c>
      <c r="N127" s="48">
        <v>0</v>
      </c>
      <c r="O127" s="49">
        <v>0</v>
      </c>
      <c r="P127" s="49">
        <v>0</v>
      </c>
      <c r="Q127" s="1871">
        <f t="shared" si="41"/>
        <v>0</v>
      </c>
      <c r="R127" s="1872">
        <f t="shared" si="23"/>
        <v>0</v>
      </c>
      <c r="S127" s="1872">
        <f t="shared" si="24"/>
        <v>0</v>
      </c>
      <c r="T127" s="1900"/>
      <c r="U127" s="1900"/>
      <c r="V127" s="1900"/>
      <c r="W127" s="50">
        <v>0</v>
      </c>
      <c r="X127" s="1878">
        <f t="shared" si="25"/>
        <v>0</v>
      </c>
      <c r="Y127" s="1878">
        <f t="shared" si="26"/>
        <v>0</v>
      </c>
      <c r="Z127" s="50">
        <v>0</v>
      </c>
      <c r="AA127" s="50">
        <v>0</v>
      </c>
      <c r="AB127" s="48">
        <v>0</v>
      </c>
      <c r="AC127" s="48">
        <v>0</v>
      </c>
      <c r="AD127" s="48">
        <v>0</v>
      </c>
      <c r="AE127" s="45">
        <v>0</v>
      </c>
      <c r="AF127" s="51">
        <v>0</v>
      </c>
      <c r="AG127" s="42"/>
      <c r="AH127" s="52" t="s">
        <v>15036</v>
      </c>
      <c r="AI127" s="195"/>
      <c r="AJ127" s="2912"/>
      <c r="AK127" s="2864"/>
      <c r="AL127" s="2912"/>
      <c r="AM127" s="2864"/>
      <c r="AN127" s="2864"/>
      <c r="AO127" s="2864"/>
      <c r="AP127" s="2864"/>
      <c r="AQ127" s="2864"/>
      <c r="AR127" s="2864"/>
      <c r="AS127" s="2864"/>
      <c r="AT127" s="260">
        <f t="shared" si="56"/>
        <v>0</v>
      </c>
      <c r="AU127" s="260">
        <f t="shared" si="57"/>
        <v>0</v>
      </c>
      <c r="AV127" s="260">
        <f t="shared" si="58"/>
        <v>0</v>
      </c>
      <c r="AW127" s="260">
        <f t="shared" si="59"/>
        <v>0</v>
      </c>
      <c r="AX127" s="260">
        <f t="shared" si="60"/>
        <v>0</v>
      </c>
      <c r="AY127" s="260">
        <f t="shared" si="61"/>
        <v>0</v>
      </c>
      <c r="AZ127" s="260">
        <f t="shared" si="62"/>
        <v>0</v>
      </c>
      <c r="BA127" s="245"/>
      <c r="BB127" s="245"/>
      <c r="BC127" s="2864"/>
      <c r="BD127" s="2864"/>
      <c r="BE127" s="2864"/>
      <c r="BF127" s="2864"/>
      <c r="BG127" s="260">
        <f t="shared" si="63"/>
        <v>0</v>
      </c>
      <c r="BH127" s="2864"/>
      <c r="BI127" s="245"/>
      <c r="BJ127" s="260">
        <f t="shared" si="64"/>
        <v>0</v>
      </c>
      <c r="BK127" s="260">
        <f t="shared" si="65"/>
        <v>0</v>
      </c>
      <c r="BL127" s="260">
        <f t="shared" si="66"/>
        <v>0</v>
      </c>
      <c r="BM127" s="260">
        <f t="shared" si="67"/>
        <v>0</v>
      </c>
      <c r="BN127" s="260">
        <f t="shared" si="68"/>
        <v>0</v>
      </c>
      <c r="BO127" s="260">
        <f t="shared" si="69"/>
        <v>1</v>
      </c>
      <c r="BP127" s="2912"/>
      <c r="BQ127" s="2864"/>
      <c r="BR127" s="2864"/>
      <c r="BS127" s="2920"/>
      <c r="BT127" s="2920"/>
      <c r="BU127" s="2920"/>
    </row>
    <row r="128" spans="1:73" s="22" customFormat="1" ht="15.75" customHeight="1" outlineLevel="1">
      <c r="A128" s="2920"/>
      <c r="B128" s="44">
        <v>0</v>
      </c>
      <c r="C128" s="45">
        <v>0</v>
      </c>
      <c r="D128" s="46">
        <v>0</v>
      </c>
      <c r="E128" s="46">
        <v>0</v>
      </c>
      <c r="F128" s="45">
        <v>0</v>
      </c>
      <c r="G128" s="46">
        <v>0</v>
      </c>
      <c r="H128" s="45">
        <v>0</v>
      </c>
      <c r="I128" s="45">
        <v>0</v>
      </c>
      <c r="J128" s="47">
        <v>0</v>
      </c>
      <c r="K128" s="48">
        <v>0</v>
      </c>
      <c r="L128" s="47">
        <v>0</v>
      </c>
      <c r="M128" s="1899">
        <v>0</v>
      </c>
      <c r="N128" s="48">
        <v>0</v>
      </c>
      <c r="O128" s="49">
        <v>0</v>
      </c>
      <c r="P128" s="49">
        <v>0</v>
      </c>
      <c r="Q128" s="1871">
        <f t="shared" si="41"/>
        <v>0</v>
      </c>
      <c r="R128" s="1872">
        <f t="shared" si="23"/>
        <v>0</v>
      </c>
      <c r="S128" s="1872">
        <f t="shared" si="24"/>
        <v>0</v>
      </c>
      <c r="T128" s="1900"/>
      <c r="U128" s="1900"/>
      <c r="V128" s="1900"/>
      <c r="W128" s="50">
        <v>0</v>
      </c>
      <c r="X128" s="1878">
        <f t="shared" si="25"/>
        <v>0</v>
      </c>
      <c r="Y128" s="1878">
        <f t="shared" si="26"/>
        <v>0</v>
      </c>
      <c r="Z128" s="50">
        <v>0</v>
      </c>
      <c r="AA128" s="50">
        <v>0</v>
      </c>
      <c r="AB128" s="48">
        <v>0</v>
      </c>
      <c r="AC128" s="48">
        <v>0</v>
      </c>
      <c r="AD128" s="48">
        <v>0</v>
      </c>
      <c r="AE128" s="45">
        <v>0</v>
      </c>
      <c r="AF128" s="51">
        <v>0</v>
      </c>
      <c r="AG128" s="42"/>
      <c r="AH128" s="52" t="s">
        <v>15037</v>
      </c>
      <c r="AI128" s="195"/>
      <c r="AJ128" s="2912"/>
      <c r="AK128" s="2864"/>
      <c r="AL128" s="2912"/>
      <c r="AM128" s="2864"/>
      <c r="AN128" s="2864"/>
      <c r="AO128" s="2864"/>
      <c r="AP128" s="2864"/>
      <c r="AQ128" s="2864"/>
      <c r="AR128" s="2864"/>
      <c r="AS128" s="2864"/>
      <c r="AT128" s="260">
        <f t="shared" si="56"/>
        <v>0</v>
      </c>
      <c r="AU128" s="260">
        <f t="shared" si="57"/>
        <v>0</v>
      </c>
      <c r="AV128" s="260">
        <f t="shared" si="58"/>
        <v>0</v>
      </c>
      <c r="AW128" s="260">
        <f t="shared" si="59"/>
        <v>0</v>
      </c>
      <c r="AX128" s="260">
        <f t="shared" si="60"/>
        <v>0</v>
      </c>
      <c r="AY128" s="260">
        <f t="shared" si="61"/>
        <v>0</v>
      </c>
      <c r="AZ128" s="260">
        <f t="shared" si="62"/>
        <v>0</v>
      </c>
      <c r="BA128" s="245"/>
      <c r="BB128" s="245"/>
      <c r="BC128" s="2864"/>
      <c r="BD128" s="2864"/>
      <c r="BE128" s="2864"/>
      <c r="BF128" s="2864"/>
      <c r="BG128" s="260">
        <f t="shared" si="63"/>
        <v>0</v>
      </c>
      <c r="BH128" s="2864"/>
      <c r="BI128" s="245"/>
      <c r="BJ128" s="260">
        <f t="shared" si="64"/>
        <v>0</v>
      </c>
      <c r="BK128" s="260">
        <f t="shared" si="65"/>
        <v>0</v>
      </c>
      <c r="BL128" s="260">
        <f t="shared" si="66"/>
        <v>0</v>
      </c>
      <c r="BM128" s="260">
        <f t="shared" si="67"/>
        <v>0</v>
      </c>
      <c r="BN128" s="260">
        <f t="shared" si="68"/>
        <v>0</v>
      </c>
      <c r="BO128" s="260">
        <f t="shared" si="69"/>
        <v>1</v>
      </c>
      <c r="BP128" s="2912"/>
      <c r="BQ128" s="2864"/>
      <c r="BR128" s="2864"/>
      <c r="BS128" s="2920"/>
      <c r="BT128" s="2920"/>
      <c r="BU128" s="2920"/>
    </row>
    <row r="129" spans="1:73" s="22" customFormat="1" ht="15.75" customHeight="1" outlineLevel="1">
      <c r="A129" s="2920"/>
      <c r="B129" s="44">
        <v>0</v>
      </c>
      <c r="C129" s="45">
        <v>0</v>
      </c>
      <c r="D129" s="46">
        <v>0</v>
      </c>
      <c r="E129" s="46">
        <v>0</v>
      </c>
      <c r="F129" s="45">
        <v>0</v>
      </c>
      <c r="G129" s="46">
        <v>0</v>
      </c>
      <c r="H129" s="45">
        <v>0</v>
      </c>
      <c r="I129" s="45">
        <v>0</v>
      </c>
      <c r="J129" s="47">
        <v>0</v>
      </c>
      <c r="K129" s="48">
        <v>0</v>
      </c>
      <c r="L129" s="47">
        <v>0</v>
      </c>
      <c r="M129" s="1899">
        <v>0</v>
      </c>
      <c r="N129" s="48">
        <v>0</v>
      </c>
      <c r="O129" s="49">
        <v>0</v>
      </c>
      <c r="P129" s="49">
        <v>0</v>
      </c>
      <c r="Q129" s="1871">
        <f t="shared" si="41"/>
        <v>0</v>
      </c>
      <c r="R129" s="1872">
        <f t="shared" si="23"/>
        <v>0</v>
      </c>
      <c r="S129" s="1872">
        <f t="shared" si="24"/>
        <v>0</v>
      </c>
      <c r="T129" s="1900"/>
      <c r="U129" s="1900"/>
      <c r="V129" s="1900"/>
      <c r="W129" s="50">
        <v>0</v>
      </c>
      <c r="X129" s="1878">
        <f t="shared" si="25"/>
        <v>0</v>
      </c>
      <c r="Y129" s="1878">
        <f t="shared" si="26"/>
        <v>0</v>
      </c>
      <c r="Z129" s="50">
        <v>0</v>
      </c>
      <c r="AA129" s="50">
        <v>0</v>
      </c>
      <c r="AB129" s="48">
        <v>0</v>
      </c>
      <c r="AC129" s="48">
        <v>0</v>
      </c>
      <c r="AD129" s="48">
        <v>0</v>
      </c>
      <c r="AE129" s="45">
        <v>0</v>
      </c>
      <c r="AF129" s="51">
        <v>0</v>
      </c>
      <c r="AG129" s="42"/>
      <c r="AH129" s="52" t="s">
        <v>15038</v>
      </c>
      <c r="AI129" s="195"/>
      <c r="AJ129" s="2912"/>
      <c r="AK129" s="2864"/>
      <c r="AL129" s="2912"/>
      <c r="AM129" s="2864"/>
      <c r="AN129" s="2864"/>
      <c r="AO129" s="2864"/>
      <c r="AP129" s="2864"/>
      <c r="AQ129" s="2864"/>
      <c r="AR129" s="2864"/>
      <c r="AS129" s="2864"/>
      <c r="AT129" s="260">
        <f t="shared" si="56"/>
        <v>0</v>
      </c>
      <c r="AU129" s="260">
        <f t="shared" si="57"/>
        <v>0</v>
      </c>
      <c r="AV129" s="260">
        <f t="shared" si="58"/>
        <v>0</v>
      </c>
      <c r="AW129" s="260">
        <f t="shared" si="59"/>
        <v>0</v>
      </c>
      <c r="AX129" s="260">
        <f t="shared" si="60"/>
        <v>0</v>
      </c>
      <c r="AY129" s="260">
        <f t="shared" si="61"/>
        <v>0</v>
      </c>
      <c r="AZ129" s="260">
        <f t="shared" si="62"/>
        <v>0</v>
      </c>
      <c r="BA129" s="245"/>
      <c r="BB129" s="245"/>
      <c r="BC129" s="2864"/>
      <c r="BD129" s="2864"/>
      <c r="BE129" s="2864"/>
      <c r="BF129" s="2864"/>
      <c r="BG129" s="260">
        <f t="shared" si="63"/>
        <v>0</v>
      </c>
      <c r="BH129" s="2864"/>
      <c r="BI129" s="245"/>
      <c r="BJ129" s="260">
        <f t="shared" si="64"/>
        <v>0</v>
      </c>
      <c r="BK129" s="260">
        <f t="shared" si="65"/>
        <v>0</v>
      </c>
      <c r="BL129" s="260">
        <f t="shared" si="66"/>
        <v>0</v>
      </c>
      <c r="BM129" s="260">
        <f t="shared" si="67"/>
        <v>0</v>
      </c>
      <c r="BN129" s="260">
        <f t="shared" si="68"/>
        <v>0</v>
      </c>
      <c r="BO129" s="260">
        <f t="shared" si="69"/>
        <v>1</v>
      </c>
      <c r="BP129" s="2912"/>
      <c r="BQ129" s="2864"/>
      <c r="BR129" s="2864"/>
      <c r="BS129" s="2920"/>
      <c r="BT129" s="2920"/>
      <c r="BU129" s="2920"/>
    </row>
    <row r="130" spans="1:73" s="22" customFormat="1" ht="15.75" customHeight="1" outlineLevel="1">
      <c r="A130" s="2920"/>
      <c r="B130" s="44">
        <v>0</v>
      </c>
      <c r="C130" s="45">
        <v>0</v>
      </c>
      <c r="D130" s="46">
        <v>0</v>
      </c>
      <c r="E130" s="46">
        <v>0</v>
      </c>
      <c r="F130" s="45">
        <v>0</v>
      </c>
      <c r="G130" s="46">
        <v>0</v>
      </c>
      <c r="H130" s="45">
        <v>0</v>
      </c>
      <c r="I130" s="45">
        <v>0</v>
      </c>
      <c r="J130" s="47">
        <v>0</v>
      </c>
      <c r="K130" s="48">
        <v>0</v>
      </c>
      <c r="L130" s="47">
        <v>0</v>
      </c>
      <c r="M130" s="1899">
        <v>0</v>
      </c>
      <c r="N130" s="48">
        <v>0</v>
      </c>
      <c r="O130" s="49">
        <v>0</v>
      </c>
      <c r="P130" s="49">
        <v>0</v>
      </c>
      <c r="Q130" s="1871">
        <f t="shared" si="41"/>
        <v>0</v>
      </c>
      <c r="R130" s="1872">
        <f t="shared" si="23"/>
        <v>0</v>
      </c>
      <c r="S130" s="1872">
        <f t="shared" si="24"/>
        <v>0</v>
      </c>
      <c r="T130" s="1900"/>
      <c r="U130" s="1900"/>
      <c r="V130" s="1900"/>
      <c r="W130" s="50">
        <v>0</v>
      </c>
      <c r="X130" s="1878">
        <f t="shared" si="25"/>
        <v>0</v>
      </c>
      <c r="Y130" s="1878">
        <f t="shared" si="26"/>
        <v>0</v>
      </c>
      <c r="Z130" s="50">
        <v>0</v>
      </c>
      <c r="AA130" s="50">
        <v>0</v>
      </c>
      <c r="AB130" s="48">
        <v>0</v>
      </c>
      <c r="AC130" s="48">
        <v>0</v>
      </c>
      <c r="AD130" s="48">
        <v>0</v>
      </c>
      <c r="AE130" s="45">
        <v>0</v>
      </c>
      <c r="AF130" s="51">
        <v>0</v>
      </c>
      <c r="AG130" s="42"/>
      <c r="AH130" s="52" t="s">
        <v>15039</v>
      </c>
      <c r="AI130" s="195"/>
      <c r="AJ130" s="2912"/>
      <c r="AK130" s="2864"/>
      <c r="AL130" s="2912"/>
      <c r="AM130" s="2864"/>
      <c r="AN130" s="2864"/>
      <c r="AO130" s="2864"/>
      <c r="AP130" s="2864"/>
      <c r="AQ130" s="2864"/>
      <c r="AR130" s="2864"/>
      <c r="AS130" s="2864"/>
      <c r="AT130" s="260">
        <f t="shared" si="56"/>
        <v>0</v>
      </c>
      <c r="AU130" s="260">
        <f t="shared" si="57"/>
        <v>0</v>
      </c>
      <c r="AV130" s="260">
        <f t="shared" si="58"/>
        <v>0</v>
      </c>
      <c r="AW130" s="260">
        <f t="shared" si="59"/>
        <v>0</v>
      </c>
      <c r="AX130" s="260">
        <f t="shared" si="60"/>
        <v>0</v>
      </c>
      <c r="AY130" s="260">
        <f t="shared" si="61"/>
        <v>0</v>
      </c>
      <c r="AZ130" s="260">
        <f t="shared" si="62"/>
        <v>0</v>
      </c>
      <c r="BA130" s="245"/>
      <c r="BB130" s="245"/>
      <c r="BC130" s="2864"/>
      <c r="BD130" s="2864"/>
      <c r="BE130" s="2864"/>
      <c r="BF130" s="2864"/>
      <c r="BG130" s="260">
        <f t="shared" si="63"/>
        <v>0</v>
      </c>
      <c r="BH130" s="2864"/>
      <c r="BI130" s="245"/>
      <c r="BJ130" s="260">
        <f t="shared" si="64"/>
        <v>0</v>
      </c>
      <c r="BK130" s="260">
        <f t="shared" si="65"/>
        <v>0</v>
      </c>
      <c r="BL130" s="260">
        <f t="shared" si="66"/>
        <v>0</v>
      </c>
      <c r="BM130" s="260">
        <f t="shared" si="67"/>
        <v>0</v>
      </c>
      <c r="BN130" s="260">
        <f t="shared" si="68"/>
        <v>0</v>
      </c>
      <c r="BO130" s="260">
        <f t="shared" si="69"/>
        <v>1</v>
      </c>
      <c r="BP130" s="2912"/>
      <c r="BQ130" s="2864"/>
      <c r="BR130" s="2864"/>
      <c r="BS130" s="2920"/>
      <c r="BT130" s="2920"/>
      <c r="BU130" s="2920"/>
    </row>
    <row r="131" spans="1:73" s="22" customFormat="1" ht="15.75" customHeight="1" outlineLevel="1">
      <c r="A131" s="2920"/>
      <c r="B131" s="44">
        <v>0</v>
      </c>
      <c r="C131" s="45">
        <v>0</v>
      </c>
      <c r="D131" s="46">
        <v>0</v>
      </c>
      <c r="E131" s="46">
        <v>0</v>
      </c>
      <c r="F131" s="45">
        <v>0</v>
      </c>
      <c r="G131" s="46">
        <v>0</v>
      </c>
      <c r="H131" s="45">
        <v>0</v>
      </c>
      <c r="I131" s="45">
        <v>0</v>
      </c>
      <c r="J131" s="47">
        <v>0</v>
      </c>
      <c r="K131" s="48">
        <v>0</v>
      </c>
      <c r="L131" s="47">
        <v>0</v>
      </c>
      <c r="M131" s="1899">
        <v>0</v>
      </c>
      <c r="N131" s="48">
        <v>0</v>
      </c>
      <c r="O131" s="49">
        <v>0</v>
      </c>
      <c r="P131" s="49">
        <v>0</v>
      </c>
      <c r="Q131" s="1871">
        <f t="shared" si="41"/>
        <v>0</v>
      </c>
      <c r="R131" s="1872">
        <f t="shared" si="23"/>
        <v>0</v>
      </c>
      <c r="S131" s="1872">
        <f t="shared" si="24"/>
        <v>0</v>
      </c>
      <c r="T131" s="1900"/>
      <c r="U131" s="1900"/>
      <c r="V131" s="1900"/>
      <c r="W131" s="50">
        <v>0</v>
      </c>
      <c r="X131" s="1878">
        <f t="shared" si="25"/>
        <v>0</v>
      </c>
      <c r="Y131" s="1878">
        <f t="shared" si="26"/>
        <v>0</v>
      </c>
      <c r="Z131" s="50">
        <v>0</v>
      </c>
      <c r="AA131" s="50">
        <v>0</v>
      </c>
      <c r="AB131" s="48">
        <v>0</v>
      </c>
      <c r="AC131" s="48">
        <v>0</v>
      </c>
      <c r="AD131" s="48">
        <v>0</v>
      </c>
      <c r="AE131" s="45">
        <v>0</v>
      </c>
      <c r="AF131" s="51">
        <v>0</v>
      </c>
      <c r="AG131" s="42"/>
      <c r="AH131" s="52" t="s">
        <v>15040</v>
      </c>
      <c r="AI131" s="195"/>
      <c r="AJ131" s="2912"/>
      <c r="AK131" s="2864"/>
      <c r="AL131" s="2912"/>
      <c r="AM131" s="2864"/>
      <c r="AN131" s="2864"/>
      <c r="AO131" s="2864"/>
      <c r="AP131" s="2864"/>
      <c r="AQ131" s="2864"/>
      <c r="AR131" s="2864"/>
      <c r="AS131" s="2864"/>
      <c r="AT131" s="260">
        <f t="shared" si="56"/>
        <v>0</v>
      </c>
      <c r="AU131" s="260">
        <f t="shared" si="57"/>
        <v>0</v>
      </c>
      <c r="AV131" s="260">
        <f t="shared" si="58"/>
        <v>0</v>
      </c>
      <c r="AW131" s="260">
        <f t="shared" si="59"/>
        <v>0</v>
      </c>
      <c r="AX131" s="260">
        <f t="shared" si="60"/>
        <v>0</v>
      </c>
      <c r="AY131" s="260">
        <f t="shared" si="61"/>
        <v>0</v>
      </c>
      <c r="AZ131" s="260">
        <f t="shared" si="62"/>
        <v>0</v>
      </c>
      <c r="BA131" s="245"/>
      <c r="BB131" s="245"/>
      <c r="BC131" s="2864"/>
      <c r="BD131" s="2864"/>
      <c r="BE131" s="2864"/>
      <c r="BF131" s="2864"/>
      <c r="BG131" s="260">
        <f t="shared" si="63"/>
        <v>0</v>
      </c>
      <c r="BH131" s="2864"/>
      <c r="BI131" s="245"/>
      <c r="BJ131" s="260">
        <f t="shared" si="64"/>
        <v>0</v>
      </c>
      <c r="BK131" s="260">
        <f t="shared" si="65"/>
        <v>0</v>
      </c>
      <c r="BL131" s="260">
        <f t="shared" si="66"/>
        <v>0</v>
      </c>
      <c r="BM131" s="260">
        <f t="shared" si="67"/>
        <v>0</v>
      </c>
      <c r="BN131" s="260">
        <f t="shared" si="68"/>
        <v>0</v>
      </c>
      <c r="BO131" s="260">
        <f t="shared" si="69"/>
        <v>1</v>
      </c>
      <c r="BP131" s="2912"/>
      <c r="BQ131" s="2864"/>
      <c r="BR131" s="2864"/>
      <c r="BS131" s="2920"/>
      <c r="BT131" s="2920"/>
      <c r="BU131" s="2920"/>
    </row>
    <row r="132" spans="1:73" s="22" customFormat="1" ht="15.75" customHeight="1" outlineLevel="1">
      <c r="A132" s="2920"/>
      <c r="B132" s="44">
        <v>0</v>
      </c>
      <c r="C132" s="45">
        <v>0</v>
      </c>
      <c r="D132" s="46">
        <v>0</v>
      </c>
      <c r="E132" s="46">
        <v>0</v>
      </c>
      <c r="F132" s="45">
        <v>0</v>
      </c>
      <c r="G132" s="46">
        <v>0</v>
      </c>
      <c r="H132" s="45">
        <v>0</v>
      </c>
      <c r="I132" s="45">
        <v>0</v>
      </c>
      <c r="J132" s="47">
        <v>0</v>
      </c>
      <c r="K132" s="48">
        <v>0</v>
      </c>
      <c r="L132" s="47">
        <v>0</v>
      </c>
      <c r="M132" s="1899">
        <v>0</v>
      </c>
      <c r="N132" s="48">
        <v>0</v>
      </c>
      <c r="O132" s="49">
        <v>0</v>
      </c>
      <c r="P132" s="49">
        <v>0</v>
      </c>
      <c r="Q132" s="1871">
        <f t="shared" si="41"/>
        <v>0</v>
      </c>
      <c r="R132" s="1872">
        <f t="shared" si="23"/>
        <v>0</v>
      </c>
      <c r="S132" s="1872">
        <f t="shared" si="24"/>
        <v>0</v>
      </c>
      <c r="T132" s="1900"/>
      <c r="U132" s="1900"/>
      <c r="V132" s="1900"/>
      <c r="W132" s="50">
        <v>0</v>
      </c>
      <c r="X132" s="1878">
        <f t="shared" si="25"/>
        <v>0</v>
      </c>
      <c r="Y132" s="1878">
        <f t="shared" si="26"/>
        <v>0</v>
      </c>
      <c r="Z132" s="50">
        <v>0</v>
      </c>
      <c r="AA132" s="50">
        <v>0</v>
      </c>
      <c r="AB132" s="48">
        <v>0</v>
      </c>
      <c r="AC132" s="48">
        <v>0</v>
      </c>
      <c r="AD132" s="48">
        <v>0</v>
      </c>
      <c r="AE132" s="45">
        <v>0</v>
      </c>
      <c r="AF132" s="51">
        <v>0</v>
      </c>
      <c r="AG132" s="42"/>
      <c r="AH132" s="52" t="s">
        <v>15041</v>
      </c>
      <c r="AI132" s="195"/>
      <c r="AJ132" s="2912"/>
      <c r="AK132" s="2864"/>
      <c r="AL132" s="2912"/>
      <c r="AM132" s="2864"/>
      <c r="AN132" s="2864"/>
      <c r="AO132" s="2864"/>
      <c r="AP132" s="2864"/>
      <c r="AQ132" s="2864"/>
      <c r="AR132" s="2864"/>
      <c r="AS132" s="2864"/>
      <c r="AT132" s="260">
        <f t="shared" si="56"/>
        <v>0</v>
      </c>
      <c r="AU132" s="260">
        <f t="shared" si="57"/>
        <v>0</v>
      </c>
      <c r="AV132" s="260">
        <f t="shared" si="58"/>
        <v>0</v>
      </c>
      <c r="AW132" s="260">
        <f t="shared" si="59"/>
        <v>0</v>
      </c>
      <c r="AX132" s="260">
        <f t="shared" si="60"/>
        <v>0</v>
      </c>
      <c r="AY132" s="260">
        <f t="shared" si="61"/>
        <v>0</v>
      </c>
      <c r="AZ132" s="260">
        <f t="shared" si="62"/>
        <v>0</v>
      </c>
      <c r="BA132" s="245"/>
      <c r="BB132" s="245"/>
      <c r="BC132" s="2864"/>
      <c r="BD132" s="2864"/>
      <c r="BE132" s="2864"/>
      <c r="BF132" s="2864"/>
      <c r="BG132" s="260">
        <f t="shared" si="63"/>
        <v>0</v>
      </c>
      <c r="BH132" s="2864"/>
      <c r="BI132" s="245"/>
      <c r="BJ132" s="260">
        <f t="shared" si="64"/>
        <v>0</v>
      </c>
      <c r="BK132" s="260">
        <f t="shared" si="65"/>
        <v>0</v>
      </c>
      <c r="BL132" s="260">
        <f t="shared" si="66"/>
        <v>0</v>
      </c>
      <c r="BM132" s="260">
        <f t="shared" si="67"/>
        <v>0</v>
      </c>
      <c r="BN132" s="260">
        <f t="shared" si="68"/>
        <v>0</v>
      </c>
      <c r="BO132" s="260">
        <f t="shared" si="69"/>
        <v>1</v>
      </c>
      <c r="BP132" s="2912"/>
      <c r="BQ132" s="2864"/>
      <c r="BR132" s="2864"/>
      <c r="BS132" s="2920"/>
      <c r="BT132" s="2920"/>
      <c r="BU132" s="2920"/>
    </row>
    <row r="133" spans="1:73" s="22" customFormat="1" ht="15.75" customHeight="1" outlineLevel="1">
      <c r="A133" s="2920"/>
      <c r="B133" s="44">
        <v>0</v>
      </c>
      <c r="C133" s="45">
        <v>0</v>
      </c>
      <c r="D133" s="46">
        <v>0</v>
      </c>
      <c r="E133" s="46">
        <v>0</v>
      </c>
      <c r="F133" s="45">
        <v>0</v>
      </c>
      <c r="G133" s="46">
        <v>0</v>
      </c>
      <c r="H133" s="45">
        <v>0</v>
      </c>
      <c r="I133" s="45">
        <v>0</v>
      </c>
      <c r="J133" s="47">
        <v>0</v>
      </c>
      <c r="K133" s="48">
        <v>0</v>
      </c>
      <c r="L133" s="47">
        <v>0</v>
      </c>
      <c r="M133" s="1899">
        <v>0</v>
      </c>
      <c r="N133" s="48">
        <v>0</v>
      </c>
      <c r="O133" s="49">
        <v>0</v>
      </c>
      <c r="P133" s="49">
        <v>0</v>
      </c>
      <c r="Q133" s="1871">
        <f t="shared" si="41"/>
        <v>0</v>
      </c>
      <c r="R133" s="1872">
        <f t="shared" si="23"/>
        <v>0</v>
      </c>
      <c r="S133" s="1872">
        <f t="shared" si="24"/>
        <v>0</v>
      </c>
      <c r="T133" s="1900"/>
      <c r="U133" s="1900"/>
      <c r="V133" s="1900"/>
      <c r="W133" s="50">
        <v>0</v>
      </c>
      <c r="X133" s="1878">
        <f t="shared" si="25"/>
        <v>0</v>
      </c>
      <c r="Y133" s="1878">
        <f t="shared" si="26"/>
        <v>0</v>
      </c>
      <c r="Z133" s="50">
        <v>0</v>
      </c>
      <c r="AA133" s="50">
        <v>0</v>
      </c>
      <c r="AB133" s="48">
        <v>0</v>
      </c>
      <c r="AC133" s="48">
        <v>0</v>
      </c>
      <c r="AD133" s="48">
        <v>0</v>
      </c>
      <c r="AE133" s="45">
        <v>0</v>
      </c>
      <c r="AF133" s="51">
        <v>0</v>
      </c>
      <c r="AG133" s="42"/>
      <c r="AH133" s="52" t="s">
        <v>15042</v>
      </c>
      <c r="AI133" s="195"/>
      <c r="AJ133" s="2912"/>
      <c r="AK133" s="2864"/>
      <c r="AL133" s="2912"/>
      <c r="AM133" s="2864"/>
      <c r="AN133" s="2864"/>
      <c r="AO133" s="2864"/>
      <c r="AP133" s="2864"/>
      <c r="AQ133" s="2864"/>
      <c r="AR133" s="2864"/>
      <c r="AS133" s="2864"/>
      <c r="AT133" s="260">
        <f t="shared" si="56"/>
        <v>0</v>
      </c>
      <c r="AU133" s="260">
        <f t="shared" si="57"/>
        <v>0</v>
      </c>
      <c r="AV133" s="260">
        <f t="shared" si="58"/>
        <v>0</v>
      </c>
      <c r="AW133" s="260">
        <f t="shared" si="59"/>
        <v>0</v>
      </c>
      <c r="AX133" s="260">
        <f t="shared" si="60"/>
        <v>0</v>
      </c>
      <c r="AY133" s="260">
        <f t="shared" si="61"/>
        <v>0</v>
      </c>
      <c r="AZ133" s="260">
        <f t="shared" si="62"/>
        <v>0</v>
      </c>
      <c r="BA133" s="245"/>
      <c r="BB133" s="245"/>
      <c r="BC133" s="2864"/>
      <c r="BD133" s="2864"/>
      <c r="BE133" s="2864"/>
      <c r="BF133" s="2864"/>
      <c r="BG133" s="260">
        <f t="shared" si="63"/>
        <v>0</v>
      </c>
      <c r="BH133" s="2864"/>
      <c r="BI133" s="245"/>
      <c r="BJ133" s="260">
        <f t="shared" si="64"/>
        <v>0</v>
      </c>
      <c r="BK133" s="260">
        <f t="shared" si="65"/>
        <v>0</v>
      </c>
      <c r="BL133" s="260">
        <f t="shared" si="66"/>
        <v>0</v>
      </c>
      <c r="BM133" s="260">
        <f t="shared" si="67"/>
        <v>0</v>
      </c>
      <c r="BN133" s="260">
        <f t="shared" si="68"/>
        <v>0</v>
      </c>
      <c r="BO133" s="260">
        <f t="shared" si="69"/>
        <v>1</v>
      </c>
      <c r="BP133" s="2912"/>
      <c r="BQ133" s="2864"/>
      <c r="BR133" s="2864"/>
      <c r="BS133" s="2920"/>
      <c r="BT133" s="2920"/>
      <c r="BU133" s="2920"/>
    </row>
    <row r="134" spans="1:73" s="22" customFormat="1" ht="15.75" customHeight="1" outlineLevel="1">
      <c r="A134" s="2920"/>
      <c r="B134" s="44">
        <v>0</v>
      </c>
      <c r="C134" s="45">
        <v>0</v>
      </c>
      <c r="D134" s="46">
        <v>0</v>
      </c>
      <c r="E134" s="46">
        <v>0</v>
      </c>
      <c r="F134" s="45">
        <v>0</v>
      </c>
      <c r="G134" s="46">
        <v>0</v>
      </c>
      <c r="H134" s="45">
        <v>0</v>
      </c>
      <c r="I134" s="45">
        <v>0</v>
      </c>
      <c r="J134" s="47">
        <v>0</v>
      </c>
      <c r="K134" s="48">
        <v>0</v>
      </c>
      <c r="L134" s="47">
        <v>0</v>
      </c>
      <c r="M134" s="1899">
        <v>0</v>
      </c>
      <c r="N134" s="48">
        <v>0</v>
      </c>
      <c r="O134" s="49">
        <v>0</v>
      </c>
      <c r="P134" s="49">
        <v>0</v>
      </c>
      <c r="Q134" s="1871">
        <f t="shared" si="41"/>
        <v>0</v>
      </c>
      <c r="R134" s="1872">
        <f t="shared" si="23"/>
        <v>0</v>
      </c>
      <c r="S134" s="1872">
        <f t="shared" si="24"/>
        <v>0</v>
      </c>
      <c r="T134" s="1900"/>
      <c r="U134" s="1900"/>
      <c r="V134" s="1900"/>
      <c r="W134" s="50">
        <v>0</v>
      </c>
      <c r="X134" s="1878">
        <f t="shared" si="25"/>
        <v>0</v>
      </c>
      <c r="Y134" s="1878">
        <f t="shared" si="26"/>
        <v>0</v>
      </c>
      <c r="Z134" s="50">
        <v>0</v>
      </c>
      <c r="AA134" s="50">
        <v>0</v>
      </c>
      <c r="AB134" s="48">
        <v>0</v>
      </c>
      <c r="AC134" s="48">
        <v>0</v>
      </c>
      <c r="AD134" s="48">
        <v>0</v>
      </c>
      <c r="AE134" s="45">
        <v>0</v>
      </c>
      <c r="AF134" s="51">
        <v>0</v>
      </c>
      <c r="AG134" s="42"/>
      <c r="AH134" s="52" t="s">
        <v>15043</v>
      </c>
      <c r="AI134" s="195"/>
      <c r="AJ134" s="2912"/>
      <c r="AK134" s="2864"/>
      <c r="AL134" s="2912"/>
      <c r="AM134" s="2864"/>
      <c r="AN134" s="2864"/>
      <c r="AO134" s="2864"/>
      <c r="AP134" s="2864"/>
      <c r="AQ134" s="2864"/>
      <c r="AR134" s="2864"/>
      <c r="AS134" s="2864"/>
      <c r="AT134" s="260">
        <f t="shared" si="56"/>
        <v>0</v>
      </c>
      <c r="AU134" s="260">
        <f t="shared" si="57"/>
        <v>0</v>
      </c>
      <c r="AV134" s="260">
        <f t="shared" si="58"/>
        <v>0</v>
      </c>
      <c r="AW134" s="260">
        <f t="shared" si="59"/>
        <v>0</v>
      </c>
      <c r="AX134" s="260">
        <f t="shared" si="60"/>
        <v>0</v>
      </c>
      <c r="AY134" s="260">
        <f t="shared" si="61"/>
        <v>0</v>
      </c>
      <c r="AZ134" s="260">
        <f t="shared" si="62"/>
        <v>0</v>
      </c>
      <c r="BA134" s="245"/>
      <c r="BB134" s="245"/>
      <c r="BC134" s="2864"/>
      <c r="BD134" s="2864"/>
      <c r="BE134" s="2864"/>
      <c r="BF134" s="2864"/>
      <c r="BG134" s="260">
        <f t="shared" si="63"/>
        <v>0</v>
      </c>
      <c r="BH134" s="2864"/>
      <c r="BI134" s="245"/>
      <c r="BJ134" s="260">
        <f t="shared" si="64"/>
        <v>0</v>
      </c>
      <c r="BK134" s="260">
        <f t="shared" si="65"/>
        <v>0</v>
      </c>
      <c r="BL134" s="260">
        <f t="shared" si="66"/>
        <v>0</v>
      </c>
      <c r="BM134" s="260">
        <f t="shared" si="67"/>
        <v>0</v>
      </c>
      <c r="BN134" s="260">
        <f t="shared" si="68"/>
        <v>0</v>
      </c>
      <c r="BO134" s="260">
        <f t="shared" si="69"/>
        <v>1</v>
      </c>
      <c r="BP134" s="2912"/>
      <c r="BQ134" s="2864"/>
      <c r="BR134" s="2864"/>
      <c r="BS134" s="2920"/>
      <c r="BT134" s="2920"/>
      <c r="BU134" s="2920"/>
    </row>
    <row r="135" spans="1:73" s="22" customFormat="1" ht="15.75" customHeight="1" outlineLevel="1">
      <c r="A135" s="2920"/>
      <c r="B135" s="44">
        <v>0</v>
      </c>
      <c r="C135" s="45">
        <v>0</v>
      </c>
      <c r="D135" s="46">
        <v>0</v>
      </c>
      <c r="E135" s="46">
        <v>0</v>
      </c>
      <c r="F135" s="45">
        <v>0</v>
      </c>
      <c r="G135" s="46">
        <v>0</v>
      </c>
      <c r="H135" s="45">
        <v>0</v>
      </c>
      <c r="I135" s="45">
        <v>0</v>
      </c>
      <c r="J135" s="47">
        <v>0</v>
      </c>
      <c r="K135" s="48">
        <v>0</v>
      </c>
      <c r="L135" s="47">
        <v>0</v>
      </c>
      <c r="M135" s="1899">
        <v>0</v>
      </c>
      <c r="N135" s="48">
        <v>0</v>
      </c>
      <c r="O135" s="49">
        <v>0</v>
      </c>
      <c r="P135" s="49">
        <v>0</v>
      </c>
      <c r="Q135" s="1871">
        <f t="shared" si="41"/>
        <v>0</v>
      </c>
      <c r="R135" s="1872">
        <f t="shared" si="23"/>
        <v>0</v>
      </c>
      <c r="S135" s="1872">
        <f t="shared" si="24"/>
        <v>0</v>
      </c>
      <c r="T135" s="1900"/>
      <c r="U135" s="1900"/>
      <c r="V135" s="1900"/>
      <c r="W135" s="50">
        <v>0</v>
      </c>
      <c r="X135" s="1878">
        <f t="shared" si="25"/>
        <v>0</v>
      </c>
      <c r="Y135" s="1878">
        <f t="shared" si="26"/>
        <v>0</v>
      </c>
      <c r="Z135" s="50">
        <v>0</v>
      </c>
      <c r="AA135" s="50">
        <v>0</v>
      </c>
      <c r="AB135" s="48">
        <v>0</v>
      </c>
      <c r="AC135" s="48">
        <v>0</v>
      </c>
      <c r="AD135" s="48">
        <v>0</v>
      </c>
      <c r="AE135" s="45">
        <v>0</v>
      </c>
      <c r="AF135" s="51">
        <v>0</v>
      </c>
      <c r="AG135" s="42"/>
      <c r="AH135" s="52" t="s">
        <v>15044</v>
      </c>
      <c r="AI135" s="195"/>
      <c r="AJ135" s="2912"/>
      <c r="AK135" s="2864"/>
      <c r="AL135" s="2912"/>
      <c r="AM135" s="2864"/>
      <c r="AN135" s="2864"/>
      <c r="AO135" s="2864"/>
      <c r="AP135" s="2864"/>
      <c r="AQ135" s="2864"/>
      <c r="AR135" s="2864"/>
      <c r="AS135" s="2864"/>
      <c r="AT135" s="260">
        <f t="shared" si="56"/>
        <v>0</v>
      </c>
      <c r="AU135" s="260">
        <f t="shared" si="57"/>
        <v>0</v>
      </c>
      <c r="AV135" s="260">
        <f t="shared" si="58"/>
        <v>0</v>
      </c>
      <c r="AW135" s="260">
        <f t="shared" si="59"/>
        <v>0</v>
      </c>
      <c r="AX135" s="260">
        <f t="shared" si="60"/>
        <v>0</v>
      </c>
      <c r="AY135" s="260">
        <f t="shared" si="61"/>
        <v>0</v>
      </c>
      <c r="AZ135" s="260">
        <f t="shared" si="62"/>
        <v>0</v>
      </c>
      <c r="BA135" s="245"/>
      <c r="BB135" s="245"/>
      <c r="BC135" s="2864"/>
      <c r="BD135" s="2864"/>
      <c r="BE135" s="2864"/>
      <c r="BF135" s="2864"/>
      <c r="BG135" s="260">
        <f t="shared" si="63"/>
        <v>0</v>
      </c>
      <c r="BH135" s="2864"/>
      <c r="BI135" s="245"/>
      <c r="BJ135" s="260">
        <f t="shared" si="64"/>
        <v>0</v>
      </c>
      <c r="BK135" s="260">
        <f t="shared" si="65"/>
        <v>0</v>
      </c>
      <c r="BL135" s="260">
        <f t="shared" si="66"/>
        <v>0</v>
      </c>
      <c r="BM135" s="260">
        <f t="shared" si="67"/>
        <v>0</v>
      </c>
      <c r="BN135" s="260">
        <f t="shared" si="68"/>
        <v>0</v>
      </c>
      <c r="BO135" s="260">
        <f t="shared" si="69"/>
        <v>1</v>
      </c>
      <c r="BP135" s="2912"/>
      <c r="BQ135" s="2864"/>
      <c r="BR135" s="2864"/>
      <c r="BS135" s="2920"/>
      <c r="BT135" s="2920"/>
      <c r="BU135" s="2920"/>
    </row>
    <row r="136" spans="1:73" s="22" customFormat="1" ht="15.75" customHeight="1" outlineLevel="1">
      <c r="A136" s="2920"/>
      <c r="B136" s="44">
        <v>0</v>
      </c>
      <c r="C136" s="45">
        <v>0</v>
      </c>
      <c r="D136" s="46">
        <v>0</v>
      </c>
      <c r="E136" s="46">
        <v>0</v>
      </c>
      <c r="F136" s="45">
        <v>0</v>
      </c>
      <c r="G136" s="46">
        <v>0</v>
      </c>
      <c r="H136" s="45">
        <v>0</v>
      </c>
      <c r="I136" s="45">
        <v>0</v>
      </c>
      <c r="J136" s="47">
        <v>0</v>
      </c>
      <c r="K136" s="48">
        <v>0</v>
      </c>
      <c r="L136" s="47">
        <v>0</v>
      </c>
      <c r="M136" s="1899">
        <v>0</v>
      </c>
      <c r="N136" s="48">
        <v>0</v>
      </c>
      <c r="O136" s="49">
        <v>0</v>
      </c>
      <c r="P136" s="49">
        <v>0</v>
      </c>
      <c r="Q136" s="1871">
        <f t="shared" si="41"/>
        <v>0</v>
      </c>
      <c r="R136" s="1872">
        <f t="shared" si="23"/>
        <v>0</v>
      </c>
      <c r="S136" s="1872">
        <f t="shared" si="24"/>
        <v>0</v>
      </c>
      <c r="T136" s="1900"/>
      <c r="U136" s="1900"/>
      <c r="V136" s="1900"/>
      <c r="W136" s="50">
        <v>0</v>
      </c>
      <c r="X136" s="1878">
        <f t="shared" si="25"/>
        <v>0</v>
      </c>
      <c r="Y136" s="1878">
        <f t="shared" si="26"/>
        <v>0</v>
      </c>
      <c r="Z136" s="50">
        <v>0</v>
      </c>
      <c r="AA136" s="50">
        <v>0</v>
      </c>
      <c r="AB136" s="48">
        <v>0</v>
      </c>
      <c r="AC136" s="48">
        <v>0</v>
      </c>
      <c r="AD136" s="48">
        <v>0</v>
      </c>
      <c r="AE136" s="45">
        <v>0</v>
      </c>
      <c r="AF136" s="51">
        <v>0</v>
      </c>
      <c r="AG136" s="42"/>
      <c r="AH136" s="52" t="s">
        <v>15045</v>
      </c>
      <c r="AI136" s="195"/>
      <c r="AJ136" s="2912"/>
      <c r="AK136" s="2864"/>
      <c r="AL136" s="2912"/>
      <c r="AM136" s="2864"/>
      <c r="AN136" s="2864"/>
      <c r="AO136" s="2864"/>
      <c r="AP136" s="2864"/>
      <c r="AQ136" s="2864"/>
      <c r="AR136" s="2864"/>
      <c r="AS136" s="2864"/>
      <c r="AT136" s="260">
        <f t="shared" si="56"/>
        <v>0</v>
      </c>
      <c r="AU136" s="260">
        <f t="shared" si="57"/>
        <v>0</v>
      </c>
      <c r="AV136" s="260">
        <f t="shared" si="58"/>
        <v>0</v>
      </c>
      <c r="AW136" s="260">
        <f t="shared" si="59"/>
        <v>0</v>
      </c>
      <c r="AX136" s="260">
        <f t="shared" si="60"/>
        <v>0</v>
      </c>
      <c r="AY136" s="260">
        <f t="shared" si="61"/>
        <v>0</v>
      </c>
      <c r="AZ136" s="260">
        <f t="shared" si="62"/>
        <v>0</v>
      </c>
      <c r="BA136" s="245"/>
      <c r="BB136" s="245"/>
      <c r="BC136" s="2864"/>
      <c r="BD136" s="2864"/>
      <c r="BE136" s="2864"/>
      <c r="BF136" s="2864"/>
      <c r="BG136" s="260">
        <f t="shared" si="63"/>
        <v>0</v>
      </c>
      <c r="BH136" s="2864"/>
      <c r="BI136" s="245"/>
      <c r="BJ136" s="260">
        <f t="shared" si="64"/>
        <v>0</v>
      </c>
      <c r="BK136" s="260">
        <f t="shared" si="65"/>
        <v>0</v>
      </c>
      <c r="BL136" s="260">
        <f t="shared" si="66"/>
        <v>0</v>
      </c>
      <c r="BM136" s="260">
        <f t="shared" si="67"/>
        <v>0</v>
      </c>
      <c r="BN136" s="260">
        <f t="shared" si="68"/>
        <v>0</v>
      </c>
      <c r="BO136" s="260">
        <f t="shared" si="69"/>
        <v>1</v>
      </c>
      <c r="BP136" s="2912"/>
      <c r="BQ136" s="2864"/>
      <c r="BR136" s="2864"/>
      <c r="BS136" s="2920"/>
      <c r="BT136" s="2920"/>
      <c r="BU136" s="2920"/>
    </row>
    <row r="137" spans="1:73" s="22" customFormat="1" ht="15.75" customHeight="1" outlineLevel="1">
      <c r="A137" s="2920"/>
      <c r="B137" s="44">
        <v>0</v>
      </c>
      <c r="C137" s="45">
        <v>0</v>
      </c>
      <c r="D137" s="46">
        <v>0</v>
      </c>
      <c r="E137" s="46">
        <v>0</v>
      </c>
      <c r="F137" s="45">
        <v>0</v>
      </c>
      <c r="G137" s="46">
        <v>0</v>
      </c>
      <c r="H137" s="45">
        <v>0</v>
      </c>
      <c r="I137" s="45">
        <v>0</v>
      </c>
      <c r="J137" s="47">
        <v>0</v>
      </c>
      <c r="K137" s="48">
        <v>0</v>
      </c>
      <c r="L137" s="47">
        <v>0</v>
      </c>
      <c r="M137" s="1899">
        <v>0</v>
      </c>
      <c r="N137" s="48">
        <v>0</v>
      </c>
      <c r="O137" s="49">
        <v>0</v>
      </c>
      <c r="P137" s="49">
        <v>0</v>
      </c>
      <c r="Q137" s="1871">
        <f t="shared" si="41"/>
        <v>0</v>
      </c>
      <c r="R137" s="1872">
        <f t="shared" ref="R137:R158" si="70">IF(W137=0,0,((1+W137)/(1+$C$626))-1)</f>
        <v>0</v>
      </c>
      <c r="S137" s="1872">
        <f t="shared" ref="S137:S158" si="71">IF(W137=0,0,((1+W137)/(1+$C$627))-1)</f>
        <v>0</v>
      </c>
      <c r="T137" s="1900"/>
      <c r="U137" s="1900"/>
      <c r="V137" s="1900"/>
      <c r="W137" s="50">
        <v>0</v>
      </c>
      <c r="X137" s="1878">
        <f t="shared" ref="X137:X158" si="72">W137*P137</f>
        <v>0</v>
      </c>
      <c r="Y137" s="1878">
        <f t="shared" si="26"/>
        <v>0</v>
      </c>
      <c r="Z137" s="50">
        <v>0</v>
      </c>
      <c r="AA137" s="50">
        <v>0</v>
      </c>
      <c r="AB137" s="48">
        <v>0</v>
      </c>
      <c r="AC137" s="48">
        <v>0</v>
      </c>
      <c r="AD137" s="48">
        <v>0</v>
      </c>
      <c r="AE137" s="45">
        <v>0</v>
      </c>
      <c r="AF137" s="51">
        <v>0</v>
      </c>
      <c r="AG137" s="42"/>
      <c r="AH137" s="52" t="s">
        <v>15046</v>
      </c>
      <c r="AI137" s="195"/>
      <c r="AJ137" s="2912"/>
      <c r="AK137" s="2864"/>
      <c r="AL137" s="2912"/>
      <c r="AM137" s="2864"/>
      <c r="AN137" s="2864"/>
      <c r="AO137" s="2864"/>
      <c r="AP137" s="2864"/>
      <c r="AQ137" s="2864"/>
      <c r="AR137" s="2864"/>
      <c r="AS137" s="2864"/>
      <c r="AT137" s="260">
        <f t="shared" si="56"/>
        <v>0</v>
      </c>
      <c r="AU137" s="260">
        <f t="shared" si="57"/>
        <v>0</v>
      </c>
      <c r="AV137" s="260">
        <f t="shared" si="58"/>
        <v>0</v>
      </c>
      <c r="AW137" s="260">
        <f t="shared" si="59"/>
        <v>0</v>
      </c>
      <c r="AX137" s="260">
        <f t="shared" si="60"/>
        <v>0</v>
      </c>
      <c r="AY137" s="260">
        <f t="shared" si="61"/>
        <v>0</v>
      </c>
      <c r="AZ137" s="260">
        <f t="shared" si="62"/>
        <v>0</v>
      </c>
      <c r="BA137" s="245"/>
      <c r="BB137" s="245"/>
      <c r="BC137" s="2864"/>
      <c r="BD137" s="2864"/>
      <c r="BE137" s="2864"/>
      <c r="BF137" s="2864"/>
      <c r="BG137" s="260">
        <f t="shared" si="63"/>
        <v>0</v>
      </c>
      <c r="BH137" s="2864"/>
      <c r="BI137" s="245"/>
      <c r="BJ137" s="260">
        <f t="shared" si="64"/>
        <v>0</v>
      </c>
      <c r="BK137" s="260">
        <f t="shared" si="65"/>
        <v>0</v>
      </c>
      <c r="BL137" s="260">
        <f t="shared" si="66"/>
        <v>0</v>
      </c>
      <c r="BM137" s="260">
        <f t="shared" si="67"/>
        <v>0</v>
      </c>
      <c r="BN137" s="260">
        <f t="shared" si="68"/>
        <v>0</v>
      </c>
      <c r="BO137" s="260">
        <f t="shared" si="69"/>
        <v>1</v>
      </c>
      <c r="BP137" s="2912"/>
      <c r="BQ137" s="2864"/>
      <c r="BR137" s="2864"/>
      <c r="BS137" s="2920"/>
      <c r="BT137" s="2920"/>
      <c r="BU137" s="2920"/>
    </row>
    <row r="138" spans="1:73" s="22" customFormat="1" ht="15.75" customHeight="1" outlineLevel="1">
      <c r="A138" s="2920"/>
      <c r="B138" s="44">
        <v>0</v>
      </c>
      <c r="C138" s="45">
        <v>0</v>
      </c>
      <c r="D138" s="46">
        <v>0</v>
      </c>
      <c r="E138" s="46">
        <v>0</v>
      </c>
      <c r="F138" s="45">
        <v>0</v>
      </c>
      <c r="G138" s="46">
        <v>0</v>
      </c>
      <c r="H138" s="45">
        <v>0</v>
      </c>
      <c r="I138" s="45">
        <v>0</v>
      </c>
      <c r="J138" s="47">
        <v>0</v>
      </c>
      <c r="K138" s="48">
        <v>0</v>
      </c>
      <c r="L138" s="47">
        <v>0</v>
      </c>
      <c r="M138" s="1899">
        <v>0</v>
      </c>
      <c r="N138" s="48">
        <v>0</v>
      </c>
      <c r="O138" s="49">
        <v>0</v>
      </c>
      <c r="P138" s="49">
        <v>0</v>
      </c>
      <c r="Q138" s="1871">
        <f t="shared" si="41"/>
        <v>0</v>
      </c>
      <c r="R138" s="1872">
        <f t="shared" si="70"/>
        <v>0</v>
      </c>
      <c r="S138" s="1872">
        <f t="shared" si="71"/>
        <v>0</v>
      </c>
      <c r="T138" s="1900"/>
      <c r="U138" s="1900"/>
      <c r="V138" s="1900"/>
      <c r="W138" s="50">
        <v>0</v>
      </c>
      <c r="X138" s="1878">
        <f t="shared" si="72"/>
        <v>0</v>
      </c>
      <c r="Y138" s="1878">
        <f t="shared" ref="Y138:Y158" si="73">X138</f>
        <v>0</v>
      </c>
      <c r="Z138" s="50">
        <v>0</v>
      </c>
      <c r="AA138" s="50">
        <v>0</v>
      </c>
      <c r="AB138" s="48">
        <v>0</v>
      </c>
      <c r="AC138" s="48">
        <v>0</v>
      </c>
      <c r="AD138" s="48">
        <v>0</v>
      </c>
      <c r="AE138" s="45">
        <v>0</v>
      </c>
      <c r="AF138" s="51">
        <v>0</v>
      </c>
      <c r="AG138" s="42"/>
      <c r="AH138" s="52" t="s">
        <v>15047</v>
      </c>
      <c r="AI138" s="195"/>
      <c r="AJ138" s="2912"/>
      <c r="AK138" s="2864"/>
      <c r="AL138" s="2912"/>
      <c r="AM138" s="2864"/>
      <c r="AN138" s="2864"/>
      <c r="AO138" s="2864"/>
      <c r="AP138" s="2864"/>
      <c r="AQ138" s="2864"/>
      <c r="AR138" s="2864"/>
      <c r="AS138" s="2864"/>
      <c r="AT138" s="260">
        <f t="shared" si="56"/>
        <v>0</v>
      </c>
      <c r="AU138" s="260">
        <f t="shared" si="57"/>
        <v>0</v>
      </c>
      <c r="AV138" s="260">
        <f t="shared" si="58"/>
        <v>0</v>
      </c>
      <c r="AW138" s="260">
        <f t="shared" si="59"/>
        <v>0</v>
      </c>
      <c r="AX138" s="260">
        <f t="shared" si="60"/>
        <v>0</v>
      </c>
      <c r="AY138" s="260">
        <f t="shared" si="61"/>
        <v>0</v>
      </c>
      <c r="AZ138" s="260">
        <f t="shared" si="62"/>
        <v>0</v>
      </c>
      <c r="BA138" s="245"/>
      <c r="BB138" s="245"/>
      <c r="BC138" s="2864"/>
      <c r="BD138" s="2864"/>
      <c r="BE138" s="2864"/>
      <c r="BF138" s="2864"/>
      <c r="BG138" s="260">
        <f t="shared" si="63"/>
        <v>0</v>
      </c>
      <c r="BH138" s="2864"/>
      <c r="BI138" s="245"/>
      <c r="BJ138" s="260">
        <f t="shared" si="64"/>
        <v>0</v>
      </c>
      <c r="BK138" s="260">
        <f t="shared" si="65"/>
        <v>0</v>
      </c>
      <c r="BL138" s="260">
        <f t="shared" si="66"/>
        <v>0</v>
      </c>
      <c r="BM138" s="260">
        <f t="shared" si="67"/>
        <v>0</v>
      </c>
      <c r="BN138" s="260">
        <f t="shared" si="68"/>
        <v>0</v>
      </c>
      <c r="BO138" s="260">
        <f t="shared" si="69"/>
        <v>1</v>
      </c>
      <c r="BP138" s="2912"/>
      <c r="BQ138" s="2864"/>
      <c r="BR138" s="2864"/>
      <c r="BS138" s="2920"/>
      <c r="BT138" s="2920"/>
      <c r="BU138" s="2920"/>
    </row>
    <row r="139" spans="1:73" s="22" customFormat="1" ht="15.75" customHeight="1" outlineLevel="1">
      <c r="A139" s="2920"/>
      <c r="B139" s="44">
        <v>0</v>
      </c>
      <c r="C139" s="45">
        <v>0</v>
      </c>
      <c r="D139" s="46">
        <v>0</v>
      </c>
      <c r="E139" s="46">
        <v>0</v>
      </c>
      <c r="F139" s="45">
        <v>0</v>
      </c>
      <c r="G139" s="46">
        <v>0</v>
      </c>
      <c r="H139" s="45">
        <v>0</v>
      </c>
      <c r="I139" s="45">
        <v>0</v>
      </c>
      <c r="J139" s="47">
        <v>0</v>
      </c>
      <c r="K139" s="48">
        <v>0</v>
      </c>
      <c r="L139" s="47">
        <v>0</v>
      </c>
      <c r="M139" s="1899">
        <v>0</v>
      </c>
      <c r="N139" s="48">
        <v>0</v>
      </c>
      <c r="O139" s="49">
        <v>0</v>
      </c>
      <c r="P139" s="49">
        <v>0</v>
      </c>
      <c r="Q139" s="1871">
        <f t="shared" ref="Q139:Q158" si="74">IFERROR(M139*O139,"")</f>
        <v>0</v>
      </c>
      <c r="R139" s="1872">
        <f t="shared" si="70"/>
        <v>0</v>
      </c>
      <c r="S139" s="1872">
        <f t="shared" si="71"/>
        <v>0</v>
      </c>
      <c r="T139" s="1900"/>
      <c r="U139" s="1900"/>
      <c r="V139" s="1900"/>
      <c r="W139" s="50">
        <v>0</v>
      </c>
      <c r="X139" s="1878">
        <f t="shared" si="72"/>
        <v>0</v>
      </c>
      <c r="Y139" s="1878">
        <f t="shared" si="73"/>
        <v>0</v>
      </c>
      <c r="Z139" s="50">
        <v>0</v>
      </c>
      <c r="AA139" s="50">
        <v>0</v>
      </c>
      <c r="AB139" s="48">
        <v>0</v>
      </c>
      <c r="AC139" s="48">
        <v>0</v>
      </c>
      <c r="AD139" s="48">
        <v>0</v>
      </c>
      <c r="AE139" s="45">
        <v>0</v>
      </c>
      <c r="AF139" s="51">
        <v>0</v>
      </c>
      <c r="AG139" s="42"/>
      <c r="AH139" s="52" t="s">
        <v>15048</v>
      </c>
      <c r="AI139" s="195"/>
      <c r="AJ139" s="2912"/>
      <c r="AK139" s="2864"/>
      <c r="AL139" s="2912"/>
      <c r="AM139" s="2864"/>
      <c r="AN139" s="2864"/>
      <c r="AO139" s="2864"/>
      <c r="AP139" s="2864"/>
      <c r="AQ139" s="2864"/>
      <c r="AR139" s="2864"/>
      <c r="AS139" s="2864"/>
      <c r="AT139" s="260">
        <f t="shared" si="56"/>
        <v>0</v>
      </c>
      <c r="AU139" s="260">
        <f t="shared" si="57"/>
        <v>0</v>
      </c>
      <c r="AV139" s="260">
        <f t="shared" si="58"/>
        <v>0</v>
      </c>
      <c r="AW139" s="260">
        <f t="shared" si="59"/>
        <v>0</v>
      </c>
      <c r="AX139" s="260">
        <f t="shared" si="60"/>
        <v>0</v>
      </c>
      <c r="AY139" s="260">
        <f t="shared" si="61"/>
        <v>0</v>
      </c>
      <c r="AZ139" s="260">
        <f t="shared" si="62"/>
        <v>0</v>
      </c>
      <c r="BA139" s="245"/>
      <c r="BB139" s="245"/>
      <c r="BC139" s="2864"/>
      <c r="BD139" s="2864"/>
      <c r="BE139" s="2864"/>
      <c r="BF139" s="2864"/>
      <c r="BG139" s="260">
        <f t="shared" si="63"/>
        <v>0</v>
      </c>
      <c r="BH139" s="2864"/>
      <c r="BI139" s="245"/>
      <c r="BJ139" s="260">
        <f t="shared" si="64"/>
        <v>0</v>
      </c>
      <c r="BK139" s="260">
        <f t="shared" si="65"/>
        <v>0</v>
      </c>
      <c r="BL139" s="260">
        <f t="shared" si="66"/>
        <v>0</v>
      </c>
      <c r="BM139" s="260">
        <f t="shared" si="67"/>
        <v>0</v>
      </c>
      <c r="BN139" s="260">
        <f t="shared" si="68"/>
        <v>0</v>
      </c>
      <c r="BO139" s="260">
        <f t="shared" si="69"/>
        <v>1</v>
      </c>
      <c r="BP139" s="2912"/>
      <c r="BQ139" s="2864"/>
      <c r="BR139" s="2864"/>
      <c r="BS139" s="2920"/>
      <c r="BT139" s="2920"/>
      <c r="BU139" s="2920"/>
    </row>
    <row r="140" spans="1:73" s="22" customFormat="1" ht="15.75" customHeight="1" outlineLevel="1">
      <c r="A140" s="2920"/>
      <c r="B140" s="44">
        <v>0</v>
      </c>
      <c r="C140" s="45">
        <v>0</v>
      </c>
      <c r="D140" s="46">
        <v>0</v>
      </c>
      <c r="E140" s="46">
        <v>0</v>
      </c>
      <c r="F140" s="45">
        <v>0</v>
      </c>
      <c r="G140" s="46">
        <v>0</v>
      </c>
      <c r="H140" s="45">
        <v>0</v>
      </c>
      <c r="I140" s="45">
        <v>0</v>
      </c>
      <c r="J140" s="47">
        <v>0</v>
      </c>
      <c r="K140" s="48">
        <v>0</v>
      </c>
      <c r="L140" s="47">
        <v>0</v>
      </c>
      <c r="M140" s="1899">
        <v>0</v>
      </c>
      <c r="N140" s="48">
        <v>0</v>
      </c>
      <c r="O140" s="49">
        <v>0</v>
      </c>
      <c r="P140" s="49">
        <v>0</v>
      </c>
      <c r="Q140" s="1871">
        <f t="shared" si="74"/>
        <v>0</v>
      </c>
      <c r="R140" s="1872">
        <f t="shared" si="70"/>
        <v>0</v>
      </c>
      <c r="S140" s="1872">
        <f t="shared" si="71"/>
        <v>0</v>
      </c>
      <c r="T140" s="1900"/>
      <c r="U140" s="1900"/>
      <c r="V140" s="1900"/>
      <c r="W140" s="50">
        <v>0</v>
      </c>
      <c r="X140" s="1878">
        <f t="shared" si="72"/>
        <v>0</v>
      </c>
      <c r="Y140" s="1878">
        <f t="shared" si="73"/>
        <v>0</v>
      </c>
      <c r="Z140" s="50">
        <v>0</v>
      </c>
      <c r="AA140" s="50">
        <v>0</v>
      </c>
      <c r="AB140" s="48">
        <v>0</v>
      </c>
      <c r="AC140" s="48">
        <v>0</v>
      </c>
      <c r="AD140" s="48">
        <v>0</v>
      </c>
      <c r="AE140" s="45">
        <v>0</v>
      </c>
      <c r="AF140" s="51">
        <v>0</v>
      </c>
      <c r="AG140" s="42"/>
      <c r="AH140" s="52" t="s">
        <v>15049</v>
      </c>
      <c r="AI140" s="195"/>
      <c r="AJ140" s="2912"/>
      <c r="AK140" s="2864"/>
      <c r="AL140" s="2912"/>
      <c r="AM140" s="2864"/>
      <c r="AN140" s="2864"/>
      <c r="AO140" s="2864"/>
      <c r="AP140" s="2864"/>
      <c r="AQ140" s="2864"/>
      <c r="AR140" s="2864"/>
      <c r="AS140" s="2864"/>
      <c r="AT140" s="260">
        <f t="shared" si="56"/>
        <v>0</v>
      </c>
      <c r="AU140" s="260">
        <f t="shared" si="57"/>
        <v>0</v>
      </c>
      <c r="AV140" s="260">
        <f t="shared" si="58"/>
        <v>0</v>
      </c>
      <c r="AW140" s="260">
        <f t="shared" si="59"/>
        <v>0</v>
      </c>
      <c r="AX140" s="260">
        <f t="shared" si="60"/>
        <v>0</v>
      </c>
      <c r="AY140" s="260">
        <f t="shared" si="61"/>
        <v>0</v>
      </c>
      <c r="AZ140" s="260">
        <f t="shared" si="62"/>
        <v>0</v>
      </c>
      <c r="BA140" s="245"/>
      <c r="BB140" s="245"/>
      <c r="BC140" s="2864"/>
      <c r="BD140" s="2864"/>
      <c r="BE140" s="2864"/>
      <c r="BF140" s="2864"/>
      <c r="BG140" s="260">
        <f t="shared" si="63"/>
        <v>0</v>
      </c>
      <c r="BH140" s="2864"/>
      <c r="BI140" s="245"/>
      <c r="BJ140" s="260">
        <f t="shared" si="64"/>
        <v>0</v>
      </c>
      <c r="BK140" s="260">
        <f t="shared" si="65"/>
        <v>0</v>
      </c>
      <c r="BL140" s="260">
        <f t="shared" si="66"/>
        <v>0</v>
      </c>
      <c r="BM140" s="260">
        <f t="shared" si="67"/>
        <v>0</v>
      </c>
      <c r="BN140" s="260">
        <f t="shared" si="68"/>
        <v>0</v>
      </c>
      <c r="BO140" s="260">
        <f t="shared" si="69"/>
        <v>1</v>
      </c>
      <c r="BP140" s="2912"/>
      <c r="BQ140" s="2864"/>
      <c r="BR140" s="2864"/>
      <c r="BS140" s="2920"/>
      <c r="BT140" s="2920"/>
      <c r="BU140" s="2920"/>
    </row>
    <row r="141" spans="1:73" s="22" customFormat="1" ht="15.75" customHeight="1" outlineLevel="1">
      <c r="A141" s="2920"/>
      <c r="B141" s="44">
        <v>0</v>
      </c>
      <c r="C141" s="45">
        <v>0</v>
      </c>
      <c r="D141" s="46">
        <v>0</v>
      </c>
      <c r="E141" s="46">
        <v>0</v>
      </c>
      <c r="F141" s="45">
        <v>0</v>
      </c>
      <c r="G141" s="46">
        <v>0</v>
      </c>
      <c r="H141" s="45">
        <v>0</v>
      </c>
      <c r="I141" s="45">
        <v>0</v>
      </c>
      <c r="J141" s="47">
        <v>0</v>
      </c>
      <c r="K141" s="48">
        <v>0</v>
      </c>
      <c r="L141" s="47">
        <v>0</v>
      </c>
      <c r="M141" s="1899">
        <v>0</v>
      </c>
      <c r="N141" s="48">
        <v>0</v>
      </c>
      <c r="O141" s="49">
        <v>0</v>
      </c>
      <c r="P141" s="49">
        <v>0</v>
      </c>
      <c r="Q141" s="1871">
        <f t="shared" si="74"/>
        <v>0</v>
      </c>
      <c r="R141" s="1872">
        <f t="shared" si="70"/>
        <v>0</v>
      </c>
      <c r="S141" s="1872">
        <f t="shared" si="71"/>
        <v>0</v>
      </c>
      <c r="T141" s="1900"/>
      <c r="U141" s="1900"/>
      <c r="V141" s="1900"/>
      <c r="W141" s="50">
        <v>0</v>
      </c>
      <c r="X141" s="1878">
        <f t="shared" si="72"/>
        <v>0</v>
      </c>
      <c r="Y141" s="1878">
        <f t="shared" si="73"/>
        <v>0</v>
      </c>
      <c r="Z141" s="50">
        <v>0</v>
      </c>
      <c r="AA141" s="50">
        <v>0</v>
      </c>
      <c r="AB141" s="48">
        <v>0</v>
      </c>
      <c r="AC141" s="48">
        <v>0</v>
      </c>
      <c r="AD141" s="48">
        <v>0</v>
      </c>
      <c r="AE141" s="45">
        <v>0</v>
      </c>
      <c r="AF141" s="51">
        <v>0</v>
      </c>
      <c r="AG141" s="42"/>
      <c r="AH141" s="52" t="s">
        <v>15050</v>
      </c>
      <c r="AI141" s="195"/>
      <c r="AJ141" s="2912"/>
      <c r="AK141" s="2864"/>
      <c r="AL141" s="2912"/>
      <c r="AM141" s="2864"/>
      <c r="AN141" s="2864"/>
      <c r="AO141" s="2864"/>
      <c r="AP141" s="2864"/>
      <c r="AQ141" s="2864"/>
      <c r="AR141" s="2864"/>
      <c r="AS141" s="2864"/>
      <c r="AT141" s="260">
        <f t="shared" si="56"/>
        <v>0</v>
      </c>
      <c r="AU141" s="260">
        <f t="shared" si="57"/>
        <v>0</v>
      </c>
      <c r="AV141" s="260">
        <f t="shared" si="58"/>
        <v>0</v>
      </c>
      <c r="AW141" s="260">
        <f t="shared" si="59"/>
        <v>0</v>
      </c>
      <c r="AX141" s="260">
        <f t="shared" si="60"/>
        <v>0</v>
      </c>
      <c r="AY141" s="260">
        <f t="shared" si="61"/>
        <v>0</v>
      </c>
      <c r="AZ141" s="260">
        <f t="shared" si="62"/>
        <v>0</v>
      </c>
      <c r="BA141" s="245"/>
      <c r="BB141" s="245"/>
      <c r="BC141" s="2864"/>
      <c r="BD141" s="2864"/>
      <c r="BE141" s="2864"/>
      <c r="BF141" s="2864"/>
      <c r="BG141" s="260">
        <f t="shared" si="63"/>
        <v>0</v>
      </c>
      <c r="BH141" s="2864"/>
      <c r="BI141" s="245"/>
      <c r="BJ141" s="260">
        <f t="shared" si="64"/>
        <v>0</v>
      </c>
      <c r="BK141" s="260">
        <f t="shared" si="65"/>
        <v>0</v>
      </c>
      <c r="BL141" s="260">
        <f t="shared" si="66"/>
        <v>0</v>
      </c>
      <c r="BM141" s="260">
        <f t="shared" si="67"/>
        <v>0</v>
      </c>
      <c r="BN141" s="260">
        <f t="shared" si="68"/>
        <v>0</v>
      </c>
      <c r="BO141" s="260">
        <f t="shared" si="69"/>
        <v>1</v>
      </c>
      <c r="BP141" s="2912"/>
      <c r="BQ141" s="2864"/>
      <c r="BR141" s="2864"/>
      <c r="BS141" s="2920"/>
      <c r="BT141" s="2920"/>
      <c r="BU141" s="2920"/>
    </row>
    <row r="142" spans="1:73" s="22" customFormat="1" ht="15.75" customHeight="1" outlineLevel="1">
      <c r="A142" s="2920"/>
      <c r="B142" s="44">
        <v>0</v>
      </c>
      <c r="C142" s="45">
        <v>0</v>
      </c>
      <c r="D142" s="46">
        <v>0</v>
      </c>
      <c r="E142" s="46">
        <v>0</v>
      </c>
      <c r="F142" s="45">
        <v>0</v>
      </c>
      <c r="G142" s="46">
        <v>0</v>
      </c>
      <c r="H142" s="45">
        <v>0</v>
      </c>
      <c r="I142" s="45">
        <v>0</v>
      </c>
      <c r="J142" s="47">
        <v>0</v>
      </c>
      <c r="K142" s="48">
        <v>0</v>
      </c>
      <c r="L142" s="47">
        <v>0</v>
      </c>
      <c r="M142" s="1899">
        <v>0</v>
      </c>
      <c r="N142" s="48">
        <v>0</v>
      </c>
      <c r="O142" s="49">
        <v>0</v>
      </c>
      <c r="P142" s="49">
        <v>0</v>
      </c>
      <c r="Q142" s="1871">
        <f t="shared" si="74"/>
        <v>0</v>
      </c>
      <c r="R142" s="1872">
        <f t="shared" si="70"/>
        <v>0</v>
      </c>
      <c r="S142" s="1872">
        <f t="shared" si="71"/>
        <v>0</v>
      </c>
      <c r="T142" s="1900"/>
      <c r="U142" s="1900"/>
      <c r="V142" s="1900"/>
      <c r="W142" s="50">
        <v>0</v>
      </c>
      <c r="X142" s="1878">
        <f t="shared" si="72"/>
        <v>0</v>
      </c>
      <c r="Y142" s="1878">
        <f t="shared" si="73"/>
        <v>0</v>
      </c>
      <c r="Z142" s="50">
        <v>0</v>
      </c>
      <c r="AA142" s="50">
        <v>0</v>
      </c>
      <c r="AB142" s="48">
        <v>0</v>
      </c>
      <c r="AC142" s="48">
        <v>0</v>
      </c>
      <c r="AD142" s="48">
        <v>0</v>
      </c>
      <c r="AE142" s="45">
        <v>0</v>
      </c>
      <c r="AF142" s="51">
        <v>0</v>
      </c>
      <c r="AG142" s="42"/>
      <c r="AH142" s="52" t="s">
        <v>15051</v>
      </c>
      <c r="AI142" s="195"/>
      <c r="AJ142" s="2912"/>
      <c r="AK142" s="2864"/>
      <c r="AL142" s="2912"/>
      <c r="AM142" s="2864"/>
      <c r="AN142" s="2864"/>
      <c r="AO142" s="2864"/>
      <c r="AP142" s="2864"/>
      <c r="AQ142" s="2864"/>
      <c r="AR142" s="2864"/>
      <c r="AS142" s="2864"/>
      <c r="AT142" s="260">
        <f t="shared" si="56"/>
        <v>0</v>
      </c>
      <c r="AU142" s="260">
        <f t="shared" si="57"/>
        <v>0</v>
      </c>
      <c r="AV142" s="260">
        <f t="shared" si="58"/>
        <v>0</v>
      </c>
      <c r="AW142" s="260">
        <f t="shared" si="59"/>
        <v>0</v>
      </c>
      <c r="AX142" s="260">
        <f t="shared" si="60"/>
        <v>0</v>
      </c>
      <c r="AY142" s="260">
        <f t="shared" si="61"/>
        <v>0</v>
      </c>
      <c r="AZ142" s="260">
        <f t="shared" si="62"/>
        <v>0</v>
      </c>
      <c r="BA142" s="245"/>
      <c r="BB142" s="245"/>
      <c r="BC142" s="2864"/>
      <c r="BD142" s="2864"/>
      <c r="BE142" s="2864"/>
      <c r="BF142" s="2864"/>
      <c r="BG142" s="260">
        <f t="shared" si="63"/>
        <v>0</v>
      </c>
      <c r="BH142" s="2864"/>
      <c r="BI142" s="245"/>
      <c r="BJ142" s="260">
        <f t="shared" si="64"/>
        <v>0</v>
      </c>
      <c r="BK142" s="260">
        <f t="shared" si="65"/>
        <v>0</v>
      </c>
      <c r="BL142" s="260">
        <f t="shared" si="66"/>
        <v>0</v>
      </c>
      <c r="BM142" s="260">
        <f t="shared" si="67"/>
        <v>0</v>
      </c>
      <c r="BN142" s="260">
        <f t="shared" si="68"/>
        <v>0</v>
      </c>
      <c r="BO142" s="260">
        <f t="shared" si="69"/>
        <v>1</v>
      </c>
      <c r="BP142" s="2912"/>
      <c r="BQ142" s="2864"/>
      <c r="BR142" s="2864"/>
      <c r="BS142" s="2920"/>
      <c r="BT142" s="2920"/>
      <c r="BU142" s="2920"/>
    </row>
    <row r="143" spans="1:73" s="22" customFormat="1" ht="15.75" customHeight="1" outlineLevel="1">
      <c r="A143" s="2920"/>
      <c r="B143" s="44">
        <v>0</v>
      </c>
      <c r="C143" s="45">
        <v>0</v>
      </c>
      <c r="D143" s="46">
        <v>0</v>
      </c>
      <c r="E143" s="46">
        <v>0</v>
      </c>
      <c r="F143" s="45">
        <v>0</v>
      </c>
      <c r="G143" s="46">
        <v>0</v>
      </c>
      <c r="H143" s="45">
        <v>0</v>
      </c>
      <c r="I143" s="45">
        <v>0</v>
      </c>
      <c r="J143" s="47">
        <v>0</v>
      </c>
      <c r="K143" s="48">
        <v>0</v>
      </c>
      <c r="L143" s="47">
        <v>0</v>
      </c>
      <c r="M143" s="1899">
        <v>0</v>
      </c>
      <c r="N143" s="48">
        <v>0</v>
      </c>
      <c r="O143" s="49">
        <v>0</v>
      </c>
      <c r="P143" s="49">
        <v>0</v>
      </c>
      <c r="Q143" s="1871">
        <f t="shared" si="74"/>
        <v>0</v>
      </c>
      <c r="R143" s="1872">
        <f t="shared" si="70"/>
        <v>0</v>
      </c>
      <c r="S143" s="1872">
        <f t="shared" si="71"/>
        <v>0</v>
      </c>
      <c r="T143" s="1900"/>
      <c r="U143" s="1900"/>
      <c r="V143" s="1900"/>
      <c r="W143" s="50">
        <v>0</v>
      </c>
      <c r="X143" s="1878">
        <f t="shared" si="72"/>
        <v>0</v>
      </c>
      <c r="Y143" s="1878">
        <f t="shared" si="73"/>
        <v>0</v>
      </c>
      <c r="Z143" s="50">
        <v>0</v>
      </c>
      <c r="AA143" s="50">
        <v>0</v>
      </c>
      <c r="AB143" s="48">
        <v>0</v>
      </c>
      <c r="AC143" s="48">
        <v>0</v>
      </c>
      <c r="AD143" s="48">
        <v>0</v>
      </c>
      <c r="AE143" s="45">
        <v>0</v>
      </c>
      <c r="AF143" s="51">
        <v>0</v>
      </c>
      <c r="AG143" s="42"/>
      <c r="AH143" s="52" t="s">
        <v>15052</v>
      </c>
      <c r="AI143" s="195"/>
      <c r="AJ143" s="2912"/>
      <c r="AK143" s="2864"/>
      <c r="AL143" s="2912"/>
      <c r="AM143" s="2864"/>
      <c r="AN143" s="2864"/>
      <c r="AO143" s="2864"/>
      <c r="AP143" s="2864"/>
      <c r="AQ143" s="2864"/>
      <c r="AR143" s="2864"/>
      <c r="AS143" s="2864"/>
      <c r="AT143" s="260">
        <f t="shared" si="56"/>
        <v>0</v>
      </c>
      <c r="AU143" s="260">
        <f t="shared" si="57"/>
        <v>0</v>
      </c>
      <c r="AV143" s="260">
        <f t="shared" si="58"/>
        <v>0</v>
      </c>
      <c r="AW143" s="260">
        <f t="shared" si="59"/>
        <v>0</v>
      </c>
      <c r="AX143" s="260">
        <f t="shared" si="60"/>
        <v>0</v>
      </c>
      <c r="AY143" s="260">
        <f t="shared" si="61"/>
        <v>0</v>
      </c>
      <c r="AZ143" s="260">
        <f t="shared" si="62"/>
        <v>0</v>
      </c>
      <c r="BA143" s="245"/>
      <c r="BB143" s="245"/>
      <c r="BC143" s="2864"/>
      <c r="BD143" s="2864"/>
      <c r="BE143" s="2864"/>
      <c r="BF143" s="2864"/>
      <c r="BG143" s="260">
        <f t="shared" si="63"/>
        <v>0</v>
      </c>
      <c r="BH143" s="2864"/>
      <c r="BI143" s="245"/>
      <c r="BJ143" s="260">
        <f t="shared" si="64"/>
        <v>0</v>
      </c>
      <c r="BK143" s="260">
        <f t="shared" si="65"/>
        <v>0</v>
      </c>
      <c r="BL143" s="260">
        <f t="shared" si="66"/>
        <v>0</v>
      </c>
      <c r="BM143" s="260">
        <f t="shared" si="67"/>
        <v>0</v>
      </c>
      <c r="BN143" s="260">
        <f t="shared" si="68"/>
        <v>0</v>
      </c>
      <c r="BO143" s="260">
        <f t="shared" si="69"/>
        <v>1</v>
      </c>
      <c r="BP143" s="2912"/>
      <c r="BQ143" s="2864"/>
      <c r="BR143" s="2864"/>
      <c r="BS143" s="2920"/>
      <c r="BT143" s="2920"/>
      <c r="BU143" s="2920"/>
    </row>
    <row r="144" spans="1:73" s="22" customFormat="1" ht="15.75" customHeight="1" outlineLevel="1">
      <c r="A144" s="2920"/>
      <c r="B144" s="44">
        <v>0</v>
      </c>
      <c r="C144" s="45">
        <v>0</v>
      </c>
      <c r="D144" s="46">
        <v>0</v>
      </c>
      <c r="E144" s="46">
        <v>0</v>
      </c>
      <c r="F144" s="45">
        <v>0</v>
      </c>
      <c r="G144" s="46">
        <v>0</v>
      </c>
      <c r="H144" s="45">
        <v>0</v>
      </c>
      <c r="I144" s="45">
        <v>0</v>
      </c>
      <c r="J144" s="47">
        <v>0</v>
      </c>
      <c r="K144" s="48">
        <v>0</v>
      </c>
      <c r="L144" s="47">
        <v>0</v>
      </c>
      <c r="M144" s="1899">
        <v>0</v>
      </c>
      <c r="N144" s="48">
        <v>0</v>
      </c>
      <c r="O144" s="49">
        <v>0</v>
      </c>
      <c r="P144" s="49">
        <v>0</v>
      </c>
      <c r="Q144" s="1871">
        <f t="shared" si="74"/>
        <v>0</v>
      </c>
      <c r="R144" s="1872">
        <f t="shared" si="70"/>
        <v>0</v>
      </c>
      <c r="S144" s="1872">
        <f t="shared" si="71"/>
        <v>0</v>
      </c>
      <c r="T144" s="1900"/>
      <c r="U144" s="1900"/>
      <c r="V144" s="1900"/>
      <c r="W144" s="50">
        <v>0</v>
      </c>
      <c r="X144" s="1878">
        <f t="shared" si="72"/>
        <v>0</v>
      </c>
      <c r="Y144" s="1878">
        <f t="shared" si="73"/>
        <v>0</v>
      </c>
      <c r="Z144" s="50">
        <v>0</v>
      </c>
      <c r="AA144" s="50">
        <v>0</v>
      </c>
      <c r="AB144" s="48">
        <v>0</v>
      </c>
      <c r="AC144" s="48">
        <v>0</v>
      </c>
      <c r="AD144" s="48">
        <v>0</v>
      </c>
      <c r="AE144" s="45">
        <v>0</v>
      </c>
      <c r="AF144" s="51">
        <v>0</v>
      </c>
      <c r="AG144" s="42"/>
      <c r="AH144" s="52" t="s">
        <v>15053</v>
      </c>
      <c r="AI144" s="195"/>
      <c r="AJ144" s="2912"/>
      <c r="AK144" s="2864"/>
      <c r="AL144" s="2912"/>
      <c r="AM144" s="2864"/>
      <c r="AN144" s="2864"/>
      <c r="AO144" s="2864"/>
      <c r="AP144" s="2864"/>
      <c r="AQ144" s="2864"/>
      <c r="AR144" s="2864"/>
      <c r="AS144" s="2864"/>
      <c r="AT144" s="260">
        <f t="shared" si="56"/>
        <v>0</v>
      </c>
      <c r="AU144" s="260">
        <f t="shared" si="57"/>
        <v>0</v>
      </c>
      <c r="AV144" s="260">
        <f t="shared" si="58"/>
        <v>0</v>
      </c>
      <c r="AW144" s="260">
        <f t="shared" si="59"/>
        <v>0</v>
      </c>
      <c r="AX144" s="260">
        <f t="shared" si="60"/>
        <v>0</v>
      </c>
      <c r="AY144" s="260">
        <f t="shared" si="61"/>
        <v>0</v>
      </c>
      <c r="AZ144" s="260">
        <f t="shared" si="62"/>
        <v>0</v>
      </c>
      <c r="BA144" s="245"/>
      <c r="BB144" s="245"/>
      <c r="BC144" s="2864"/>
      <c r="BD144" s="2864"/>
      <c r="BE144" s="2864"/>
      <c r="BF144" s="2864"/>
      <c r="BG144" s="260">
        <f t="shared" si="63"/>
        <v>0</v>
      </c>
      <c r="BH144" s="2864"/>
      <c r="BI144" s="245"/>
      <c r="BJ144" s="260">
        <f t="shared" si="64"/>
        <v>0</v>
      </c>
      <c r="BK144" s="260">
        <f t="shared" si="65"/>
        <v>0</v>
      </c>
      <c r="BL144" s="260">
        <f t="shared" si="66"/>
        <v>0</v>
      </c>
      <c r="BM144" s="260">
        <f t="shared" si="67"/>
        <v>0</v>
      </c>
      <c r="BN144" s="260">
        <f t="shared" si="68"/>
        <v>0</v>
      </c>
      <c r="BO144" s="260">
        <f t="shared" si="69"/>
        <v>1</v>
      </c>
      <c r="BP144" s="2912"/>
      <c r="BQ144" s="2864"/>
      <c r="BR144" s="2864"/>
      <c r="BS144" s="2920"/>
      <c r="BT144" s="2920"/>
      <c r="BU144" s="2920"/>
    </row>
    <row r="145" spans="1:73" s="22" customFormat="1" ht="15.75" customHeight="1" outlineLevel="1">
      <c r="A145" s="2920"/>
      <c r="B145" s="44">
        <v>0</v>
      </c>
      <c r="C145" s="45">
        <v>0</v>
      </c>
      <c r="D145" s="46">
        <v>0</v>
      </c>
      <c r="E145" s="46">
        <v>0</v>
      </c>
      <c r="F145" s="45">
        <v>0</v>
      </c>
      <c r="G145" s="46">
        <v>0</v>
      </c>
      <c r="H145" s="45">
        <v>0</v>
      </c>
      <c r="I145" s="45">
        <v>0</v>
      </c>
      <c r="J145" s="47">
        <v>0</v>
      </c>
      <c r="K145" s="48">
        <v>0</v>
      </c>
      <c r="L145" s="47">
        <v>0</v>
      </c>
      <c r="M145" s="1899">
        <v>0</v>
      </c>
      <c r="N145" s="48">
        <v>0</v>
      </c>
      <c r="O145" s="49">
        <v>0</v>
      </c>
      <c r="P145" s="49">
        <v>0</v>
      </c>
      <c r="Q145" s="1871">
        <f t="shared" si="74"/>
        <v>0</v>
      </c>
      <c r="R145" s="1872">
        <f t="shared" si="70"/>
        <v>0</v>
      </c>
      <c r="S145" s="1872">
        <f t="shared" si="71"/>
        <v>0</v>
      </c>
      <c r="T145" s="1900"/>
      <c r="U145" s="1900"/>
      <c r="V145" s="1900"/>
      <c r="W145" s="50">
        <v>0</v>
      </c>
      <c r="X145" s="1878">
        <f t="shared" si="72"/>
        <v>0</v>
      </c>
      <c r="Y145" s="1878">
        <f t="shared" si="73"/>
        <v>0</v>
      </c>
      <c r="Z145" s="50">
        <v>0</v>
      </c>
      <c r="AA145" s="50">
        <v>0</v>
      </c>
      <c r="AB145" s="48">
        <v>0</v>
      </c>
      <c r="AC145" s="48">
        <v>0</v>
      </c>
      <c r="AD145" s="48">
        <v>0</v>
      </c>
      <c r="AE145" s="45">
        <v>0</v>
      </c>
      <c r="AF145" s="51">
        <v>0</v>
      </c>
      <c r="AG145" s="42"/>
      <c r="AH145" s="52" t="s">
        <v>15054</v>
      </c>
      <c r="AI145" s="195"/>
      <c r="AJ145" s="2912"/>
      <c r="AK145" s="2864"/>
      <c r="AL145" s="2912"/>
      <c r="AM145" s="2864"/>
      <c r="AN145" s="2864"/>
      <c r="AO145" s="2864"/>
      <c r="AP145" s="2864"/>
      <c r="AQ145" s="2864"/>
      <c r="AR145" s="2864"/>
      <c r="AS145" s="2864"/>
      <c r="AT145" s="260">
        <f t="shared" si="56"/>
        <v>0</v>
      </c>
      <c r="AU145" s="260">
        <f t="shared" si="57"/>
        <v>0</v>
      </c>
      <c r="AV145" s="260">
        <f t="shared" si="58"/>
        <v>0</v>
      </c>
      <c r="AW145" s="260">
        <f t="shared" si="59"/>
        <v>0</v>
      </c>
      <c r="AX145" s="260">
        <f t="shared" si="60"/>
        <v>0</v>
      </c>
      <c r="AY145" s="260">
        <f t="shared" si="61"/>
        <v>0</v>
      </c>
      <c r="AZ145" s="260">
        <f t="shared" si="62"/>
        <v>0</v>
      </c>
      <c r="BA145" s="245"/>
      <c r="BB145" s="245"/>
      <c r="BC145" s="2864"/>
      <c r="BD145" s="2864"/>
      <c r="BE145" s="2864"/>
      <c r="BF145" s="2864"/>
      <c r="BG145" s="260">
        <f t="shared" si="63"/>
        <v>0</v>
      </c>
      <c r="BH145" s="2864"/>
      <c r="BI145" s="245"/>
      <c r="BJ145" s="260">
        <f t="shared" si="64"/>
        <v>0</v>
      </c>
      <c r="BK145" s="260">
        <f t="shared" si="65"/>
        <v>0</v>
      </c>
      <c r="BL145" s="260">
        <f t="shared" si="66"/>
        <v>0</v>
      </c>
      <c r="BM145" s="260">
        <f t="shared" si="67"/>
        <v>0</v>
      </c>
      <c r="BN145" s="260">
        <f t="shared" si="68"/>
        <v>0</v>
      </c>
      <c r="BO145" s="260">
        <f t="shared" si="69"/>
        <v>1</v>
      </c>
      <c r="BP145" s="2912"/>
      <c r="BQ145" s="2864"/>
      <c r="BR145" s="2864"/>
      <c r="BS145" s="2920"/>
      <c r="BT145" s="2920"/>
      <c r="BU145" s="2920"/>
    </row>
    <row r="146" spans="1:73" s="22" customFormat="1" ht="15.75" customHeight="1" outlineLevel="1">
      <c r="A146" s="2920"/>
      <c r="B146" s="44">
        <v>0</v>
      </c>
      <c r="C146" s="45">
        <v>0</v>
      </c>
      <c r="D146" s="46">
        <v>0</v>
      </c>
      <c r="E146" s="46">
        <v>0</v>
      </c>
      <c r="F146" s="45">
        <v>0</v>
      </c>
      <c r="G146" s="46">
        <v>0</v>
      </c>
      <c r="H146" s="45">
        <v>0</v>
      </c>
      <c r="I146" s="45">
        <v>0</v>
      </c>
      <c r="J146" s="47">
        <v>0</v>
      </c>
      <c r="K146" s="48">
        <v>0</v>
      </c>
      <c r="L146" s="47">
        <v>0</v>
      </c>
      <c r="M146" s="1899">
        <v>0</v>
      </c>
      <c r="N146" s="48">
        <v>0</v>
      </c>
      <c r="O146" s="49">
        <v>0</v>
      </c>
      <c r="P146" s="49">
        <v>0</v>
      </c>
      <c r="Q146" s="1871">
        <f t="shared" si="74"/>
        <v>0</v>
      </c>
      <c r="R146" s="1872">
        <f t="shared" si="70"/>
        <v>0</v>
      </c>
      <c r="S146" s="1872">
        <f t="shared" si="71"/>
        <v>0</v>
      </c>
      <c r="T146" s="1900"/>
      <c r="U146" s="1900"/>
      <c r="V146" s="1900"/>
      <c r="W146" s="50">
        <v>0</v>
      </c>
      <c r="X146" s="1878">
        <f t="shared" si="72"/>
        <v>0</v>
      </c>
      <c r="Y146" s="1878">
        <f t="shared" si="73"/>
        <v>0</v>
      </c>
      <c r="Z146" s="50">
        <v>0</v>
      </c>
      <c r="AA146" s="50">
        <v>0</v>
      </c>
      <c r="AB146" s="48">
        <v>0</v>
      </c>
      <c r="AC146" s="48">
        <v>0</v>
      </c>
      <c r="AD146" s="48">
        <v>0</v>
      </c>
      <c r="AE146" s="45">
        <v>0</v>
      </c>
      <c r="AF146" s="51">
        <v>0</v>
      </c>
      <c r="AG146" s="42"/>
      <c r="AH146" s="52" t="s">
        <v>15055</v>
      </c>
      <c r="AI146" s="195"/>
      <c r="AJ146" s="2912"/>
      <c r="AK146" s="2864"/>
      <c r="AL146" s="2912"/>
      <c r="AM146" s="2864"/>
      <c r="AN146" s="2864"/>
      <c r="AO146" s="2864"/>
      <c r="AP146" s="2864"/>
      <c r="AQ146" s="2864"/>
      <c r="AR146" s="2864"/>
      <c r="AS146" s="2864"/>
      <c r="AT146" s="260">
        <f t="shared" si="56"/>
        <v>0</v>
      </c>
      <c r="AU146" s="260">
        <f t="shared" si="57"/>
        <v>0</v>
      </c>
      <c r="AV146" s="260">
        <f t="shared" si="58"/>
        <v>0</v>
      </c>
      <c r="AW146" s="260">
        <f t="shared" si="59"/>
        <v>0</v>
      </c>
      <c r="AX146" s="260">
        <f t="shared" si="60"/>
        <v>0</v>
      </c>
      <c r="AY146" s="260">
        <f t="shared" si="61"/>
        <v>0</v>
      </c>
      <c r="AZ146" s="260">
        <f t="shared" si="62"/>
        <v>0</v>
      </c>
      <c r="BA146" s="245"/>
      <c r="BB146" s="245"/>
      <c r="BC146" s="2864"/>
      <c r="BD146" s="2864"/>
      <c r="BE146" s="2864"/>
      <c r="BF146" s="2864"/>
      <c r="BG146" s="260">
        <f t="shared" si="63"/>
        <v>0</v>
      </c>
      <c r="BH146" s="2864"/>
      <c r="BI146" s="245"/>
      <c r="BJ146" s="260">
        <f t="shared" si="64"/>
        <v>0</v>
      </c>
      <c r="BK146" s="260">
        <f t="shared" si="65"/>
        <v>0</v>
      </c>
      <c r="BL146" s="260">
        <f t="shared" si="66"/>
        <v>0</v>
      </c>
      <c r="BM146" s="260">
        <f t="shared" si="67"/>
        <v>0</v>
      </c>
      <c r="BN146" s="260">
        <f t="shared" si="68"/>
        <v>0</v>
      </c>
      <c r="BO146" s="260">
        <f t="shared" si="69"/>
        <v>1</v>
      </c>
      <c r="BP146" s="2912"/>
      <c r="BQ146" s="2864"/>
      <c r="BR146" s="2864"/>
      <c r="BS146" s="2920"/>
      <c r="BT146" s="2920"/>
      <c r="BU146" s="2920"/>
    </row>
    <row r="147" spans="1:73" s="22" customFormat="1" ht="15.75" customHeight="1" outlineLevel="1">
      <c r="A147" s="2920"/>
      <c r="B147" s="44">
        <v>0</v>
      </c>
      <c r="C147" s="45">
        <v>0</v>
      </c>
      <c r="D147" s="46">
        <v>0</v>
      </c>
      <c r="E147" s="46">
        <v>0</v>
      </c>
      <c r="F147" s="45">
        <v>0</v>
      </c>
      <c r="G147" s="46">
        <v>0</v>
      </c>
      <c r="H147" s="45">
        <v>0</v>
      </c>
      <c r="I147" s="45">
        <v>0</v>
      </c>
      <c r="J147" s="47">
        <v>0</v>
      </c>
      <c r="K147" s="48">
        <v>0</v>
      </c>
      <c r="L147" s="47">
        <v>0</v>
      </c>
      <c r="M147" s="1899">
        <v>0</v>
      </c>
      <c r="N147" s="48">
        <v>0</v>
      </c>
      <c r="O147" s="49">
        <v>0</v>
      </c>
      <c r="P147" s="49">
        <v>0</v>
      </c>
      <c r="Q147" s="1871">
        <f t="shared" si="74"/>
        <v>0</v>
      </c>
      <c r="R147" s="1872">
        <f t="shared" si="70"/>
        <v>0</v>
      </c>
      <c r="S147" s="1872">
        <f t="shared" si="71"/>
        <v>0</v>
      </c>
      <c r="T147" s="1900"/>
      <c r="U147" s="1900"/>
      <c r="V147" s="1900"/>
      <c r="W147" s="50">
        <v>0</v>
      </c>
      <c r="X147" s="1878">
        <f t="shared" si="72"/>
        <v>0</v>
      </c>
      <c r="Y147" s="1878">
        <f t="shared" si="73"/>
        <v>0</v>
      </c>
      <c r="Z147" s="50">
        <v>0</v>
      </c>
      <c r="AA147" s="50">
        <v>0</v>
      </c>
      <c r="AB147" s="48">
        <v>0</v>
      </c>
      <c r="AC147" s="48">
        <v>0</v>
      </c>
      <c r="AD147" s="48">
        <v>0</v>
      </c>
      <c r="AE147" s="45">
        <v>0</v>
      </c>
      <c r="AF147" s="51">
        <v>0</v>
      </c>
      <c r="AG147" s="42"/>
      <c r="AH147" s="52" t="s">
        <v>15056</v>
      </c>
      <c r="AI147" s="195"/>
      <c r="AJ147" s="2912"/>
      <c r="AK147" s="2864"/>
      <c r="AL147" s="2912"/>
      <c r="AM147" s="2864"/>
      <c r="AN147" s="2864"/>
      <c r="AO147" s="2864"/>
      <c r="AP147" s="2864"/>
      <c r="AQ147" s="2864"/>
      <c r="AR147" s="2864"/>
      <c r="AS147" s="2864"/>
      <c r="AT147" s="260">
        <f t="shared" si="56"/>
        <v>0</v>
      </c>
      <c r="AU147" s="260">
        <f t="shared" si="57"/>
        <v>0</v>
      </c>
      <c r="AV147" s="260">
        <f t="shared" si="58"/>
        <v>0</v>
      </c>
      <c r="AW147" s="260">
        <f t="shared" si="59"/>
        <v>0</v>
      </c>
      <c r="AX147" s="260">
        <f t="shared" si="60"/>
        <v>0</v>
      </c>
      <c r="AY147" s="260">
        <f t="shared" si="61"/>
        <v>0</v>
      </c>
      <c r="AZ147" s="260">
        <f t="shared" si="62"/>
        <v>0</v>
      </c>
      <c r="BA147" s="245"/>
      <c r="BB147" s="245"/>
      <c r="BC147" s="2864"/>
      <c r="BD147" s="2864"/>
      <c r="BE147" s="2864"/>
      <c r="BF147" s="2864"/>
      <c r="BG147" s="260">
        <f t="shared" si="63"/>
        <v>0</v>
      </c>
      <c r="BH147" s="2864"/>
      <c r="BI147" s="245"/>
      <c r="BJ147" s="260">
        <f t="shared" si="64"/>
        <v>0</v>
      </c>
      <c r="BK147" s="260">
        <f t="shared" si="65"/>
        <v>0</v>
      </c>
      <c r="BL147" s="260">
        <f t="shared" si="66"/>
        <v>0</v>
      </c>
      <c r="BM147" s="260">
        <f t="shared" si="67"/>
        <v>0</v>
      </c>
      <c r="BN147" s="260">
        <f t="shared" si="68"/>
        <v>0</v>
      </c>
      <c r="BO147" s="260">
        <f t="shared" si="69"/>
        <v>1</v>
      </c>
      <c r="BP147" s="2912"/>
      <c r="BQ147" s="2864"/>
      <c r="BR147" s="2864"/>
      <c r="BS147" s="2920"/>
      <c r="BT147" s="2920"/>
      <c r="BU147" s="2920"/>
    </row>
    <row r="148" spans="1:73" s="22" customFormat="1" ht="15.75" customHeight="1" outlineLevel="1">
      <c r="A148" s="2920"/>
      <c r="B148" s="44">
        <v>0</v>
      </c>
      <c r="C148" s="45">
        <v>0</v>
      </c>
      <c r="D148" s="46">
        <v>0</v>
      </c>
      <c r="E148" s="46">
        <v>0</v>
      </c>
      <c r="F148" s="45">
        <v>0</v>
      </c>
      <c r="G148" s="46">
        <v>0</v>
      </c>
      <c r="H148" s="45">
        <v>0</v>
      </c>
      <c r="I148" s="45">
        <v>0</v>
      </c>
      <c r="J148" s="47">
        <v>0</v>
      </c>
      <c r="K148" s="48">
        <v>0</v>
      </c>
      <c r="L148" s="47">
        <v>0</v>
      </c>
      <c r="M148" s="1899">
        <v>0</v>
      </c>
      <c r="N148" s="48">
        <v>0</v>
      </c>
      <c r="O148" s="49">
        <v>0</v>
      </c>
      <c r="P148" s="49">
        <v>0</v>
      </c>
      <c r="Q148" s="1871">
        <f t="shared" si="74"/>
        <v>0</v>
      </c>
      <c r="R148" s="1872">
        <f t="shared" si="70"/>
        <v>0</v>
      </c>
      <c r="S148" s="1872">
        <f t="shared" si="71"/>
        <v>0</v>
      </c>
      <c r="T148" s="1900"/>
      <c r="U148" s="1900"/>
      <c r="V148" s="1900"/>
      <c r="W148" s="50">
        <v>0</v>
      </c>
      <c r="X148" s="1878">
        <f t="shared" si="72"/>
        <v>0</v>
      </c>
      <c r="Y148" s="1878">
        <f t="shared" si="73"/>
        <v>0</v>
      </c>
      <c r="Z148" s="50">
        <v>0</v>
      </c>
      <c r="AA148" s="50">
        <v>0</v>
      </c>
      <c r="AB148" s="48">
        <v>0</v>
      </c>
      <c r="AC148" s="48">
        <v>0</v>
      </c>
      <c r="AD148" s="48">
        <v>0</v>
      </c>
      <c r="AE148" s="45">
        <v>0</v>
      </c>
      <c r="AF148" s="51">
        <v>0</v>
      </c>
      <c r="AG148" s="42"/>
      <c r="AH148" s="52" t="s">
        <v>15057</v>
      </c>
      <c r="AI148" s="195"/>
      <c r="AJ148" s="2912"/>
      <c r="AK148" s="2864"/>
      <c r="AL148" s="2912"/>
      <c r="AM148" s="2864"/>
      <c r="AN148" s="2864"/>
      <c r="AO148" s="2864"/>
      <c r="AP148" s="2864"/>
      <c r="AQ148" s="2864"/>
      <c r="AR148" s="2864"/>
      <c r="AS148" s="2864"/>
      <c r="AT148" s="260">
        <f t="shared" si="56"/>
        <v>0</v>
      </c>
      <c r="AU148" s="260">
        <f t="shared" si="57"/>
        <v>0</v>
      </c>
      <c r="AV148" s="260">
        <f t="shared" si="58"/>
        <v>0</v>
      </c>
      <c r="AW148" s="260">
        <f t="shared" si="59"/>
        <v>0</v>
      </c>
      <c r="AX148" s="260">
        <f t="shared" si="60"/>
        <v>0</v>
      </c>
      <c r="AY148" s="260">
        <f t="shared" si="61"/>
        <v>0</v>
      </c>
      <c r="AZ148" s="260">
        <f t="shared" si="62"/>
        <v>0</v>
      </c>
      <c r="BA148" s="245"/>
      <c r="BB148" s="245"/>
      <c r="BC148" s="2864"/>
      <c r="BD148" s="2864"/>
      <c r="BE148" s="2864"/>
      <c r="BF148" s="2864"/>
      <c r="BG148" s="260">
        <f t="shared" si="63"/>
        <v>0</v>
      </c>
      <c r="BH148" s="2864"/>
      <c r="BI148" s="245"/>
      <c r="BJ148" s="260">
        <f t="shared" si="64"/>
        <v>0</v>
      </c>
      <c r="BK148" s="260">
        <f t="shared" si="65"/>
        <v>0</v>
      </c>
      <c r="BL148" s="260">
        <f t="shared" si="66"/>
        <v>0</v>
      </c>
      <c r="BM148" s="260">
        <f t="shared" si="67"/>
        <v>0</v>
      </c>
      <c r="BN148" s="260">
        <f t="shared" si="68"/>
        <v>0</v>
      </c>
      <c r="BO148" s="260">
        <f t="shared" si="69"/>
        <v>1</v>
      </c>
      <c r="BP148" s="2912"/>
      <c r="BQ148" s="2864"/>
      <c r="BR148" s="2864"/>
      <c r="BS148" s="2920"/>
      <c r="BT148" s="2920"/>
      <c r="BU148" s="2920"/>
    </row>
    <row r="149" spans="1:73" s="22" customFormat="1" ht="15.75" customHeight="1" outlineLevel="1">
      <c r="A149" s="2920"/>
      <c r="B149" s="44">
        <v>0</v>
      </c>
      <c r="C149" s="45">
        <v>0</v>
      </c>
      <c r="D149" s="46">
        <v>0</v>
      </c>
      <c r="E149" s="46">
        <v>0</v>
      </c>
      <c r="F149" s="45">
        <v>0</v>
      </c>
      <c r="G149" s="46">
        <v>0</v>
      </c>
      <c r="H149" s="45">
        <v>0</v>
      </c>
      <c r="I149" s="45">
        <v>0</v>
      </c>
      <c r="J149" s="47">
        <v>0</v>
      </c>
      <c r="K149" s="48">
        <v>0</v>
      </c>
      <c r="L149" s="47">
        <v>0</v>
      </c>
      <c r="M149" s="1899">
        <v>0</v>
      </c>
      <c r="N149" s="48">
        <v>0</v>
      </c>
      <c r="O149" s="49">
        <v>0</v>
      </c>
      <c r="P149" s="49">
        <v>0</v>
      </c>
      <c r="Q149" s="1871">
        <f t="shared" si="74"/>
        <v>0</v>
      </c>
      <c r="R149" s="1872">
        <f t="shared" si="70"/>
        <v>0</v>
      </c>
      <c r="S149" s="1872">
        <f t="shared" si="71"/>
        <v>0</v>
      </c>
      <c r="T149" s="1900"/>
      <c r="U149" s="1900"/>
      <c r="V149" s="1900"/>
      <c r="W149" s="50">
        <v>0</v>
      </c>
      <c r="X149" s="1878">
        <f t="shared" si="72"/>
        <v>0</v>
      </c>
      <c r="Y149" s="1878">
        <f t="shared" si="73"/>
        <v>0</v>
      </c>
      <c r="Z149" s="50">
        <v>0</v>
      </c>
      <c r="AA149" s="50">
        <v>0</v>
      </c>
      <c r="AB149" s="48">
        <v>0</v>
      </c>
      <c r="AC149" s="48">
        <v>0</v>
      </c>
      <c r="AD149" s="48">
        <v>0</v>
      </c>
      <c r="AE149" s="45">
        <v>0</v>
      </c>
      <c r="AF149" s="51">
        <v>0</v>
      </c>
      <c r="AG149" s="42"/>
      <c r="AH149" s="52" t="s">
        <v>15058</v>
      </c>
      <c r="AI149" s="195"/>
      <c r="AJ149" s="2912"/>
      <c r="AK149" s="2864"/>
      <c r="AL149" s="2912"/>
      <c r="AM149" s="2864"/>
      <c r="AN149" s="2864"/>
      <c r="AO149" s="2864"/>
      <c r="AP149" s="2864"/>
      <c r="AQ149" s="2864"/>
      <c r="AR149" s="2864"/>
      <c r="AS149" s="2864"/>
      <c r="AT149" s="260">
        <f t="shared" si="56"/>
        <v>0</v>
      </c>
      <c r="AU149" s="260">
        <f t="shared" si="57"/>
        <v>0</v>
      </c>
      <c r="AV149" s="260">
        <f t="shared" si="58"/>
        <v>0</v>
      </c>
      <c r="AW149" s="260">
        <f t="shared" si="59"/>
        <v>0</v>
      </c>
      <c r="AX149" s="260">
        <f t="shared" si="60"/>
        <v>0</v>
      </c>
      <c r="AY149" s="260">
        <f t="shared" si="61"/>
        <v>0</v>
      </c>
      <c r="AZ149" s="260">
        <f t="shared" si="62"/>
        <v>0</v>
      </c>
      <c r="BA149" s="245"/>
      <c r="BB149" s="245"/>
      <c r="BC149" s="2864"/>
      <c r="BD149" s="2864"/>
      <c r="BE149" s="2864"/>
      <c r="BF149" s="2864"/>
      <c r="BG149" s="260">
        <f t="shared" si="63"/>
        <v>0</v>
      </c>
      <c r="BH149" s="2864"/>
      <c r="BI149" s="245"/>
      <c r="BJ149" s="260">
        <f t="shared" si="64"/>
        <v>0</v>
      </c>
      <c r="BK149" s="260">
        <f t="shared" si="65"/>
        <v>0</v>
      </c>
      <c r="BL149" s="260">
        <f t="shared" si="66"/>
        <v>0</v>
      </c>
      <c r="BM149" s="260">
        <f t="shared" si="67"/>
        <v>0</v>
      </c>
      <c r="BN149" s="260">
        <f t="shared" si="68"/>
        <v>0</v>
      </c>
      <c r="BO149" s="260">
        <f t="shared" si="69"/>
        <v>1</v>
      </c>
      <c r="BP149" s="2912"/>
      <c r="BQ149" s="2864"/>
      <c r="BR149" s="2864"/>
      <c r="BS149" s="2920"/>
      <c r="BT149" s="2920"/>
      <c r="BU149" s="2920"/>
    </row>
    <row r="150" spans="1:73" s="22" customFormat="1" ht="15.75" customHeight="1" outlineLevel="1">
      <c r="A150" s="2920"/>
      <c r="B150" s="44">
        <v>0</v>
      </c>
      <c r="C150" s="45">
        <v>0</v>
      </c>
      <c r="D150" s="46">
        <v>0</v>
      </c>
      <c r="E150" s="46">
        <v>0</v>
      </c>
      <c r="F150" s="45">
        <v>0</v>
      </c>
      <c r="G150" s="46">
        <v>0</v>
      </c>
      <c r="H150" s="45">
        <v>0</v>
      </c>
      <c r="I150" s="45">
        <v>0</v>
      </c>
      <c r="J150" s="47">
        <v>0</v>
      </c>
      <c r="K150" s="48">
        <v>0</v>
      </c>
      <c r="L150" s="47">
        <v>0</v>
      </c>
      <c r="M150" s="1899">
        <v>0</v>
      </c>
      <c r="N150" s="48">
        <v>0</v>
      </c>
      <c r="O150" s="49">
        <v>0</v>
      </c>
      <c r="P150" s="49">
        <v>0</v>
      </c>
      <c r="Q150" s="1871">
        <f t="shared" si="74"/>
        <v>0</v>
      </c>
      <c r="R150" s="1872">
        <f t="shared" si="70"/>
        <v>0</v>
      </c>
      <c r="S150" s="1872">
        <f t="shared" si="71"/>
        <v>0</v>
      </c>
      <c r="T150" s="1900"/>
      <c r="U150" s="1900"/>
      <c r="V150" s="1900"/>
      <c r="W150" s="50">
        <v>0</v>
      </c>
      <c r="X150" s="1878">
        <f t="shared" si="72"/>
        <v>0</v>
      </c>
      <c r="Y150" s="1878">
        <f t="shared" si="73"/>
        <v>0</v>
      </c>
      <c r="Z150" s="50">
        <v>0</v>
      </c>
      <c r="AA150" s="50">
        <v>0</v>
      </c>
      <c r="AB150" s="48">
        <v>0</v>
      </c>
      <c r="AC150" s="48">
        <v>0</v>
      </c>
      <c r="AD150" s="48">
        <v>0</v>
      </c>
      <c r="AE150" s="45">
        <v>0</v>
      </c>
      <c r="AF150" s="51">
        <v>0</v>
      </c>
      <c r="AG150" s="42"/>
      <c r="AH150" s="52" t="s">
        <v>15059</v>
      </c>
      <c r="AI150" s="195"/>
      <c r="AJ150" s="2912"/>
      <c r="AK150" s="2864"/>
      <c r="AL150" s="2912"/>
      <c r="AM150" s="2864"/>
      <c r="AN150" s="2864"/>
      <c r="AO150" s="2864"/>
      <c r="AP150" s="2864"/>
      <c r="AQ150" s="2864"/>
      <c r="AR150" s="2864"/>
      <c r="AS150" s="2864"/>
      <c r="AT150" s="260">
        <f t="shared" si="56"/>
        <v>0</v>
      </c>
      <c r="AU150" s="260">
        <f t="shared" si="57"/>
        <v>0</v>
      </c>
      <c r="AV150" s="260">
        <f t="shared" si="58"/>
        <v>0</v>
      </c>
      <c r="AW150" s="260">
        <f t="shared" si="59"/>
        <v>0</v>
      </c>
      <c r="AX150" s="260">
        <f t="shared" si="60"/>
        <v>0</v>
      </c>
      <c r="AY150" s="260">
        <f t="shared" si="61"/>
        <v>0</v>
      </c>
      <c r="AZ150" s="260">
        <f t="shared" si="62"/>
        <v>0</v>
      </c>
      <c r="BA150" s="245"/>
      <c r="BB150" s="245"/>
      <c r="BC150" s="2864"/>
      <c r="BD150" s="2864"/>
      <c r="BE150" s="2864"/>
      <c r="BF150" s="2864"/>
      <c r="BG150" s="260">
        <f t="shared" si="63"/>
        <v>0</v>
      </c>
      <c r="BH150" s="2864"/>
      <c r="BI150" s="245"/>
      <c r="BJ150" s="260">
        <f t="shared" si="64"/>
        <v>0</v>
      </c>
      <c r="BK150" s="260">
        <f t="shared" si="65"/>
        <v>0</v>
      </c>
      <c r="BL150" s="260">
        <f t="shared" si="66"/>
        <v>0</v>
      </c>
      <c r="BM150" s="260">
        <f t="shared" si="67"/>
        <v>0</v>
      </c>
      <c r="BN150" s="260">
        <f t="shared" si="68"/>
        <v>0</v>
      </c>
      <c r="BO150" s="260">
        <f t="shared" si="69"/>
        <v>1</v>
      </c>
      <c r="BP150" s="2912"/>
      <c r="BQ150" s="2864"/>
      <c r="BR150" s="2864"/>
      <c r="BS150" s="2920"/>
      <c r="BT150" s="2920"/>
      <c r="BU150" s="2920"/>
    </row>
    <row r="151" spans="1:73" s="22" customFormat="1" ht="15.75" customHeight="1" outlineLevel="1">
      <c r="A151" s="2920"/>
      <c r="B151" s="44">
        <v>0</v>
      </c>
      <c r="C151" s="45">
        <v>0</v>
      </c>
      <c r="D151" s="46">
        <v>0</v>
      </c>
      <c r="E151" s="46">
        <v>0</v>
      </c>
      <c r="F151" s="45">
        <v>0</v>
      </c>
      <c r="G151" s="46">
        <v>0</v>
      </c>
      <c r="H151" s="45">
        <v>0</v>
      </c>
      <c r="I151" s="45">
        <v>0</v>
      </c>
      <c r="J151" s="47">
        <v>0</v>
      </c>
      <c r="K151" s="48">
        <v>0</v>
      </c>
      <c r="L151" s="47">
        <v>0</v>
      </c>
      <c r="M151" s="1899">
        <v>0</v>
      </c>
      <c r="N151" s="48">
        <v>0</v>
      </c>
      <c r="O151" s="49">
        <v>0</v>
      </c>
      <c r="P151" s="49">
        <v>0</v>
      </c>
      <c r="Q151" s="1871">
        <f t="shared" si="74"/>
        <v>0</v>
      </c>
      <c r="R151" s="1872">
        <f t="shared" si="70"/>
        <v>0</v>
      </c>
      <c r="S151" s="1872">
        <f t="shared" si="71"/>
        <v>0</v>
      </c>
      <c r="T151" s="1900"/>
      <c r="U151" s="1900"/>
      <c r="V151" s="1900"/>
      <c r="W151" s="50">
        <v>0</v>
      </c>
      <c r="X151" s="1878">
        <f t="shared" si="72"/>
        <v>0</v>
      </c>
      <c r="Y151" s="1878">
        <f t="shared" si="73"/>
        <v>0</v>
      </c>
      <c r="Z151" s="50">
        <v>0</v>
      </c>
      <c r="AA151" s="50">
        <v>0</v>
      </c>
      <c r="AB151" s="48">
        <v>0</v>
      </c>
      <c r="AC151" s="48">
        <v>0</v>
      </c>
      <c r="AD151" s="48">
        <v>0</v>
      </c>
      <c r="AE151" s="45">
        <v>0</v>
      </c>
      <c r="AF151" s="51">
        <v>0</v>
      </c>
      <c r="AG151" s="42"/>
      <c r="AH151" s="52" t="s">
        <v>15060</v>
      </c>
      <c r="AI151" s="195"/>
      <c r="AJ151" s="2912"/>
      <c r="AK151" s="2864"/>
      <c r="AL151" s="2912"/>
      <c r="AM151" s="2864"/>
      <c r="AN151" s="2864"/>
      <c r="AO151" s="2864"/>
      <c r="AP151" s="2864"/>
      <c r="AQ151" s="2864"/>
      <c r="AR151" s="2864"/>
      <c r="AS151" s="2864"/>
      <c r="AT151" s="260">
        <f t="shared" si="56"/>
        <v>0</v>
      </c>
      <c r="AU151" s="260">
        <f t="shared" si="57"/>
        <v>0</v>
      </c>
      <c r="AV151" s="260">
        <f t="shared" si="58"/>
        <v>0</v>
      </c>
      <c r="AW151" s="260">
        <f t="shared" si="59"/>
        <v>0</v>
      </c>
      <c r="AX151" s="260">
        <f t="shared" si="60"/>
        <v>0</v>
      </c>
      <c r="AY151" s="260">
        <f t="shared" si="61"/>
        <v>0</v>
      </c>
      <c r="AZ151" s="260">
        <f t="shared" si="62"/>
        <v>0</v>
      </c>
      <c r="BA151" s="245"/>
      <c r="BB151" s="245"/>
      <c r="BC151" s="2864"/>
      <c r="BD151" s="2864"/>
      <c r="BE151" s="2864"/>
      <c r="BF151" s="2864"/>
      <c r="BG151" s="260">
        <f t="shared" si="63"/>
        <v>0</v>
      </c>
      <c r="BH151" s="2864"/>
      <c r="BI151" s="245"/>
      <c r="BJ151" s="260">
        <f t="shared" si="64"/>
        <v>0</v>
      </c>
      <c r="BK151" s="260">
        <f t="shared" si="65"/>
        <v>0</v>
      </c>
      <c r="BL151" s="260">
        <f t="shared" si="66"/>
        <v>0</v>
      </c>
      <c r="BM151" s="260">
        <f t="shared" si="67"/>
        <v>0</v>
      </c>
      <c r="BN151" s="260">
        <f t="shared" si="68"/>
        <v>0</v>
      </c>
      <c r="BO151" s="260">
        <f t="shared" si="69"/>
        <v>1</v>
      </c>
      <c r="BP151" s="2912"/>
      <c r="BQ151" s="2864"/>
      <c r="BR151" s="2864"/>
      <c r="BS151" s="2920"/>
      <c r="BT151" s="2920"/>
      <c r="BU151" s="2920"/>
    </row>
    <row r="152" spans="1:73" s="22" customFormat="1" ht="15.75" customHeight="1" outlineLevel="1">
      <c r="A152" s="2920"/>
      <c r="B152" s="44">
        <v>0</v>
      </c>
      <c r="C152" s="45">
        <v>0</v>
      </c>
      <c r="D152" s="46">
        <v>0</v>
      </c>
      <c r="E152" s="46">
        <v>0</v>
      </c>
      <c r="F152" s="45">
        <v>0</v>
      </c>
      <c r="G152" s="46">
        <v>0</v>
      </c>
      <c r="H152" s="45">
        <v>0</v>
      </c>
      <c r="I152" s="45">
        <v>0</v>
      </c>
      <c r="J152" s="47">
        <v>0</v>
      </c>
      <c r="K152" s="48">
        <v>0</v>
      </c>
      <c r="L152" s="47">
        <v>0</v>
      </c>
      <c r="M152" s="1899">
        <v>0</v>
      </c>
      <c r="N152" s="48">
        <v>0</v>
      </c>
      <c r="O152" s="49">
        <v>0</v>
      </c>
      <c r="P152" s="49">
        <v>0</v>
      </c>
      <c r="Q152" s="1871">
        <f t="shared" si="74"/>
        <v>0</v>
      </c>
      <c r="R152" s="1872">
        <f t="shared" si="70"/>
        <v>0</v>
      </c>
      <c r="S152" s="1872">
        <f t="shared" si="71"/>
        <v>0</v>
      </c>
      <c r="T152" s="1900"/>
      <c r="U152" s="1900"/>
      <c r="V152" s="1900"/>
      <c r="W152" s="50">
        <v>0</v>
      </c>
      <c r="X152" s="1878">
        <f t="shared" si="72"/>
        <v>0</v>
      </c>
      <c r="Y152" s="1878">
        <f t="shared" si="73"/>
        <v>0</v>
      </c>
      <c r="Z152" s="50">
        <v>0</v>
      </c>
      <c r="AA152" s="50">
        <v>0</v>
      </c>
      <c r="AB152" s="48">
        <v>0</v>
      </c>
      <c r="AC152" s="48">
        <v>0</v>
      </c>
      <c r="AD152" s="48">
        <v>0</v>
      </c>
      <c r="AE152" s="45">
        <v>0</v>
      </c>
      <c r="AF152" s="51">
        <v>0</v>
      </c>
      <c r="AG152" s="42"/>
      <c r="AH152" s="52" t="s">
        <v>15061</v>
      </c>
      <c r="AI152" s="195"/>
      <c r="AJ152" s="2912"/>
      <c r="AK152" s="2864"/>
      <c r="AL152" s="2912"/>
      <c r="AM152" s="2864"/>
      <c r="AN152" s="2864"/>
      <c r="AO152" s="2864"/>
      <c r="AP152" s="2864"/>
      <c r="AQ152" s="2864"/>
      <c r="AR152" s="2864"/>
      <c r="AS152" s="2864"/>
      <c r="AT152" s="260">
        <f t="shared" si="56"/>
        <v>0</v>
      </c>
      <c r="AU152" s="260">
        <f t="shared" si="57"/>
        <v>0</v>
      </c>
      <c r="AV152" s="260">
        <f t="shared" si="58"/>
        <v>0</v>
      </c>
      <c r="AW152" s="260">
        <f t="shared" si="59"/>
        <v>0</v>
      </c>
      <c r="AX152" s="260">
        <f t="shared" si="60"/>
        <v>0</v>
      </c>
      <c r="AY152" s="260">
        <f t="shared" si="61"/>
        <v>0</v>
      </c>
      <c r="AZ152" s="260">
        <f t="shared" si="62"/>
        <v>0</v>
      </c>
      <c r="BA152" s="245"/>
      <c r="BB152" s="245"/>
      <c r="BC152" s="2864"/>
      <c r="BD152" s="2864"/>
      <c r="BE152" s="2864"/>
      <c r="BF152" s="2864"/>
      <c r="BG152" s="260">
        <f t="shared" si="63"/>
        <v>0</v>
      </c>
      <c r="BH152" s="2864"/>
      <c r="BI152" s="245"/>
      <c r="BJ152" s="260">
        <f t="shared" si="64"/>
        <v>0</v>
      </c>
      <c r="BK152" s="260">
        <f t="shared" si="65"/>
        <v>0</v>
      </c>
      <c r="BL152" s="260">
        <f t="shared" si="66"/>
        <v>0</v>
      </c>
      <c r="BM152" s="260">
        <f t="shared" si="67"/>
        <v>0</v>
      </c>
      <c r="BN152" s="260">
        <f t="shared" si="68"/>
        <v>0</v>
      </c>
      <c r="BO152" s="260">
        <f t="shared" si="69"/>
        <v>1</v>
      </c>
      <c r="BP152" s="2912"/>
      <c r="BQ152" s="2864"/>
      <c r="BR152" s="2864"/>
      <c r="BS152" s="2920"/>
      <c r="BT152" s="2920"/>
      <c r="BU152" s="2920"/>
    </row>
    <row r="153" spans="1:73" s="22" customFormat="1" ht="15.75" customHeight="1" outlineLevel="1">
      <c r="A153" s="2920"/>
      <c r="B153" s="44">
        <v>0</v>
      </c>
      <c r="C153" s="45">
        <v>0</v>
      </c>
      <c r="D153" s="46">
        <v>0</v>
      </c>
      <c r="E153" s="46">
        <v>0</v>
      </c>
      <c r="F153" s="45">
        <v>0</v>
      </c>
      <c r="G153" s="46">
        <v>0</v>
      </c>
      <c r="H153" s="45">
        <v>0</v>
      </c>
      <c r="I153" s="45">
        <v>0</v>
      </c>
      <c r="J153" s="47">
        <v>0</v>
      </c>
      <c r="K153" s="48">
        <v>0</v>
      </c>
      <c r="L153" s="47">
        <v>0</v>
      </c>
      <c r="M153" s="1899">
        <v>0</v>
      </c>
      <c r="N153" s="48">
        <v>0</v>
      </c>
      <c r="O153" s="49">
        <v>0</v>
      </c>
      <c r="P153" s="49">
        <v>0</v>
      </c>
      <c r="Q153" s="1871">
        <f t="shared" si="74"/>
        <v>0</v>
      </c>
      <c r="R153" s="1872">
        <f t="shared" si="70"/>
        <v>0</v>
      </c>
      <c r="S153" s="1872">
        <f t="shared" si="71"/>
        <v>0</v>
      </c>
      <c r="T153" s="1900"/>
      <c r="U153" s="1900"/>
      <c r="V153" s="1900"/>
      <c r="W153" s="50">
        <v>0</v>
      </c>
      <c r="X153" s="1878">
        <f t="shared" si="72"/>
        <v>0</v>
      </c>
      <c r="Y153" s="1878">
        <f t="shared" si="73"/>
        <v>0</v>
      </c>
      <c r="Z153" s="50">
        <v>0</v>
      </c>
      <c r="AA153" s="50">
        <v>0</v>
      </c>
      <c r="AB153" s="48">
        <v>0</v>
      </c>
      <c r="AC153" s="48">
        <v>0</v>
      </c>
      <c r="AD153" s="48">
        <v>0</v>
      </c>
      <c r="AE153" s="45">
        <v>0</v>
      </c>
      <c r="AF153" s="51">
        <v>0</v>
      </c>
      <c r="AG153" s="42"/>
      <c r="AH153" s="52" t="s">
        <v>15062</v>
      </c>
      <c r="AI153" s="195"/>
      <c r="AJ153" s="2912"/>
      <c r="AK153" s="2864"/>
      <c r="AL153" s="2912"/>
      <c r="AM153" s="2864"/>
      <c r="AN153" s="2864"/>
      <c r="AO153" s="2864"/>
      <c r="AP153" s="2864"/>
      <c r="AQ153" s="2864"/>
      <c r="AR153" s="2864"/>
      <c r="AS153" s="2864"/>
      <c r="AT153" s="260">
        <f t="shared" si="56"/>
        <v>0</v>
      </c>
      <c r="AU153" s="260">
        <f t="shared" si="57"/>
        <v>0</v>
      </c>
      <c r="AV153" s="260">
        <f t="shared" si="58"/>
        <v>0</v>
      </c>
      <c r="AW153" s="260">
        <f t="shared" si="59"/>
        <v>0</v>
      </c>
      <c r="AX153" s="260">
        <f t="shared" si="60"/>
        <v>0</v>
      </c>
      <c r="AY153" s="260">
        <f t="shared" si="61"/>
        <v>0</v>
      </c>
      <c r="AZ153" s="260">
        <f t="shared" si="62"/>
        <v>0</v>
      </c>
      <c r="BA153" s="245"/>
      <c r="BB153" s="245"/>
      <c r="BC153" s="2864"/>
      <c r="BD153" s="2864"/>
      <c r="BE153" s="2864"/>
      <c r="BF153" s="2864"/>
      <c r="BG153" s="260">
        <f t="shared" si="63"/>
        <v>0</v>
      </c>
      <c r="BH153" s="2864"/>
      <c r="BI153" s="245"/>
      <c r="BJ153" s="260">
        <f t="shared" si="64"/>
        <v>0</v>
      </c>
      <c r="BK153" s="260">
        <f t="shared" si="65"/>
        <v>0</v>
      </c>
      <c r="BL153" s="260">
        <f t="shared" si="66"/>
        <v>0</v>
      </c>
      <c r="BM153" s="260">
        <f t="shared" si="67"/>
        <v>0</v>
      </c>
      <c r="BN153" s="260">
        <f t="shared" si="68"/>
        <v>0</v>
      </c>
      <c r="BO153" s="260">
        <f t="shared" si="69"/>
        <v>1</v>
      </c>
      <c r="BP153" s="2912"/>
      <c r="BQ153" s="2864"/>
      <c r="BR153" s="2864"/>
      <c r="BS153" s="2920"/>
      <c r="BT153" s="2920"/>
      <c r="BU153" s="2920"/>
    </row>
    <row r="154" spans="1:73" s="22" customFormat="1" ht="15.75" customHeight="1" outlineLevel="1">
      <c r="A154" s="2920"/>
      <c r="B154" s="44">
        <v>0</v>
      </c>
      <c r="C154" s="45">
        <v>0</v>
      </c>
      <c r="D154" s="46">
        <v>0</v>
      </c>
      <c r="E154" s="46">
        <v>0</v>
      </c>
      <c r="F154" s="45">
        <v>0</v>
      </c>
      <c r="G154" s="46">
        <v>0</v>
      </c>
      <c r="H154" s="45">
        <v>0</v>
      </c>
      <c r="I154" s="45">
        <v>0</v>
      </c>
      <c r="J154" s="47">
        <v>0</v>
      </c>
      <c r="K154" s="48">
        <v>0</v>
      </c>
      <c r="L154" s="47">
        <v>0</v>
      </c>
      <c r="M154" s="1899">
        <v>0</v>
      </c>
      <c r="N154" s="48">
        <v>0</v>
      </c>
      <c r="O154" s="49">
        <v>0</v>
      </c>
      <c r="P154" s="49">
        <v>0</v>
      </c>
      <c r="Q154" s="1871">
        <f t="shared" si="74"/>
        <v>0</v>
      </c>
      <c r="R154" s="1872">
        <f t="shared" si="70"/>
        <v>0</v>
      </c>
      <c r="S154" s="1872">
        <f t="shared" si="71"/>
        <v>0</v>
      </c>
      <c r="T154" s="1900"/>
      <c r="U154" s="1900"/>
      <c r="V154" s="1900"/>
      <c r="W154" s="50">
        <v>0</v>
      </c>
      <c r="X154" s="1878">
        <f t="shared" si="72"/>
        <v>0</v>
      </c>
      <c r="Y154" s="1878">
        <f t="shared" si="73"/>
        <v>0</v>
      </c>
      <c r="Z154" s="50">
        <v>0</v>
      </c>
      <c r="AA154" s="50">
        <v>0</v>
      </c>
      <c r="AB154" s="48">
        <v>0</v>
      </c>
      <c r="AC154" s="48">
        <v>0</v>
      </c>
      <c r="AD154" s="48">
        <v>0</v>
      </c>
      <c r="AE154" s="45">
        <v>0</v>
      </c>
      <c r="AF154" s="51">
        <v>0</v>
      </c>
      <c r="AG154" s="42"/>
      <c r="AH154" s="52" t="s">
        <v>15063</v>
      </c>
      <c r="AI154" s="195"/>
      <c r="AJ154" s="2912"/>
      <c r="AK154" s="2864"/>
      <c r="AL154" s="2912"/>
      <c r="AM154" s="2864"/>
      <c r="AN154" s="2864"/>
      <c r="AO154" s="2864"/>
      <c r="AP154" s="2864"/>
      <c r="AQ154" s="2864"/>
      <c r="AR154" s="2864"/>
      <c r="AS154" s="2864"/>
      <c r="AT154" s="260">
        <f t="shared" si="56"/>
        <v>0</v>
      </c>
      <c r="AU154" s="260">
        <f t="shared" si="57"/>
        <v>0</v>
      </c>
      <c r="AV154" s="260">
        <f t="shared" si="58"/>
        <v>0</v>
      </c>
      <c r="AW154" s="260">
        <f t="shared" si="59"/>
        <v>0</v>
      </c>
      <c r="AX154" s="260">
        <f t="shared" si="60"/>
        <v>0</v>
      </c>
      <c r="AY154" s="260">
        <f t="shared" si="61"/>
        <v>0</v>
      </c>
      <c r="AZ154" s="260">
        <f t="shared" si="62"/>
        <v>0</v>
      </c>
      <c r="BA154" s="245"/>
      <c r="BB154" s="245"/>
      <c r="BC154" s="2864"/>
      <c r="BD154" s="2864"/>
      <c r="BE154" s="2864"/>
      <c r="BF154" s="2864"/>
      <c r="BG154" s="260">
        <f t="shared" si="63"/>
        <v>0</v>
      </c>
      <c r="BH154" s="2864"/>
      <c r="BI154" s="245"/>
      <c r="BJ154" s="260">
        <f t="shared" si="64"/>
        <v>0</v>
      </c>
      <c r="BK154" s="260">
        <f t="shared" si="65"/>
        <v>0</v>
      </c>
      <c r="BL154" s="260">
        <f t="shared" si="66"/>
        <v>0</v>
      </c>
      <c r="BM154" s="260">
        <f t="shared" si="67"/>
        <v>0</v>
      </c>
      <c r="BN154" s="260">
        <f t="shared" si="68"/>
        <v>0</v>
      </c>
      <c r="BO154" s="260">
        <f t="shared" si="69"/>
        <v>1</v>
      </c>
      <c r="BP154" s="2912"/>
      <c r="BQ154" s="2864"/>
      <c r="BR154" s="2864"/>
      <c r="BS154" s="2920"/>
      <c r="BT154" s="2920"/>
      <c r="BU154" s="2920"/>
    </row>
    <row r="155" spans="1:73" s="22" customFormat="1" ht="15.75" customHeight="1" outlineLevel="1">
      <c r="A155" s="2920"/>
      <c r="B155" s="44">
        <v>0</v>
      </c>
      <c r="C155" s="45">
        <v>0</v>
      </c>
      <c r="D155" s="46">
        <v>0</v>
      </c>
      <c r="E155" s="46">
        <v>0</v>
      </c>
      <c r="F155" s="45">
        <v>0</v>
      </c>
      <c r="G155" s="46">
        <v>0</v>
      </c>
      <c r="H155" s="45">
        <v>0</v>
      </c>
      <c r="I155" s="45">
        <v>0</v>
      </c>
      <c r="J155" s="47">
        <v>0</v>
      </c>
      <c r="K155" s="48">
        <v>0</v>
      </c>
      <c r="L155" s="47">
        <v>0</v>
      </c>
      <c r="M155" s="1899">
        <v>0</v>
      </c>
      <c r="N155" s="48">
        <v>0</v>
      </c>
      <c r="O155" s="49">
        <v>0</v>
      </c>
      <c r="P155" s="49">
        <v>0</v>
      </c>
      <c r="Q155" s="1871">
        <f t="shared" si="74"/>
        <v>0</v>
      </c>
      <c r="R155" s="1872">
        <f t="shared" si="70"/>
        <v>0</v>
      </c>
      <c r="S155" s="1872">
        <f t="shared" si="71"/>
        <v>0</v>
      </c>
      <c r="T155" s="1900"/>
      <c r="U155" s="1900"/>
      <c r="V155" s="1900"/>
      <c r="W155" s="50">
        <v>0</v>
      </c>
      <c r="X155" s="1878">
        <f t="shared" si="72"/>
        <v>0</v>
      </c>
      <c r="Y155" s="1878">
        <f t="shared" si="73"/>
        <v>0</v>
      </c>
      <c r="Z155" s="50">
        <v>0</v>
      </c>
      <c r="AA155" s="50">
        <v>0</v>
      </c>
      <c r="AB155" s="48">
        <v>0</v>
      </c>
      <c r="AC155" s="48">
        <v>0</v>
      </c>
      <c r="AD155" s="48">
        <v>0</v>
      </c>
      <c r="AE155" s="45">
        <v>0</v>
      </c>
      <c r="AF155" s="51">
        <v>0</v>
      </c>
      <c r="AG155" s="42"/>
      <c r="AH155" s="52" t="s">
        <v>15064</v>
      </c>
      <c r="AI155" s="195"/>
      <c r="AJ155" s="2912"/>
      <c r="AK155" s="2864"/>
      <c r="AL155" s="2912"/>
      <c r="AM155" s="2864"/>
      <c r="AN155" s="2864"/>
      <c r="AO155" s="2864"/>
      <c r="AP155" s="2864"/>
      <c r="AQ155" s="2864"/>
      <c r="AR155" s="2864"/>
      <c r="AS155" s="2864"/>
      <c r="AT155" s="260">
        <f t="shared" si="56"/>
        <v>0</v>
      </c>
      <c r="AU155" s="260">
        <f t="shared" si="57"/>
        <v>0</v>
      </c>
      <c r="AV155" s="260">
        <f t="shared" si="58"/>
        <v>0</v>
      </c>
      <c r="AW155" s="260">
        <f t="shared" si="59"/>
        <v>0</v>
      </c>
      <c r="AX155" s="260">
        <f t="shared" si="60"/>
        <v>0</v>
      </c>
      <c r="AY155" s="260">
        <f t="shared" si="61"/>
        <v>0</v>
      </c>
      <c r="AZ155" s="260">
        <f t="shared" si="62"/>
        <v>0</v>
      </c>
      <c r="BA155" s="245"/>
      <c r="BB155" s="245"/>
      <c r="BC155" s="2864"/>
      <c r="BD155" s="2864"/>
      <c r="BE155" s="2864"/>
      <c r="BF155" s="2864"/>
      <c r="BG155" s="260">
        <f t="shared" si="63"/>
        <v>0</v>
      </c>
      <c r="BH155" s="2864"/>
      <c r="BI155" s="245"/>
      <c r="BJ155" s="260">
        <f t="shared" si="64"/>
        <v>0</v>
      </c>
      <c r="BK155" s="260">
        <f t="shared" si="65"/>
        <v>0</v>
      </c>
      <c r="BL155" s="260">
        <f t="shared" si="66"/>
        <v>0</v>
      </c>
      <c r="BM155" s="260">
        <f t="shared" si="67"/>
        <v>0</v>
      </c>
      <c r="BN155" s="260">
        <f t="shared" si="68"/>
        <v>0</v>
      </c>
      <c r="BO155" s="260">
        <f t="shared" si="69"/>
        <v>1</v>
      </c>
      <c r="BP155" s="2912"/>
      <c r="BQ155" s="2864"/>
      <c r="BR155" s="2864"/>
      <c r="BS155" s="2920"/>
      <c r="BT155" s="2920"/>
      <c r="BU155" s="2920"/>
    </row>
    <row r="156" spans="1:73" s="22" customFormat="1" ht="15.75" customHeight="1" outlineLevel="1">
      <c r="A156" s="2920"/>
      <c r="B156" s="44">
        <v>0</v>
      </c>
      <c r="C156" s="45">
        <v>0</v>
      </c>
      <c r="D156" s="46">
        <v>0</v>
      </c>
      <c r="E156" s="46">
        <v>0</v>
      </c>
      <c r="F156" s="45">
        <v>0</v>
      </c>
      <c r="G156" s="46">
        <v>0</v>
      </c>
      <c r="H156" s="45">
        <v>0</v>
      </c>
      <c r="I156" s="45">
        <v>0</v>
      </c>
      <c r="J156" s="47">
        <v>0</v>
      </c>
      <c r="K156" s="48">
        <v>0</v>
      </c>
      <c r="L156" s="47">
        <v>0</v>
      </c>
      <c r="M156" s="1899">
        <v>0</v>
      </c>
      <c r="N156" s="48">
        <v>0</v>
      </c>
      <c r="O156" s="49">
        <v>0</v>
      </c>
      <c r="P156" s="49">
        <v>0</v>
      </c>
      <c r="Q156" s="1871">
        <f t="shared" si="74"/>
        <v>0</v>
      </c>
      <c r="R156" s="1872">
        <f t="shared" si="70"/>
        <v>0</v>
      </c>
      <c r="S156" s="1872">
        <f t="shared" si="71"/>
        <v>0</v>
      </c>
      <c r="T156" s="1900"/>
      <c r="U156" s="1900"/>
      <c r="V156" s="1900"/>
      <c r="W156" s="50">
        <v>0</v>
      </c>
      <c r="X156" s="1878">
        <f t="shared" si="72"/>
        <v>0</v>
      </c>
      <c r="Y156" s="1878">
        <f t="shared" si="73"/>
        <v>0</v>
      </c>
      <c r="Z156" s="50">
        <v>0</v>
      </c>
      <c r="AA156" s="50">
        <v>0</v>
      </c>
      <c r="AB156" s="48">
        <v>0</v>
      </c>
      <c r="AC156" s="48">
        <v>0</v>
      </c>
      <c r="AD156" s="48">
        <v>0</v>
      </c>
      <c r="AE156" s="45">
        <v>0</v>
      </c>
      <c r="AF156" s="51">
        <v>0</v>
      </c>
      <c r="AG156" s="42"/>
      <c r="AH156" s="52" t="s">
        <v>15065</v>
      </c>
      <c r="AI156" s="195"/>
      <c r="AJ156" s="2912"/>
      <c r="AK156" s="2864"/>
      <c r="AL156" s="2912"/>
      <c r="AM156" s="2864"/>
      <c r="AN156" s="2864"/>
      <c r="AO156" s="2864"/>
      <c r="AP156" s="2864"/>
      <c r="AQ156" s="2864"/>
      <c r="AR156" s="2864"/>
      <c r="AS156" s="2864"/>
      <c r="AT156" s="260">
        <f t="shared" si="56"/>
        <v>0</v>
      </c>
      <c r="AU156" s="260">
        <f t="shared" si="57"/>
        <v>0</v>
      </c>
      <c r="AV156" s="260">
        <f t="shared" si="58"/>
        <v>0</v>
      </c>
      <c r="AW156" s="260">
        <f t="shared" si="59"/>
        <v>0</v>
      </c>
      <c r="AX156" s="260">
        <f t="shared" si="60"/>
        <v>0</v>
      </c>
      <c r="AY156" s="260">
        <f t="shared" si="61"/>
        <v>0</v>
      </c>
      <c r="AZ156" s="260">
        <f t="shared" si="62"/>
        <v>0</v>
      </c>
      <c r="BA156" s="245"/>
      <c r="BB156" s="245"/>
      <c r="BC156" s="2864"/>
      <c r="BD156" s="2864"/>
      <c r="BE156" s="2864"/>
      <c r="BF156" s="2864"/>
      <c r="BG156" s="260">
        <f t="shared" si="63"/>
        <v>0</v>
      </c>
      <c r="BH156" s="2864"/>
      <c r="BI156" s="245"/>
      <c r="BJ156" s="260">
        <f t="shared" si="64"/>
        <v>0</v>
      </c>
      <c r="BK156" s="260">
        <f t="shared" si="65"/>
        <v>0</v>
      </c>
      <c r="BL156" s="260">
        <f t="shared" si="66"/>
        <v>0</v>
      </c>
      <c r="BM156" s="260">
        <f t="shared" si="67"/>
        <v>0</v>
      </c>
      <c r="BN156" s="260">
        <f t="shared" si="68"/>
        <v>0</v>
      </c>
      <c r="BO156" s="260">
        <f t="shared" si="69"/>
        <v>1</v>
      </c>
      <c r="BP156" s="2912"/>
      <c r="BQ156" s="2864"/>
      <c r="BR156" s="2864"/>
      <c r="BS156" s="2920"/>
      <c r="BT156" s="2920"/>
      <c r="BU156" s="2920"/>
    </row>
    <row r="157" spans="1:73" s="22" customFormat="1" ht="15.75" customHeight="1" outlineLevel="1">
      <c r="A157" s="2920"/>
      <c r="B157" s="44">
        <v>0</v>
      </c>
      <c r="C157" s="45">
        <v>0</v>
      </c>
      <c r="D157" s="46">
        <v>0</v>
      </c>
      <c r="E157" s="46">
        <v>0</v>
      </c>
      <c r="F157" s="45">
        <v>0</v>
      </c>
      <c r="G157" s="46">
        <v>0</v>
      </c>
      <c r="H157" s="45">
        <v>0</v>
      </c>
      <c r="I157" s="45">
        <v>0</v>
      </c>
      <c r="J157" s="47">
        <v>0</v>
      </c>
      <c r="K157" s="48">
        <v>0</v>
      </c>
      <c r="L157" s="47">
        <v>0</v>
      </c>
      <c r="M157" s="1899">
        <v>0</v>
      </c>
      <c r="N157" s="48">
        <v>0</v>
      </c>
      <c r="O157" s="49">
        <v>0</v>
      </c>
      <c r="P157" s="49">
        <v>0</v>
      </c>
      <c r="Q157" s="1871">
        <f t="shared" si="74"/>
        <v>0</v>
      </c>
      <c r="R157" s="1872">
        <f t="shared" si="70"/>
        <v>0</v>
      </c>
      <c r="S157" s="1872">
        <f t="shared" si="71"/>
        <v>0</v>
      </c>
      <c r="T157" s="1900"/>
      <c r="U157" s="1900"/>
      <c r="V157" s="1900"/>
      <c r="W157" s="50">
        <v>0</v>
      </c>
      <c r="X157" s="1878">
        <f t="shared" si="72"/>
        <v>0</v>
      </c>
      <c r="Y157" s="1878">
        <f t="shared" si="73"/>
        <v>0</v>
      </c>
      <c r="Z157" s="50">
        <v>0</v>
      </c>
      <c r="AA157" s="50">
        <v>0</v>
      </c>
      <c r="AB157" s="48">
        <v>0</v>
      </c>
      <c r="AC157" s="48">
        <v>0</v>
      </c>
      <c r="AD157" s="48">
        <v>0</v>
      </c>
      <c r="AE157" s="45">
        <v>0</v>
      </c>
      <c r="AF157" s="51">
        <v>0</v>
      </c>
      <c r="AG157" s="42"/>
      <c r="AH157" s="52" t="s">
        <v>15066</v>
      </c>
      <c r="AI157" s="195"/>
      <c r="AJ157" s="2912"/>
      <c r="AK157" s="2864"/>
      <c r="AL157" s="2912"/>
      <c r="AM157" s="2864"/>
      <c r="AN157" s="2864"/>
      <c r="AO157" s="2864"/>
      <c r="AP157" s="2864"/>
      <c r="AQ157" s="2864"/>
      <c r="AR157" s="2864"/>
      <c r="AS157" s="2864"/>
      <c r="AT157" s="260">
        <f t="shared" si="56"/>
        <v>0</v>
      </c>
      <c r="AU157" s="260">
        <f t="shared" si="57"/>
        <v>0</v>
      </c>
      <c r="AV157" s="260">
        <f t="shared" si="58"/>
        <v>0</v>
      </c>
      <c r="AW157" s="260">
        <f t="shared" si="59"/>
        <v>0</v>
      </c>
      <c r="AX157" s="260">
        <f t="shared" si="60"/>
        <v>0</v>
      </c>
      <c r="AY157" s="260">
        <f t="shared" si="61"/>
        <v>0</v>
      </c>
      <c r="AZ157" s="260">
        <f t="shared" si="62"/>
        <v>0</v>
      </c>
      <c r="BA157" s="245"/>
      <c r="BB157" s="245"/>
      <c r="BC157" s="2864"/>
      <c r="BD157" s="2864"/>
      <c r="BE157" s="2864"/>
      <c r="BF157" s="2864"/>
      <c r="BG157" s="260">
        <f t="shared" si="63"/>
        <v>0</v>
      </c>
      <c r="BH157" s="2864"/>
      <c r="BI157" s="245"/>
      <c r="BJ157" s="260">
        <f t="shared" si="64"/>
        <v>0</v>
      </c>
      <c r="BK157" s="260">
        <f t="shared" si="65"/>
        <v>0</v>
      </c>
      <c r="BL157" s="260">
        <f t="shared" si="66"/>
        <v>0</v>
      </c>
      <c r="BM157" s="260">
        <f t="shared" si="67"/>
        <v>0</v>
      </c>
      <c r="BN157" s="260">
        <f t="shared" si="68"/>
        <v>0</v>
      </c>
      <c r="BO157" s="260">
        <f t="shared" si="69"/>
        <v>1</v>
      </c>
      <c r="BP157" s="2912"/>
      <c r="BQ157" s="2864"/>
      <c r="BR157" s="2864"/>
      <c r="BS157" s="2920"/>
      <c r="BT157" s="2920"/>
      <c r="BU157" s="2920"/>
    </row>
    <row r="158" spans="1:73" s="22" customFormat="1" ht="15.75" customHeight="1" outlineLevel="1">
      <c r="A158" s="2920"/>
      <c r="B158" s="44">
        <v>0</v>
      </c>
      <c r="C158" s="45">
        <v>0</v>
      </c>
      <c r="D158" s="46">
        <v>0</v>
      </c>
      <c r="E158" s="46">
        <v>0</v>
      </c>
      <c r="F158" s="45">
        <v>0</v>
      </c>
      <c r="G158" s="46">
        <v>0</v>
      </c>
      <c r="H158" s="45">
        <v>0</v>
      </c>
      <c r="I158" s="45">
        <v>0</v>
      </c>
      <c r="J158" s="47">
        <v>0</v>
      </c>
      <c r="K158" s="48">
        <v>0</v>
      </c>
      <c r="L158" s="47">
        <v>0</v>
      </c>
      <c r="M158" s="1899">
        <v>0</v>
      </c>
      <c r="N158" s="48">
        <v>0</v>
      </c>
      <c r="O158" s="49">
        <v>0</v>
      </c>
      <c r="P158" s="49">
        <v>0</v>
      </c>
      <c r="Q158" s="1871">
        <f t="shared" si="74"/>
        <v>0</v>
      </c>
      <c r="R158" s="1872">
        <f t="shared" si="70"/>
        <v>0</v>
      </c>
      <c r="S158" s="1872">
        <f t="shared" si="71"/>
        <v>0</v>
      </c>
      <c r="T158" s="1900"/>
      <c r="U158" s="1900"/>
      <c r="V158" s="1900"/>
      <c r="W158" s="50">
        <v>0</v>
      </c>
      <c r="X158" s="1878">
        <f t="shared" si="72"/>
        <v>0</v>
      </c>
      <c r="Y158" s="1878">
        <f t="shared" si="73"/>
        <v>0</v>
      </c>
      <c r="Z158" s="50">
        <v>0</v>
      </c>
      <c r="AA158" s="50">
        <v>0</v>
      </c>
      <c r="AB158" s="48">
        <v>0</v>
      </c>
      <c r="AC158" s="48">
        <v>0</v>
      </c>
      <c r="AD158" s="48">
        <v>0</v>
      </c>
      <c r="AE158" s="45">
        <v>0</v>
      </c>
      <c r="AF158" s="51">
        <v>0</v>
      </c>
      <c r="AG158" s="42"/>
      <c r="AH158" s="52" t="s">
        <v>15067</v>
      </c>
      <c r="AI158" s="195"/>
      <c r="AJ158" s="2912"/>
      <c r="AK158" s="2864"/>
      <c r="AL158" s="2912"/>
      <c r="AM158" s="2864"/>
      <c r="AN158" s="2864"/>
      <c r="AO158" s="2864"/>
      <c r="AP158" s="2864"/>
      <c r="AQ158" s="2864"/>
      <c r="AR158" s="2864"/>
      <c r="AS158" s="2864"/>
      <c r="AT158" s="260">
        <f t="shared" si="56"/>
        <v>0</v>
      </c>
      <c r="AU158" s="260">
        <f t="shared" si="57"/>
        <v>0</v>
      </c>
      <c r="AV158" s="260">
        <f t="shared" si="58"/>
        <v>0</v>
      </c>
      <c r="AW158" s="260">
        <f t="shared" si="59"/>
        <v>0</v>
      </c>
      <c r="AX158" s="260">
        <f t="shared" si="60"/>
        <v>0</v>
      </c>
      <c r="AY158" s="260">
        <f t="shared" si="61"/>
        <v>0</v>
      </c>
      <c r="AZ158" s="260">
        <f t="shared" si="62"/>
        <v>0</v>
      </c>
      <c r="BA158" s="245"/>
      <c r="BB158" s="245"/>
      <c r="BC158" s="2864"/>
      <c r="BD158" s="2864"/>
      <c r="BE158" s="2864"/>
      <c r="BF158" s="2864"/>
      <c r="BG158" s="260">
        <f t="shared" si="63"/>
        <v>0</v>
      </c>
      <c r="BH158" s="2864"/>
      <c r="BI158" s="245"/>
      <c r="BJ158" s="260">
        <f t="shared" si="64"/>
        <v>0</v>
      </c>
      <c r="BK158" s="260">
        <f t="shared" si="65"/>
        <v>0</v>
      </c>
      <c r="BL158" s="260">
        <f t="shared" si="66"/>
        <v>0</v>
      </c>
      <c r="BM158" s="260">
        <f t="shared" si="67"/>
        <v>0</v>
      </c>
      <c r="BN158" s="260">
        <f t="shared" si="68"/>
        <v>0</v>
      </c>
      <c r="BO158" s="260">
        <f t="shared" si="69"/>
        <v>1</v>
      </c>
      <c r="BP158" s="2912"/>
      <c r="BQ158" s="2864"/>
      <c r="BR158" s="2864"/>
      <c r="BS158" s="2920"/>
      <c r="BT158" s="2920"/>
      <c r="BU158" s="2920"/>
    </row>
    <row r="159" spans="1:73" s="22" customFormat="1" ht="15.75" customHeight="1" thickBot="1">
      <c r="A159" s="2920"/>
      <c r="B159" s="53" t="s">
        <v>15068</v>
      </c>
      <c r="C159" s="1901"/>
      <c r="D159" s="1901"/>
      <c r="E159" s="1901"/>
      <c r="F159" s="1902"/>
      <c r="G159" s="1902"/>
      <c r="H159" s="1903"/>
      <c r="I159" s="1903"/>
      <c r="J159" s="1904"/>
      <c r="K159" s="1905"/>
      <c r="L159" s="1904"/>
      <c r="M159" s="1906"/>
      <c r="N159" s="1874">
        <f>SUM(N9:N158)</f>
        <v>4465.6000000000004</v>
      </c>
      <c r="O159" s="1874">
        <f>SUM(O9:O158)</f>
        <v>2372.8000000000006</v>
      </c>
      <c r="P159" s="1874">
        <f>SUM(P9:P158)</f>
        <v>2732.8000000000006</v>
      </c>
      <c r="Q159" s="1873">
        <f>SUM(Q9:Q158)</f>
        <v>20423.640000000014</v>
      </c>
      <c r="R159" s="1906"/>
      <c r="S159" s="1906"/>
      <c r="T159" s="1906"/>
      <c r="U159" s="1906"/>
      <c r="V159" s="1906"/>
      <c r="W159" s="1906"/>
      <c r="X159" s="1874">
        <f>SUM(X9:X158)</f>
        <v>135.13492999999988</v>
      </c>
      <c r="Y159" s="1874">
        <f>SUM(Y9:Y158)</f>
        <v>135.13492999999988</v>
      </c>
      <c r="Z159" s="1907"/>
      <c r="AA159" s="1907"/>
      <c r="AB159" s="1874">
        <f>SUM(AB9:AB158)</f>
        <v>42.5</v>
      </c>
      <c r="AC159" s="1874">
        <f>SUM(AC9:AC158)</f>
        <v>3597.4999999999995</v>
      </c>
      <c r="AD159" s="1874">
        <f>SUM(AD9:AD158)</f>
        <v>3675.8000000000011</v>
      </c>
      <c r="AE159" s="1903"/>
      <c r="AF159" s="1908">
        <v>0</v>
      </c>
      <c r="AG159" s="42"/>
      <c r="AH159" s="54" t="s">
        <v>15069</v>
      </c>
      <c r="AI159" s="195"/>
      <c r="AJ159" s="2912"/>
      <c r="AK159" s="259">
        <f>IF( SUM( AM159:BO159 ) = 0, 0, $AM$5 )</f>
        <v>0</v>
      </c>
      <c r="AL159" s="2912"/>
      <c r="AM159" s="2864"/>
      <c r="AN159" s="2864"/>
      <c r="AO159" s="2864"/>
      <c r="AP159" s="2864"/>
      <c r="AQ159" s="2864"/>
      <c r="AR159" s="2864"/>
      <c r="AS159" s="2864"/>
      <c r="AT159" s="2864"/>
      <c r="AU159" s="2864"/>
      <c r="AV159" s="2864"/>
      <c r="AW159" s="2864"/>
      <c r="AX159" s="2864"/>
      <c r="AY159" s="2864"/>
      <c r="AZ159" s="2864"/>
      <c r="BA159" s="2864"/>
      <c r="BB159" s="2864"/>
      <c r="BC159" s="2864"/>
      <c r="BD159" s="2864"/>
      <c r="BE159" s="2864"/>
      <c r="BF159" s="2864"/>
      <c r="BG159" s="2864"/>
      <c r="BH159" s="2864"/>
      <c r="BI159" s="2864"/>
      <c r="BJ159" s="2864"/>
      <c r="BK159" s="2864"/>
      <c r="BL159" s="2864"/>
      <c r="BM159" s="2864"/>
      <c r="BN159" s="2864"/>
      <c r="BO159" s="260">
        <f t="shared" ref="BO159" si="75" xml:space="preserve"> IF( ISNUMBER(AF159 ), 0, 1 )</f>
        <v>0</v>
      </c>
      <c r="BP159" s="2912"/>
      <c r="BQ159" s="2864"/>
      <c r="BR159" s="2864"/>
      <c r="BS159" s="2920"/>
      <c r="BT159" s="2920"/>
      <c r="BU159" s="2920"/>
    </row>
    <row r="160" spans="1:73" s="22" customFormat="1" ht="15.75" customHeight="1" thickTop="1" thickBot="1">
      <c r="A160" s="2920"/>
      <c r="B160" s="55"/>
      <c r="C160" s="1909"/>
      <c r="D160" s="1909"/>
      <c r="E160" s="1909"/>
      <c r="F160" s="1910"/>
      <c r="G160" s="1910"/>
      <c r="H160" s="1910"/>
      <c r="I160" s="1910"/>
      <c r="J160" s="1911"/>
      <c r="K160" s="1912"/>
      <c r="L160" s="1911"/>
      <c r="M160" s="1912"/>
      <c r="N160" s="1912"/>
      <c r="O160" s="1913"/>
      <c r="P160" s="1913"/>
      <c r="Q160" s="1913"/>
      <c r="R160" s="1912"/>
      <c r="S160" s="1912"/>
      <c r="T160" s="1912"/>
      <c r="U160" s="1912"/>
      <c r="V160" s="1912"/>
      <c r="W160" s="1912"/>
      <c r="X160" s="1913"/>
      <c r="Y160" s="1913"/>
      <c r="Z160" s="1913"/>
      <c r="AA160" s="1913"/>
      <c r="AB160" s="1912"/>
      <c r="AC160" s="1912"/>
      <c r="AD160" s="1912"/>
      <c r="AE160" s="1910"/>
      <c r="AF160" s="1912"/>
      <c r="AG160" s="42"/>
      <c r="AH160" s="28"/>
      <c r="AI160" s="195"/>
      <c r="AJ160" s="2912"/>
      <c r="AK160" s="2864"/>
      <c r="AL160" s="2912"/>
      <c r="AM160" s="2864"/>
      <c r="AN160" s="2864"/>
      <c r="AO160" s="2864"/>
      <c r="AP160" s="2864"/>
      <c r="AQ160" s="2864"/>
      <c r="AR160" s="2864"/>
      <c r="AS160" s="2864"/>
      <c r="AT160" s="2864"/>
      <c r="AU160" s="2864"/>
      <c r="AV160" s="2864"/>
      <c r="AW160" s="2864"/>
      <c r="AX160" s="2864"/>
      <c r="AY160" s="2864"/>
      <c r="AZ160" s="2864"/>
      <c r="BA160" s="2864"/>
      <c r="BB160" s="2864"/>
      <c r="BC160" s="2864"/>
      <c r="BD160" s="2864"/>
      <c r="BE160" s="2864"/>
      <c r="BF160" s="2864"/>
      <c r="BG160" s="2864"/>
      <c r="BH160" s="2864"/>
      <c r="BI160" s="2864"/>
      <c r="BJ160" s="2864"/>
      <c r="BK160" s="2864"/>
      <c r="BL160" s="2864"/>
      <c r="BM160" s="2864"/>
      <c r="BN160" s="2864"/>
      <c r="BO160" s="2864"/>
      <c r="BP160" s="2912"/>
      <c r="BQ160" s="2864"/>
      <c r="BR160" s="2864"/>
      <c r="BS160" s="2920"/>
      <c r="BT160" s="2920"/>
      <c r="BU160" s="2920"/>
    </row>
    <row r="161" spans="1:73" s="22" customFormat="1" ht="15.75" customHeight="1" thickTop="1" thickBot="1">
      <c r="A161" s="2920"/>
      <c r="B161" s="33" t="s">
        <v>15070</v>
      </c>
      <c r="C161" s="1910"/>
      <c r="D161" s="1910"/>
      <c r="E161" s="1910"/>
      <c r="F161" s="1910"/>
      <c r="G161" s="1910"/>
      <c r="H161" s="1910"/>
      <c r="I161" s="1910"/>
      <c r="J161" s="1911"/>
      <c r="K161" s="1912"/>
      <c r="L161" s="1911"/>
      <c r="M161" s="1912"/>
      <c r="N161" s="1912"/>
      <c r="O161" s="1913"/>
      <c r="P161" s="1913"/>
      <c r="Q161" s="1913"/>
      <c r="R161" s="1912"/>
      <c r="S161" s="1912"/>
      <c r="T161" s="1912"/>
      <c r="U161" s="1912"/>
      <c r="V161" s="1912"/>
      <c r="W161" s="1912"/>
      <c r="X161" s="1913"/>
      <c r="Y161" s="1913"/>
      <c r="Z161" s="1913"/>
      <c r="AA161" s="1913"/>
      <c r="AB161" s="1912"/>
      <c r="AC161" s="1912"/>
      <c r="AD161" s="1912"/>
      <c r="AE161" s="1910"/>
      <c r="AF161" s="1912"/>
      <c r="AG161" s="42"/>
      <c r="AH161" s="28"/>
      <c r="AI161" s="195"/>
      <c r="AJ161" s="2912"/>
      <c r="AK161" s="2864"/>
      <c r="AL161" s="2912"/>
      <c r="AM161" s="2864"/>
      <c r="AN161" s="2864"/>
      <c r="AO161" s="2864"/>
      <c r="AP161" s="2864"/>
      <c r="AQ161" s="2864"/>
      <c r="AR161" s="2864"/>
      <c r="AS161" s="2864"/>
      <c r="AT161" s="2864"/>
      <c r="AU161" s="2864"/>
      <c r="AV161" s="2864"/>
      <c r="AW161" s="2864"/>
      <c r="AX161" s="2864"/>
      <c r="AY161" s="2864"/>
      <c r="AZ161" s="2864"/>
      <c r="BA161" s="2864"/>
      <c r="BB161" s="2864"/>
      <c r="BC161" s="2864"/>
      <c r="BD161" s="2864"/>
      <c r="BE161" s="2864"/>
      <c r="BF161" s="2864"/>
      <c r="BG161" s="2864"/>
      <c r="BH161" s="2864"/>
      <c r="BI161" s="2864"/>
      <c r="BJ161" s="2864"/>
      <c r="BK161" s="2864"/>
      <c r="BL161" s="2864"/>
      <c r="BM161" s="2864"/>
      <c r="BN161" s="2864"/>
      <c r="BO161" s="2864"/>
      <c r="BP161" s="2912"/>
      <c r="BQ161" s="2864"/>
      <c r="BR161" s="2864"/>
      <c r="BS161" s="2920"/>
      <c r="BT161" s="2920"/>
      <c r="BU161" s="2920"/>
    </row>
    <row r="162" spans="1:73" s="22" customFormat="1" ht="15.75" customHeight="1" thickTop="1">
      <c r="A162" s="2920"/>
      <c r="B162" s="35" t="s">
        <v>14752</v>
      </c>
      <c r="C162" s="36" t="s">
        <v>14753</v>
      </c>
      <c r="D162" s="37" t="s">
        <v>14754</v>
      </c>
      <c r="E162" s="37" t="s">
        <v>14755</v>
      </c>
      <c r="F162" s="36" t="s">
        <v>14756</v>
      </c>
      <c r="G162" s="36" t="s">
        <v>14757</v>
      </c>
      <c r="H162" s="36" t="s">
        <v>14758</v>
      </c>
      <c r="I162" s="36" t="s">
        <v>14759</v>
      </c>
      <c r="J162" s="38">
        <v>42397</v>
      </c>
      <c r="K162" s="39">
        <v>100</v>
      </c>
      <c r="L162" s="38">
        <v>46139</v>
      </c>
      <c r="M162" s="1897">
        <v>2.1</v>
      </c>
      <c r="N162" s="39">
        <v>79.3</v>
      </c>
      <c r="O162" s="39">
        <v>79.3</v>
      </c>
      <c r="P162" s="39">
        <v>79.3</v>
      </c>
      <c r="Q162" s="1869">
        <f>IFERROR(M162*O162,"")</f>
        <v>166.53</v>
      </c>
      <c r="R162" s="1870">
        <f t="shared" ref="R162:R225" si="76">IF(W162=0,0,((1+W162)/(1+$C$626))-1)</f>
        <v>2.3106423777564666E-2</v>
      </c>
      <c r="S162" s="1870">
        <f t="shared" ref="S162:S225" si="77">IF(W162=0,0,((1+W162)/(1+$C$627))-1)</f>
        <v>3.4011627906976649E-2</v>
      </c>
      <c r="T162" s="40" t="s">
        <v>15071</v>
      </c>
      <c r="U162" s="40">
        <v>5.1900000000000002E-2</v>
      </c>
      <c r="V162" s="40">
        <v>1.52E-2</v>
      </c>
      <c r="W162" s="1870">
        <f t="shared" ref="W162:W225" si="78">V162+U162</f>
        <v>6.7100000000000007E-2</v>
      </c>
      <c r="X162" s="1877">
        <f t="shared" ref="X162:X225" si="79">W162*P162</f>
        <v>5.3210300000000004</v>
      </c>
      <c r="Y162" s="1877">
        <f t="shared" ref="Y162:Y225" si="80">X162</f>
        <v>5.3210300000000004</v>
      </c>
      <c r="Z162" s="40">
        <v>0</v>
      </c>
      <c r="AA162" s="40">
        <v>0</v>
      </c>
      <c r="AB162" s="39">
        <v>0.9</v>
      </c>
      <c r="AC162" s="39">
        <v>87.9</v>
      </c>
      <c r="AD162" s="39">
        <v>88.6</v>
      </c>
      <c r="AE162" s="36" t="s">
        <v>14760</v>
      </c>
      <c r="AF162" s="41" t="s">
        <v>14761</v>
      </c>
      <c r="AG162" s="42"/>
      <c r="AH162" s="43" t="s">
        <v>15072</v>
      </c>
      <c r="AI162" s="195"/>
      <c r="AJ162" s="2912"/>
      <c r="AK162" s="259" t="str">
        <f t="shared" ref="AK162:AK225" si="81">IF( SUM( AM162:BO162 ) = 0, 0, $AM$5 )</f>
        <v>Please complete all cells in row</v>
      </c>
      <c r="AL162" s="2912"/>
      <c r="AM162" s="2864"/>
      <c r="AN162" s="2864"/>
      <c r="AO162" s="2864"/>
      <c r="AP162" s="2864"/>
      <c r="AQ162" s="2864"/>
      <c r="AR162" s="2864"/>
      <c r="AS162" s="2864"/>
      <c r="AT162" s="260">
        <f t="shared" ref="AT162:AT225" si="82" xml:space="preserve"> IF( ISNUMBER(J162 ), 0, 1 )</f>
        <v>0</v>
      </c>
      <c r="AU162" s="260">
        <f t="shared" ref="AU162:AU225" si="83" xml:space="preserve"> IF( ISNUMBER(K162 ), 0, 1 )</f>
        <v>0</v>
      </c>
      <c r="AV162" s="260">
        <f t="shared" ref="AV162:AV225" si="84" xml:space="preserve"> IF( ISNUMBER(L162 ), 0, 1 )</f>
        <v>0</v>
      </c>
      <c r="AW162" s="260">
        <f t="shared" ref="AW162:AW225" si="85" xml:space="preserve"> IF( ISNUMBER(M162 ), 0, 1 )</f>
        <v>0</v>
      </c>
      <c r="AX162" s="260">
        <f t="shared" ref="AX162:AX225" si="86" xml:space="preserve"> IF( ISNUMBER(N162 ), 0, 1 )</f>
        <v>0</v>
      </c>
      <c r="AY162" s="260">
        <f t="shared" ref="AY162:AY225" si="87" xml:space="preserve"> IF( ISNUMBER(O162 ), 0, 1 )</f>
        <v>0</v>
      </c>
      <c r="AZ162" s="260">
        <f t="shared" ref="AZ162:AZ225" si="88" xml:space="preserve"> IF( ISNUMBER(P162 ), 0, 1 )</f>
        <v>0</v>
      </c>
      <c r="BA162" s="245"/>
      <c r="BB162" s="245"/>
      <c r="BC162" s="245"/>
      <c r="BD162" s="2864"/>
      <c r="BE162" s="260">
        <f t="shared" ref="BE162:BE225" si="89" xml:space="preserve"> IF( ISNUMBER(U162 ), 0, 1 )</f>
        <v>0</v>
      </c>
      <c r="BF162" s="260">
        <f t="shared" ref="BF162:BF225" si="90" xml:space="preserve"> IF( ISNUMBER(V162 ), 0, 1 )</f>
        <v>0</v>
      </c>
      <c r="BG162" s="2864"/>
      <c r="BH162" s="245"/>
      <c r="BI162" s="245"/>
      <c r="BJ162" s="260">
        <f t="shared" ref="BJ162:BJ225" si="91" xml:space="preserve"> IF( ISNUMBER(Z162 ), 0, 1 )</f>
        <v>0</v>
      </c>
      <c r="BK162" s="260">
        <f t="shared" ref="BK162:BK225" si="92" xml:space="preserve"> IF( ISNUMBER(AA162 ), 0, 1 )</f>
        <v>0</v>
      </c>
      <c r="BL162" s="260">
        <f t="shared" ref="BL162:BL225" si="93" xml:space="preserve"> IF( ISNUMBER(AB162 ), 0, 1 )</f>
        <v>0</v>
      </c>
      <c r="BM162" s="260">
        <f t="shared" ref="BM162:BM225" si="94" xml:space="preserve"> IF( ISNUMBER(AC162 ), 0, 1 )</f>
        <v>0</v>
      </c>
      <c r="BN162" s="260">
        <f t="shared" ref="BN162:BN225" si="95" xml:space="preserve"> IF( ISNUMBER(AD162 ), 0, 1 )</f>
        <v>0</v>
      </c>
      <c r="BO162" s="260">
        <f t="shared" ref="BO162:BO225" si="96" xml:space="preserve"> IF( ISNUMBER(AF162 ), 0, 1 )</f>
        <v>1</v>
      </c>
      <c r="BP162" s="2912"/>
      <c r="BQ162" s="2864"/>
      <c r="BR162" s="2864"/>
      <c r="BS162" s="2920"/>
      <c r="BT162" s="2920"/>
      <c r="BU162" s="2920"/>
    </row>
    <row r="163" spans="1:73" s="22" customFormat="1" ht="15.75" hidden="1" customHeight="1" outlineLevel="1">
      <c r="A163" s="2920"/>
      <c r="B163" s="44" t="s">
        <v>15073</v>
      </c>
      <c r="C163" s="45" t="s">
        <v>14753</v>
      </c>
      <c r="D163" s="46" t="s">
        <v>14768</v>
      </c>
      <c r="E163" s="46" t="s">
        <v>14755</v>
      </c>
      <c r="F163" s="45" t="s">
        <v>15074</v>
      </c>
      <c r="G163" s="46" t="s">
        <v>14757</v>
      </c>
      <c r="H163" s="45" t="s">
        <v>14758</v>
      </c>
      <c r="I163" s="45" t="s">
        <v>14770</v>
      </c>
      <c r="J163" s="47">
        <v>44179</v>
      </c>
      <c r="K163" s="48">
        <v>100</v>
      </c>
      <c r="L163" s="47">
        <v>51494</v>
      </c>
      <c r="M163" s="1899">
        <v>16.7</v>
      </c>
      <c r="N163" s="48">
        <v>50.4</v>
      </c>
      <c r="O163" s="49">
        <v>50.4</v>
      </c>
      <c r="P163" s="49">
        <v>50.4</v>
      </c>
      <c r="Q163" s="1871">
        <f>IFERROR(M163*O163,"")</f>
        <v>841.68</v>
      </c>
      <c r="R163" s="1872">
        <f t="shared" si="76"/>
        <v>2.1955896452540813E-2</v>
      </c>
      <c r="S163" s="1872">
        <f t="shared" si="77"/>
        <v>3.2848837209302317E-2</v>
      </c>
      <c r="T163" s="50">
        <v>5.1900000000000002E-2</v>
      </c>
      <c r="U163" s="50">
        <v>5.1900000000000002E-2</v>
      </c>
      <c r="V163" s="50">
        <v>1.4E-2</v>
      </c>
      <c r="W163" s="1872">
        <f t="shared" si="78"/>
        <v>6.59E-2</v>
      </c>
      <c r="X163" s="1878">
        <f t="shared" si="79"/>
        <v>3.3213599999999999</v>
      </c>
      <c r="Y163" s="1878">
        <f t="shared" si="80"/>
        <v>3.3213599999999999</v>
      </c>
      <c r="Z163" s="50">
        <v>0</v>
      </c>
      <c r="AA163" s="50">
        <v>0</v>
      </c>
      <c r="AB163" s="48">
        <v>0.4</v>
      </c>
      <c r="AC163" s="48">
        <v>25.8</v>
      </c>
      <c r="AD163" s="48">
        <v>27.1</v>
      </c>
      <c r="AE163" s="45" t="s">
        <v>14760</v>
      </c>
      <c r="AF163" s="51" t="s">
        <v>682</v>
      </c>
      <c r="AG163" s="42"/>
      <c r="AH163" s="52" t="s">
        <v>15075</v>
      </c>
      <c r="AI163" s="195"/>
      <c r="AJ163" s="2912"/>
      <c r="AK163" s="259" t="str">
        <f t="shared" si="81"/>
        <v>Please complete all cells in row</v>
      </c>
      <c r="AL163" s="2912"/>
      <c r="AM163" s="2864"/>
      <c r="AN163" s="2864"/>
      <c r="AO163" s="2864"/>
      <c r="AP163" s="2864"/>
      <c r="AQ163" s="2864"/>
      <c r="AR163" s="2864"/>
      <c r="AS163" s="2864"/>
      <c r="AT163" s="260">
        <f t="shared" si="82"/>
        <v>0</v>
      </c>
      <c r="AU163" s="260">
        <f t="shared" si="83"/>
        <v>0</v>
      </c>
      <c r="AV163" s="260">
        <f t="shared" si="84"/>
        <v>0</v>
      </c>
      <c r="AW163" s="260">
        <f t="shared" si="85"/>
        <v>0</v>
      </c>
      <c r="AX163" s="260">
        <f t="shared" si="86"/>
        <v>0</v>
      </c>
      <c r="AY163" s="260">
        <f t="shared" si="87"/>
        <v>0</v>
      </c>
      <c r="AZ163" s="260">
        <f t="shared" si="88"/>
        <v>0</v>
      </c>
      <c r="BA163" s="245"/>
      <c r="BB163" s="245"/>
      <c r="BC163" s="245"/>
      <c r="BD163" s="2864"/>
      <c r="BE163" s="260">
        <f t="shared" si="89"/>
        <v>0</v>
      </c>
      <c r="BF163" s="260">
        <f t="shared" si="90"/>
        <v>0</v>
      </c>
      <c r="BG163" s="2864"/>
      <c r="BH163" s="245"/>
      <c r="BI163" s="245"/>
      <c r="BJ163" s="260">
        <f t="shared" si="91"/>
        <v>0</v>
      </c>
      <c r="BK163" s="260">
        <f t="shared" si="92"/>
        <v>0</v>
      </c>
      <c r="BL163" s="260">
        <f t="shared" si="93"/>
        <v>0</v>
      </c>
      <c r="BM163" s="260">
        <f t="shared" si="94"/>
        <v>0</v>
      </c>
      <c r="BN163" s="260">
        <f t="shared" si="95"/>
        <v>0</v>
      </c>
      <c r="BO163" s="260">
        <f t="shared" si="96"/>
        <v>1</v>
      </c>
      <c r="BP163" s="2912"/>
      <c r="BQ163" s="2864"/>
      <c r="BR163" s="2864"/>
      <c r="BS163" s="2920"/>
      <c r="BT163" s="2920"/>
      <c r="BU163" s="2920"/>
    </row>
    <row r="164" spans="1:73" s="22" customFormat="1" ht="15.75" hidden="1" customHeight="1" outlineLevel="1">
      <c r="A164" s="2920"/>
      <c r="B164" s="44" t="s">
        <v>15076</v>
      </c>
      <c r="C164" s="45" t="s">
        <v>14753</v>
      </c>
      <c r="D164" s="46" t="s">
        <v>14768</v>
      </c>
      <c r="E164" s="46" t="s">
        <v>14755</v>
      </c>
      <c r="F164" s="45" t="s">
        <v>15077</v>
      </c>
      <c r="G164" s="46" t="s">
        <v>14757</v>
      </c>
      <c r="H164" s="45" t="s">
        <v>14758</v>
      </c>
      <c r="I164" s="45" t="s">
        <v>14759</v>
      </c>
      <c r="J164" s="47">
        <v>44433</v>
      </c>
      <c r="K164" s="48">
        <v>100</v>
      </c>
      <c r="L164" s="47">
        <v>46280</v>
      </c>
      <c r="M164" s="1899">
        <v>2.5</v>
      </c>
      <c r="N164" s="48">
        <v>25.5</v>
      </c>
      <c r="O164" s="49">
        <v>25.5</v>
      </c>
      <c r="P164" s="49">
        <v>25.5</v>
      </c>
      <c r="Q164" s="1871">
        <f t="shared" ref="Q164:Q227" si="97">IFERROR(M164*O164,"")</f>
        <v>63.75</v>
      </c>
      <c r="R164" s="1872">
        <f t="shared" si="76"/>
        <v>1.3135186960690381E-2</v>
      </c>
      <c r="S164" s="1872">
        <f t="shared" si="77"/>
        <v>2.3934108527131626E-2</v>
      </c>
      <c r="T164" s="50">
        <v>5.1900000000000002E-2</v>
      </c>
      <c r="U164" s="50">
        <v>5.1900000000000002E-2</v>
      </c>
      <c r="V164" s="50">
        <v>4.7999999999999996E-3</v>
      </c>
      <c r="W164" s="1872">
        <f t="shared" si="78"/>
        <v>5.67E-2</v>
      </c>
      <c r="X164" s="1878">
        <f t="shared" si="79"/>
        <v>1.4458500000000001</v>
      </c>
      <c r="Y164" s="1878">
        <f t="shared" si="80"/>
        <v>1.4458500000000001</v>
      </c>
      <c r="Z164" s="50">
        <v>0</v>
      </c>
      <c r="AA164" s="50">
        <v>0</v>
      </c>
      <c r="AB164" s="48">
        <v>0.2</v>
      </c>
      <c r="AC164" s="48">
        <v>25.3</v>
      </c>
      <c r="AD164" s="48">
        <v>25.3</v>
      </c>
      <c r="AE164" s="45" t="s">
        <v>14760</v>
      </c>
      <c r="AF164" s="51" t="s">
        <v>15078</v>
      </c>
      <c r="AG164" s="42"/>
      <c r="AH164" s="52" t="s">
        <v>15079</v>
      </c>
      <c r="AI164" s="195"/>
      <c r="AJ164" s="2912"/>
      <c r="AK164" s="259" t="str">
        <f t="shared" si="81"/>
        <v>Please complete all cells in row</v>
      </c>
      <c r="AL164" s="2912"/>
      <c r="AM164" s="2864"/>
      <c r="AN164" s="2864"/>
      <c r="AO164" s="2864"/>
      <c r="AP164" s="2864"/>
      <c r="AQ164" s="2864"/>
      <c r="AR164" s="2864"/>
      <c r="AS164" s="2864"/>
      <c r="AT164" s="260">
        <f t="shared" si="82"/>
        <v>0</v>
      </c>
      <c r="AU164" s="260">
        <f t="shared" si="83"/>
        <v>0</v>
      </c>
      <c r="AV164" s="260">
        <f t="shared" si="84"/>
        <v>0</v>
      </c>
      <c r="AW164" s="260">
        <f t="shared" si="85"/>
        <v>0</v>
      </c>
      <c r="AX164" s="260">
        <f t="shared" si="86"/>
        <v>0</v>
      </c>
      <c r="AY164" s="260">
        <f t="shared" si="87"/>
        <v>0</v>
      </c>
      <c r="AZ164" s="260">
        <f t="shared" si="88"/>
        <v>0</v>
      </c>
      <c r="BA164" s="245"/>
      <c r="BB164" s="245"/>
      <c r="BC164" s="245"/>
      <c r="BD164" s="2864"/>
      <c r="BE164" s="260">
        <f t="shared" si="89"/>
        <v>0</v>
      </c>
      <c r="BF164" s="260">
        <f t="shared" si="90"/>
        <v>0</v>
      </c>
      <c r="BG164" s="2864"/>
      <c r="BH164" s="245"/>
      <c r="BI164" s="245"/>
      <c r="BJ164" s="260">
        <f t="shared" si="91"/>
        <v>0</v>
      </c>
      <c r="BK164" s="260">
        <f t="shared" si="92"/>
        <v>0</v>
      </c>
      <c r="BL164" s="260">
        <f t="shared" si="93"/>
        <v>0</v>
      </c>
      <c r="BM164" s="260">
        <f t="shared" si="94"/>
        <v>0</v>
      </c>
      <c r="BN164" s="260">
        <f t="shared" si="95"/>
        <v>0</v>
      </c>
      <c r="BO164" s="260">
        <f t="shared" si="96"/>
        <v>1</v>
      </c>
      <c r="BP164" s="2912"/>
      <c r="BQ164" s="2864"/>
      <c r="BR164" s="2864"/>
      <c r="BS164" s="2920"/>
      <c r="BT164" s="2920"/>
      <c r="BU164" s="2920"/>
    </row>
    <row r="165" spans="1:73" s="22" customFormat="1" ht="15.75" hidden="1" customHeight="1" outlineLevel="1">
      <c r="A165" s="2920"/>
      <c r="B165" s="44" t="s">
        <v>15080</v>
      </c>
      <c r="C165" s="45" t="s">
        <v>14753</v>
      </c>
      <c r="D165" s="46" t="s">
        <v>14781</v>
      </c>
      <c r="E165" s="46" t="s">
        <v>14755</v>
      </c>
      <c r="F165" s="45"/>
      <c r="G165" s="46" t="s">
        <v>14757</v>
      </c>
      <c r="H165" s="45" t="s">
        <v>14758</v>
      </c>
      <c r="I165" s="45" t="s">
        <v>14782</v>
      </c>
      <c r="J165" s="47">
        <v>44866</v>
      </c>
      <c r="K165" s="48">
        <v>100</v>
      </c>
      <c r="L165" s="47">
        <v>47423</v>
      </c>
      <c r="M165" s="1899">
        <v>5.6</v>
      </c>
      <c r="N165" s="48">
        <v>75</v>
      </c>
      <c r="O165" s="49">
        <v>75</v>
      </c>
      <c r="P165" s="49">
        <v>75</v>
      </c>
      <c r="Q165" s="1871">
        <f t="shared" si="97"/>
        <v>420</v>
      </c>
      <c r="R165" s="1872">
        <f t="shared" si="76"/>
        <v>1.8600191754554185E-2</v>
      </c>
      <c r="S165" s="1872">
        <f t="shared" si="77"/>
        <v>2.9457364341085146E-2</v>
      </c>
      <c r="T165" s="50">
        <v>5.1900000000000002E-2</v>
      </c>
      <c r="U165" s="50">
        <v>5.1900000000000002E-2</v>
      </c>
      <c r="V165" s="50">
        <v>1.0500000000000001E-2</v>
      </c>
      <c r="W165" s="1872">
        <f t="shared" si="78"/>
        <v>6.2400000000000004E-2</v>
      </c>
      <c r="X165" s="1878">
        <f t="shared" si="79"/>
        <v>4.6800000000000006</v>
      </c>
      <c r="Y165" s="1878">
        <f t="shared" si="80"/>
        <v>4.6800000000000006</v>
      </c>
      <c r="Z165" s="50">
        <v>0</v>
      </c>
      <c r="AA165" s="50">
        <v>0</v>
      </c>
      <c r="AB165" s="48">
        <v>0.7</v>
      </c>
      <c r="AC165" s="48">
        <v>76.099999999999994</v>
      </c>
      <c r="AD165" s="48">
        <v>76.5</v>
      </c>
      <c r="AE165" s="45" t="s">
        <v>14760</v>
      </c>
      <c r="AF165" s="51" t="s">
        <v>15081</v>
      </c>
      <c r="AG165" s="42"/>
      <c r="AH165" s="52" t="s">
        <v>15082</v>
      </c>
      <c r="AI165" s="195"/>
      <c r="AJ165" s="2912"/>
      <c r="AK165" s="259" t="str">
        <f t="shared" si="81"/>
        <v>Please complete all cells in row</v>
      </c>
      <c r="AL165" s="2912"/>
      <c r="AM165" s="2864"/>
      <c r="AN165" s="2864"/>
      <c r="AO165" s="2864"/>
      <c r="AP165" s="2864"/>
      <c r="AQ165" s="2864"/>
      <c r="AR165" s="2864"/>
      <c r="AS165" s="2864"/>
      <c r="AT165" s="260">
        <f t="shared" si="82"/>
        <v>0</v>
      </c>
      <c r="AU165" s="260">
        <f t="shared" si="83"/>
        <v>0</v>
      </c>
      <c r="AV165" s="260">
        <f t="shared" si="84"/>
        <v>0</v>
      </c>
      <c r="AW165" s="260">
        <f t="shared" si="85"/>
        <v>0</v>
      </c>
      <c r="AX165" s="260">
        <f t="shared" si="86"/>
        <v>0</v>
      </c>
      <c r="AY165" s="260">
        <f t="shared" si="87"/>
        <v>0</v>
      </c>
      <c r="AZ165" s="260">
        <f t="shared" si="88"/>
        <v>0</v>
      </c>
      <c r="BA165" s="245"/>
      <c r="BB165" s="245"/>
      <c r="BC165" s="245"/>
      <c r="BD165" s="2864"/>
      <c r="BE165" s="260">
        <f t="shared" si="89"/>
        <v>0</v>
      </c>
      <c r="BF165" s="260">
        <f t="shared" si="90"/>
        <v>0</v>
      </c>
      <c r="BG165" s="2864"/>
      <c r="BH165" s="245"/>
      <c r="BI165" s="245"/>
      <c r="BJ165" s="260">
        <f t="shared" si="91"/>
        <v>0</v>
      </c>
      <c r="BK165" s="260">
        <f t="shared" si="92"/>
        <v>0</v>
      </c>
      <c r="BL165" s="260">
        <f t="shared" si="93"/>
        <v>0</v>
      </c>
      <c r="BM165" s="260">
        <f t="shared" si="94"/>
        <v>0</v>
      </c>
      <c r="BN165" s="260">
        <f t="shared" si="95"/>
        <v>0</v>
      </c>
      <c r="BO165" s="260">
        <f t="shared" si="96"/>
        <v>1</v>
      </c>
      <c r="BP165" s="2912"/>
      <c r="BQ165" s="2864"/>
      <c r="BR165" s="2864"/>
      <c r="BS165" s="2920"/>
      <c r="BT165" s="2920"/>
      <c r="BU165" s="2920"/>
    </row>
    <row r="166" spans="1:73" s="22" customFormat="1" ht="15.75" hidden="1" customHeight="1" outlineLevel="1">
      <c r="A166" s="2920"/>
      <c r="B166" s="44" t="s">
        <v>15083</v>
      </c>
      <c r="C166" s="45" t="s">
        <v>14753</v>
      </c>
      <c r="D166" s="46" t="s">
        <v>14781</v>
      </c>
      <c r="E166" s="46" t="s">
        <v>14755</v>
      </c>
      <c r="F166" s="45"/>
      <c r="G166" s="46" t="s">
        <v>14757</v>
      </c>
      <c r="H166" s="45" t="s">
        <v>14758</v>
      </c>
      <c r="I166" s="45" t="s">
        <v>14782</v>
      </c>
      <c r="J166" s="47">
        <v>44866</v>
      </c>
      <c r="K166" s="48">
        <v>100</v>
      </c>
      <c r="L166" s="47">
        <v>48519</v>
      </c>
      <c r="M166" s="1899">
        <v>8.6</v>
      </c>
      <c r="N166" s="48">
        <v>75</v>
      </c>
      <c r="O166" s="49">
        <v>75</v>
      </c>
      <c r="P166" s="49">
        <v>75</v>
      </c>
      <c r="Q166" s="1871">
        <f t="shared" si="97"/>
        <v>645</v>
      </c>
      <c r="R166" s="1872">
        <f t="shared" si="76"/>
        <v>1.9558964525407507E-2</v>
      </c>
      <c r="S166" s="1872">
        <f t="shared" si="77"/>
        <v>3.0426356589147163E-2</v>
      </c>
      <c r="T166" s="50">
        <v>5.1900000000000002E-2</v>
      </c>
      <c r="U166" s="50">
        <v>5.1900000000000002E-2</v>
      </c>
      <c r="V166" s="50">
        <v>1.15E-2</v>
      </c>
      <c r="W166" s="1872">
        <f t="shared" si="78"/>
        <v>6.3399999999999998E-2</v>
      </c>
      <c r="X166" s="1878">
        <f t="shared" si="79"/>
        <v>4.7549999999999999</v>
      </c>
      <c r="Y166" s="1878">
        <f t="shared" si="80"/>
        <v>4.7549999999999999</v>
      </c>
      <c r="Z166" s="50">
        <v>0</v>
      </c>
      <c r="AA166" s="50">
        <v>0</v>
      </c>
      <c r="AB166" s="48">
        <v>0</v>
      </c>
      <c r="AC166" s="48">
        <v>75.8</v>
      </c>
      <c r="AD166" s="48">
        <v>74.8</v>
      </c>
      <c r="AE166" s="45" t="s">
        <v>14760</v>
      </c>
      <c r="AF166" s="51" t="s">
        <v>15084</v>
      </c>
      <c r="AG166" s="42"/>
      <c r="AH166" s="52" t="s">
        <v>15085</v>
      </c>
      <c r="AI166" s="195"/>
      <c r="AJ166" s="2912"/>
      <c r="AK166" s="259" t="str">
        <f t="shared" si="81"/>
        <v>Please complete all cells in row</v>
      </c>
      <c r="AL166" s="2912"/>
      <c r="AM166" s="2864"/>
      <c r="AN166" s="2864"/>
      <c r="AO166" s="2864"/>
      <c r="AP166" s="2864"/>
      <c r="AQ166" s="2864"/>
      <c r="AR166" s="2864"/>
      <c r="AS166" s="2864"/>
      <c r="AT166" s="260">
        <f t="shared" si="82"/>
        <v>0</v>
      </c>
      <c r="AU166" s="260">
        <f t="shared" si="83"/>
        <v>0</v>
      </c>
      <c r="AV166" s="260">
        <f t="shared" si="84"/>
        <v>0</v>
      </c>
      <c r="AW166" s="260">
        <f t="shared" si="85"/>
        <v>0</v>
      </c>
      <c r="AX166" s="260">
        <f t="shared" si="86"/>
        <v>0</v>
      </c>
      <c r="AY166" s="260">
        <f t="shared" si="87"/>
        <v>0</v>
      </c>
      <c r="AZ166" s="260">
        <f t="shared" si="88"/>
        <v>0</v>
      </c>
      <c r="BA166" s="245"/>
      <c r="BB166" s="245"/>
      <c r="BC166" s="245"/>
      <c r="BD166" s="2864"/>
      <c r="BE166" s="260">
        <f t="shared" si="89"/>
        <v>0</v>
      </c>
      <c r="BF166" s="260">
        <f t="shared" si="90"/>
        <v>0</v>
      </c>
      <c r="BG166" s="2864"/>
      <c r="BH166" s="245"/>
      <c r="BI166" s="245"/>
      <c r="BJ166" s="260">
        <f t="shared" si="91"/>
        <v>0</v>
      </c>
      <c r="BK166" s="260">
        <f t="shared" si="92"/>
        <v>0</v>
      </c>
      <c r="BL166" s="260">
        <f t="shared" si="93"/>
        <v>0</v>
      </c>
      <c r="BM166" s="260">
        <f t="shared" si="94"/>
        <v>0</v>
      </c>
      <c r="BN166" s="260">
        <f t="shared" si="95"/>
        <v>0</v>
      </c>
      <c r="BO166" s="260">
        <f t="shared" si="96"/>
        <v>1</v>
      </c>
      <c r="BP166" s="2912"/>
      <c r="BQ166" s="2864"/>
      <c r="BR166" s="2864"/>
      <c r="BS166" s="2920"/>
      <c r="BT166" s="2920"/>
      <c r="BU166" s="2920"/>
    </row>
    <row r="167" spans="1:73" s="22" customFormat="1" ht="15.75" hidden="1" customHeight="1" outlineLevel="1">
      <c r="A167" s="2920"/>
      <c r="B167" s="44" t="s">
        <v>15086</v>
      </c>
      <c r="C167" s="45" t="s">
        <v>14753</v>
      </c>
      <c r="D167" s="46" t="s">
        <v>14768</v>
      </c>
      <c r="E167" s="46" t="s">
        <v>14755</v>
      </c>
      <c r="F167" s="45" t="s">
        <v>15087</v>
      </c>
      <c r="G167" s="46" t="s">
        <v>14757</v>
      </c>
      <c r="H167" s="45" t="s">
        <v>14758</v>
      </c>
      <c r="I167" s="45" t="s">
        <v>14782</v>
      </c>
      <c r="J167" s="47">
        <v>39167</v>
      </c>
      <c r="K167" s="48">
        <v>100</v>
      </c>
      <c r="L167" s="47">
        <v>57371</v>
      </c>
      <c r="M167" s="1899">
        <v>32.799999999999997</v>
      </c>
      <c r="N167" s="48">
        <v>100</v>
      </c>
      <c r="O167" s="49">
        <v>100</v>
      </c>
      <c r="P167" s="49">
        <v>100</v>
      </c>
      <c r="Q167" s="1871">
        <f t="shared" si="97"/>
        <v>3279.9999999999995</v>
      </c>
      <c r="R167" s="1872">
        <f t="shared" si="76"/>
        <v>1.4477468839884988E-2</v>
      </c>
      <c r="S167" s="1872">
        <f t="shared" si="77"/>
        <v>2.5290697674418716E-2</v>
      </c>
      <c r="T167" s="50">
        <v>5.1900000000000002E-2</v>
      </c>
      <c r="U167" s="50">
        <v>5.1900000000000002E-2</v>
      </c>
      <c r="V167" s="50">
        <v>6.1999999999999998E-3</v>
      </c>
      <c r="W167" s="1872">
        <f t="shared" si="78"/>
        <v>5.8099999999999999E-2</v>
      </c>
      <c r="X167" s="1878">
        <f t="shared" si="79"/>
        <v>5.81</v>
      </c>
      <c r="Y167" s="1878">
        <f t="shared" si="80"/>
        <v>5.81</v>
      </c>
      <c r="Z167" s="50">
        <v>0</v>
      </c>
      <c r="AA167" s="50">
        <v>0</v>
      </c>
      <c r="AB167" s="48">
        <v>0.2</v>
      </c>
      <c r="AC167" s="48">
        <v>100.9</v>
      </c>
      <c r="AD167" s="48">
        <v>84.4</v>
      </c>
      <c r="AE167" s="45" t="s">
        <v>14760</v>
      </c>
      <c r="AF167" s="51" t="s">
        <v>15088</v>
      </c>
      <c r="AG167" s="42"/>
      <c r="AH167" s="52" t="s">
        <v>15089</v>
      </c>
      <c r="AI167" s="195"/>
      <c r="AJ167" s="2912"/>
      <c r="AK167" s="259" t="str">
        <f t="shared" si="81"/>
        <v>Please complete all cells in row</v>
      </c>
      <c r="AL167" s="2912"/>
      <c r="AM167" s="2864"/>
      <c r="AN167" s="2864"/>
      <c r="AO167" s="2864"/>
      <c r="AP167" s="2864"/>
      <c r="AQ167" s="2864"/>
      <c r="AR167" s="2864"/>
      <c r="AS167" s="2864"/>
      <c r="AT167" s="260">
        <f t="shared" si="82"/>
        <v>0</v>
      </c>
      <c r="AU167" s="260">
        <f t="shared" si="83"/>
        <v>0</v>
      </c>
      <c r="AV167" s="260">
        <f t="shared" si="84"/>
        <v>0</v>
      </c>
      <c r="AW167" s="260">
        <f t="shared" si="85"/>
        <v>0</v>
      </c>
      <c r="AX167" s="260">
        <f t="shared" si="86"/>
        <v>0</v>
      </c>
      <c r="AY167" s="260">
        <f t="shared" si="87"/>
        <v>0</v>
      </c>
      <c r="AZ167" s="260">
        <f t="shared" si="88"/>
        <v>0</v>
      </c>
      <c r="BA167" s="245"/>
      <c r="BB167" s="245"/>
      <c r="BC167" s="245"/>
      <c r="BD167" s="2864"/>
      <c r="BE167" s="260">
        <f t="shared" si="89"/>
        <v>0</v>
      </c>
      <c r="BF167" s="260">
        <f t="shared" si="90"/>
        <v>0</v>
      </c>
      <c r="BG167" s="2864"/>
      <c r="BH167" s="245"/>
      <c r="BI167" s="245"/>
      <c r="BJ167" s="260">
        <f t="shared" si="91"/>
        <v>0</v>
      </c>
      <c r="BK167" s="260">
        <f t="shared" si="92"/>
        <v>0</v>
      </c>
      <c r="BL167" s="260">
        <f t="shared" si="93"/>
        <v>0</v>
      </c>
      <c r="BM167" s="260">
        <f t="shared" si="94"/>
        <v>0</v>
      </c>
      <c r="BN167" s="260">
        <f t="shared" si="95"/>
        <v>0</v>
      </c>
      <c r="BO167" s="260">
        <f t="shared" si="96"/>
        <v>1</v>
      </c>
      <c r="BP167" s="2912"/>
      <c r="BQ167" s="2864"/>
      <c r="BR167" s="2864"/>
      <c r="BS167" s="2920"/>
      <c r="BT167" s="2920"/>
      <c r="BU167" s="2920"/>
    </row>
    <row r="168" spans="1:73" s="22" customFormat="1" ht="15.75" hidden="1" customHeight="1" outlineLevel="1">
      <c r="A168" s="2920"/>
      <c r="B168" s="44" t="s">
        <v>15090</v>
      </c>
      <c r="C168" s="45" t="s">
        <v>14753</v>
      </c>
      <c r="D168" s="46" t="s">
        <v>14768</v>
      </c>
      <c r="E168" s="46" t="s">
        <v>14755</v>
      </c>
      <c r="F168" s="45" t="s">
        <v>15091</v>
      </c>
      <c r="G168" s="46" t="s">
        <v>14757</v>
      </c>
      <c r="H168" s="45" t="s">
        <v>14758</v>
      </c>
      <c r="I168" s="45" t="s">
        <v>14782</v>
      </c>
      <c r="J168" s="47">
        <v>39479</v>
      </c>
      <c r="K168" s="48">
        <v>100</v>
      </c>
      <c r="L168" s="47">
        <v>52289</v>
      </c>
      <c r="M168" s="1899">
        <v>18.899999999999999</v>
      </c>
      <c r="N168" s="48">
        <v>110</v>
      </c>
      <c r="O168" s="49">
        <v>110</v>
      </c>
      <c r="P168" s="49">
        <v>110</v>
      </c>
      <c r="Q168" s="1871">
        <f t="shared" si="97"/>
        <v>2079</v>
      </c>
      <c r="R168" s="1872">
        <f t="shared" si="76"/>
        <v>1.9271332694151599E-2</v>
      </c>
      <c r="S168" s="1872">
        <f t="shared" si="77"/>
        <v>3.013565891472858E-2</v>
      </c>
      <c r="T168" s="50">
        <v>5.1900000000000002E-2</v>
      </c>
      <c r="U168" s="50">
        <v>5.1900000000000002E-2</v>
      </c>
      <c r="V168" s="50">
        <v>1.12E-2</v>
      </c>
      <c r="W168" s="1872">
        <f t="shared" si="78"/>
        <v>6.3100000000000003E-2</v>
      </c>
      <c r="X168" s="1878">
        <f t="shared" si="79"/>
        <v>6.9410000000000007</v>
      </c>
      <c r="Y168" s="1878">
        <f t="shared" si="80"/>
        <v>6.9410000000000007</v>
      </c>
      <c r="Z168" s="50">
        <v>0</v>
      </c>
      <c r="AA168" s="50">
        <v>0</v>
      </c>
      <c r="AB168" s="48">
        <v>0.1</v>
      </c>
      <c r="AC168" s="48">
        <v>110.5</v>
      </c>
      <c r="AD168" s="48">
        <v>104.5</v>
      </c>
      <c r="AE168" s="45" t="s">
        <v>14760</v>
      </c>
      <c r="AF168" s="51" t="s">
        <v>15092</v>
      </c>
      <c r="AG168" s="42"/>
      <c r="AH168" s="52" t="s">
        <v>15093</v>
      </c>
      <c r="AI168" s="195"/>
      <c r="AJ168" s="2912"/>
      <c r="AK168" s="259" t="str">
        <f t="shared" si="81"/>
        <v>Please complete all cells in row</v>
      </c>
      <c r="AL168" s="2912"/>
      <c r="AM168" s="2864"/>
      <c r="AN168" s="2864"/>
      <c r="AO168" s="2864"/>
      <c r="AP168" s="2864"/>
      <c r="AQ168" s="2864"/>
      <c r="AR168" s="2864"/>
      <c r="AS168" s="2864"/>
      <c r="AT168" s="260">
        <f t="shared" si="82"/>
        <v>0</v>
      </c>
      <c r="AU168" s="260">
        <f t="shared" si="83"/>
        <v>0</v>
      </c>
      <c r="AV168" s="260">
        <f t="shared" si="84"/>
        <v>0</v>
      </c>
      <c r="AW168" s="260">
        <f t="shared" si="85"/>
        <v>0</v>
      </c>
      <c r="AX168" s="260">
        <f t="shared" si="86"/>
        <v>0</v>
      </c>
      <c r="AY168" s="260">
        <f t="shared" si="87"/>
        <v>0</v>
      </c>
      <c r="AZ168" s="260">
        <f t="shared" si="88"/>
        <v>0</v>
      </c>
      <c r="BA168" s="245"/>
      <c r="BB168" s="245"/>
      <c r="BC168" s="245"/>
      <c r="BD168" s="2864"/>
      <c r="BE168" s="260">
        <f t="shared" si="89"/>
        <v>0</v>
      </c>
      <c r="BF168" s="260">
        <f t="shared" si="90"/>
        <v>0</v>
      </c>
      <c r="BG168" s="2864"/>
      <c r="BH168" s="245"/>
      <c r="BI168" s="245"/>
      <c r="BJ168" s="260">
        <f t="shared" si="91"/>
        <v>0</v>
      </c>
      <c r="BK168" s="260">
        <f t="shared" si="92"/>
        <v>0</v>
      </c>
      <c r="BL168" s="260">
        <f t="shared" si="93"/>
        <v>0</v>
      </c>
      <c r="BM168" s="260">
        <f t="shared" si="94"/>
        <v>0</v>
      </c>
      <c r="BN168" s="260">
        <f t="shared" si="95"/>
        <v>0</v>
      </c>
      <c r="BO168" s="260">
        <f t="shared" si="96"/>
        <v>1</v>
      </c>
      <c r="BP168" s="2912"/>
      <c r="BQ168" s="2864"/>
      <c r="BR168" s="2864"/>
      <c r="BS168" s="2920"/>
      <c r="BT168" s="2920"/>
      <c r="BU168" s="2920"/>
    </row>
    <row r="169" spans="1:73" s="22" customFormat="1" ht="15.75" hidden="1" customHeight="1" outlineLevel="1">
      <c r="A169" s="2920"/>
      <c r="B169" s="44" t="s">
        <v>15094</v>
      </c>
      <c r="C169" s="45" t="s">
        <v>14753</v>
      </c>
      <c r="D169" s="46" t="s">
        <v>14768</v>
      </c>
      <c r="E169" s="46" t="s">
        <v>14755</v>
      </c>
      <c r="F169" s="45" t="s">
        <v>15095</v>
      </c>
      <c r="G169" s="46" t="s">
        <v>14757</v>
      </c>
      <c r="H169" s="45" t="s">
        <v>14758</v>
      </c>
      <c r="I169" s="45" t="s">
        <v>14782</v>
      </c>
      <c r="J169" s="47">
        <v>42397</v>
      </c>
      <c r="K169" s="48">
        <v>100</v>
      </c>
      <c r="L169" s="47">
        <v>47965</v>
      </c>
      <c r="M169" s="1899">
        <v>7.1</v>
      </c>
      <c r="N169" s="48">
        <v>35</v>
      </c>
      <c r="O169" s="49">
        <v>35</v>
      </c>
      <c r="P169" s="49">
        <v>35</v>
      </c>
      <c r="Q169" s="1871">
        <f t="shared" si="97"/>
        <v>248.5</v>
      </c>
      <c r="R169" s="1872">
        <f t="shared" si="76"/>
        <v>2.2627037392138227E-2</v>
      </c>
      <c r="S169" s="1872">
        <f t="shared" si="77"/>
        <v>3.3527131782945752E-2</v>
      </c>
      <c r="T169" s="50">
        <v>5.1900000000000002E-2</v>
      </c>
      <c r="U169" s="50">
        <v>5.1900000000000002E-2</v>
      </c>
      <c r="V169" s="50">
        <v>1.47E-2</v>
      </c>
      <c r="W169" s="1872">
        <f t="shared" si="78"/>
        <v>6.6600000000000006E-2</v>
      </c>
      <c r="X169" s="1878">
        <f t="shared" si="79"/>
        <v>2.3310000000000004</v>
      </c>
      <c r="Y169" s="1878">
        <f t="shared" si="80"/>
        <v>2.3310000000000004</v>
      </c>
      <c r="Z169" s="50">
        <v>0</v>
      </c>
      <c r="AA169" s="50">
        <v>0</v>
      </c>
      <c r="AB169" s="48">
        <v>0.4</v>
      </c>
      <c r="AC169" s="48">
        <v>34.799999999999997</v>
      </c>
      <c r="AD169" s="48">
        <v>35.5</v>
      </c>
      <c r="AE169" s="45" t="s">
        <v>14760</v>
      </c>
      <c r="AF169" s="51" t="s">
        <v>15096</v>
      </c>
      <c r="AG169" s="42"/>
      <c r="AH169" s="52" t="s">
        <v>15097</v>
      </c>
      <c r="AI169" s="195"/>
      <c r="AJ169" s="2912"/>
      <c r="AK169" s="259" t="str">
        <f t="shared" si="81"/>
        <v>Please complete all cells in row</v>
      </c>
      <c r="AL169" s="2912"/>
      <c r="AM169" s="2864"/>
      <c r="AN169" s="2864"/>
      <c r="AO169" s="2864"/>
      <c r="AP169" s="2864"/>
      <c r="AQ169" s="2864"/>
      <c r="AR169" s="2864"/>
      <c r="AS169" s="2864"/>
      <c r="AT169" s="260">
        <f t="shared" si="82"/>
        <v>0</v>
      </c>
      <c r="AU169" s="260">
        <f t="shared" si="83"/>
        <v>0</v>
      </c>
      <c r="AV169" s="260">
        <f t="shared" si="84"/>
        <v>0</v>
      </c>
      <c r="AW169" s="260">
        <f t="shared" si="85"/>
        <v>0</v>
      </c>
      <c r="AX169" s="260">
        <f t="shared" si="86"/>
        <v>0</v>
      </c>
      <c r="AY169" s="260">
        <f t="shared" si="87"/>
        <v>0</v>
      </c>
      <c r="AZ169" s="260">
        <f t="shared" si="88"/>
        <v>0</v>
      </c>
      <c r="BA169" s="245"/>
      <c r="BB169" s="245"/>
      <c r="BC169" s="245"/>
      <c r="BD169" s="2864"/>
      <c r="BE169" s="260">
        <f t="shared" si="89"/>
        <v>0</v>
      </c>
      <c r="BF169" s="260">
        <f t="shared" si="90"/>
        <v>0</v>
      </c>
      <c r="BG169" s="2864"/>
      <c r="BH169" s="245"/>
      <c r="BI169" s="245"/>
      <c r="BJ169" s="260">
        <f t="shared" si="91"/>
        <v>0</v>
      </c>
      <c r="BK169" s="260">
        <f t="shared" si="92"/>
        <v>0</v>
      </c>
      <c r="BL169" s="260">
        <f t="shared" si="93"/>
        <v>0</v>
      </c>
      <c r="BM169" s="260">
        <f t="shared" si="94"/>
        <v>0</v>
      </c>
      <c r="BN169" s="260">
        <f t="shared" si="95"/>
        <v>0</v>
      </c>
      <c r="BO169" s="260">
        <f t="shared" si="96"/>
        <v>1</v>
      </c>
      <c r="BP169" s="2912"/>
      <c r="BQ169" s="2864"/>
      <c r="BR169" s="2864"/>
      <c r="BS169" s="2920"/>
      <c r="BT169" s="2920"/>
      <c r="BU169" s="2920"/>
    </row>
    <row r="170" spans="1:73" s="22" customFormat="1" ht="15.75" hidden="1" customHeight="1" outlineLevel="1">
      <c r="A170" s="2920"/>
      <c r="B170" s="44" t="s">
        <v>14968</v>
      </c>
      <c r="C170" s="45" t="s">
        <v>14753</v>
      </c>
      <c r="D170" s="46" t="s">
        <v>14867</v>
      </c>
      <c r="E170" s="46" t="s">
        <v>14755</v>
      </c>
      <c r="F170" s="45"/>
      <c r="G170" s="46" t="s">
        <v>14868</v>
      </c>
      <c r="H170" s="45"/>
      <c r="I170" s="45" t="s">
        <v>14782</v>
      </c>
      <c r="J170" s="47">
        <v>41669</v>
      </c>
      <c r="K170" s="48">
        <v>100</v>
      </c>
      <c r="L170" s="47">
        <v>45866</v>
      </c>
      <c r="M170" s="1899">
        <v>1.3</v>
      </c>
      <c r="N170" s="48">
        <v>0</v>
      </c>
      <c r="O170" s="49">
        <v>-25</v>
      </c>
      <c r="P170" s="49">
        <v>-25</v>
      </c>
      <c r="Q170" s="1871">
        <f t="shared" si="97"/>
        <v>-32.5</v>
      </c>
      <c r="R170" s="1872">
        <f t="shared" si="76"/>
        <v>1.1217641418983737E-2</v>
      </c>
      <c r="S170" s="1872">
        <f t="shared" si="77"/>
        <v>2.1996124031007591E-2</v>
      </c>
      <c r="T170" s="50">
        <v>5.1900000000000002E-2</v>
      </c>
      <c r="U170" s="50">
        <v>5.1900000000000002E-2</v>
      </c>
      <c r="V170" s="50">
        <v>2.8E-3</v>
      </c>
      <c r="W170" s="1872">
        <f t="shared" si="78"/>
        <v>5.4699999999999999E-2</v>
      </c>
      <c r="X170" s="1878">
        <f t="shared" si="79"/>
        <v>-1.3674999999999999</v>
      </c>
      <c r="Y170" s="1878">
        <f t="shared" si="80"/>
        <v>-1.3674999999999999</v>
      </c>
      <c r="Z170" s="50">
        <v>0</v>
      </c>
      <c r="AA170" s="50">
        <v>0</v>
      </c>
      <c r="AB170" s="48">
        <v>0</v>
      </c>
      <c r="AC170" s="48">
        <v>-1.8</v>
      </c>
      <c r="AD170" s="48">
        <v>-1.8</v>
      </c>
      <c r="AE170" s="45" t="s">
        <v>14869</v>
      </c>
      <c r="AF170" s="51" t="s">
        <v>682</v>
      </c>
      <c r="AG170" s="42"/>
      <c r="AH170" s="52" t="s">
        <v>15098</v>
      </c>
      <c r="AI170" s="195"/>
      <c r="AJ170" s="2912"/>
      <c r="AK170" s="259" t="str">
        <f t="shared" si="81"/>
        <v>Please complete all cells in row</v>
      </c>
      <c r="AL170" s="2912"/>
      <c r="AM170" s="2864"/>
      <c r="AN170" s="2864"/>
      <c r="AO170" s="2864"/>
      <c r="AP170" s="2864"/>
      <c r="AQ170" s="2864"/>
      <c r="AR170" s="2864"/>
      <c r="AS170" s="2864"/>
      <c r="AT170" s="260">
        <f t="shared" si="82"/>
        <v>0</v>
      </c>
      <c r="AU170" s="260">
        <f t="shared" si="83"/>
        <v>0</v>
      </c>
      <c r="AV170" s="260">
        <f t="shared" si="84"/>
        <v>0</v>
      </c>
      <c r="AW170" s="260">
        <f t="shared" si="85"/>
        <v>0</v>
      </c>
      <c r="AX170" s="260">
        <f t="shared" si="86"/>
        <v>0</v>
      </c>
      <c r="AY170" s="260">
        <f t="shared" si="87"/>
        <v>0</v>
      </c>
      <c r="AZ170" s="260">
        <f t="shared" si="88"/>
        <v>0</v>
      </c>
      <c r="BA170" s="245"/>
      <c r="BB170" s="245"/>
      <c r="BC170" s="245"/>
      <c r="BD170" s="2864"/>
      <c r="BE170" s="260">
        <f t="shared" si="89"/>
        <v>0</v>
      </c>
      <c r="BF170" s="260">
        <f t="shared" si="90"/>
        <v>0</v>
      </c>
      <c r="BG170" s="2864"/>
      <c r="BH170" s="245"/>
      <c r="BI170" s="245"/>
      <c r="BJ170" s="260">
        <f t="shared" si="91"/>
        <v>0</v>
      </c>
      <c r="BK170" s="260">
        <f t="shared" si="92"/>
        <v>0</v>
      </c>
      <c r="BL170" s="260">
        <f t="shared" si="93"/>
        <v>0</v>
      </c>
      <c r="BM170" s="260">
        <f t="shared" si="94"/>
        <v>0</v>
      </c>
      <c r="BN170" s="260">
        <f t="shared" si="95"/>
        <v>0</v>
      </c>
      <c r="BO170" s="260">
        <f t="shared" si="96"/>
        <v>1</v>
      </c>
      <c r="BP170" s="2912"/>
      <c r="BQ170" s="2864"/>
      <c r="BR170" s="2864"/>
      <c r="BS170" s="2920"/>
      <c r="BT170" s="2920"/>
      <c r="BU170" s="2920"/>
    </row>
    <row r="171" spans="1:73" s="22" customFormat="1" ht="15.75" hidden="1" customHeight="1" outlineLevel="1">
      <c r="A171" s="2920"/>
      <c r="B171" s="44" t="s">
        <v>14986</v>
      </c>
      <c r="C171" s="45" t="s">
        <v>14753</v>
      </c>
      <c r="D171" s="46" t="s">
        <v>14867</v>
      </c>
      <c r="E171" s="46" t="s">
        <v>14755</v>
      </c>
      <c r="F171" s="45"/>
      <c r="G171" s="46" t="s">
        <v>14868</v>
      </c>
      <c r="H171" s="45"/>
      <c r="I171" s="45" t="s">
        <v>14782</v>
      </c>
      <c r="J171" s="47">
        <v>45264</v>
      </c>
      <c r="K171" s="48">
        <v>100</v>
      </c>
      <c r="L171" s="47">
        <v>48019</v>
      </c>
      <c r="M171" s="1899">
        <v>7.2</v>
      </c>
      <c r="N171" s="48">
        <v>0</v>
      </c>
      <c r="O171" s="49">
        <v>-50</v>
      </c>
      <c r="P171" s="49">
        <v>-50</v>
      </c>
      <c r="Q171" s="1871">
        <f t="shared" si="97"/>
        <v>-360</v>
      </c>
      <c r="R171" s="1872">
        <f t="shared" si="76"/>
        <v>2.6174496644295386E-2</v>
      </c>
      <c r="S171" s="1872">
        <f t="shared" si="77"/>
        <v>3.7112403100775238E-2</v>
      </c>
      <c r="T171" s="50">
        <v>5.1900000000000002E-2</v>
      </c>
      <c r="U171" s="50">
        <v>5.1900000000000002E-2</v>
      </c>
      <c r="V171" s="50">
        <v>1.84E-2</v>
      </c>
      <c r="W171" s="1872">
        <f t="shared" si="78"/>
        <v>7.0300000000000001E-2</v>
      </c>
      <c r="X171" s="1878">
        <f t="shared" si="79"/>
        <v>-3.5150000000000001</v>
      </c>
      <c r="Y171" s="1878">
        <f t="shared" si="80"/>
        <v>-3.5150000000000001</v>
      </c>
      <c r="Z171" s="50">
        <v>0</v>
      </c>
      <c r="AA171" s="50">
        <v>0</v>
      </c>
      <c r="AB171" s="48">
        <v>0</v>
      </c>
      <c r="AC171" s="48">
        <v>-17.600000000000001</v>
      </c>
      <c r="AD171" s="48">
        <v>-17.600000000000001</v>
      </c>
      <c r="AE171" s="45" t="s">
        <v>14869</v>
      </c>
      <c r="AF171" s="51" t="s">
        <v>682</v>
      </c>
      <c r="AG171" s="42"/>
      <c r="AH171" s="52" t="s">
        <v>15099</v>
      </c>
      <c r="AI171" s="195"/>
      <c r="AJ171" s="2912"/>
      <c r="AK171" s="259" t="str">
        <f t="shared" si="81"/>
        <v>Please complete all cells in row</v>
      </c>
      <c r="AL171" s="2912"/>
      <c r="AM171" s="2864"/>
      <c r="AN171" s="2864"/>
      <c r="AO171" s="2864"/>
      <c r="AP171" s="2864"/>
      <c r="AQ171" s="2864"/>
      <c r="AR171" s="2864"/>
      <c r="AS171" s="2864"/>
      <c r="AT171" s="260">
        <f t="shared" si="82"/>
        <v>0</v>
      </c>
      <c r="AU171" s="260">
        <f t="shared" si="83"/>
        <v>0</v>
      </c>
      <c r="AV171" s="260">
        <f t="shared" si="84"/>
        <v>0</v>
      </c>
      <c r="AW171" s="260">
        <f t="shared" si="85"/>
        <v>0</v>
      </c>
      <c r="AX171" s="260">
        <f t="shared" si="86"/>
        <v>0</v>
      </c>
      <c r="AY171" s="260">
        <f t="shared" si="87"/>
        <v>0</v>
      </c>
      <c r="AZ171" s="260">
        <f t="shared" si="88"/>
        <v>0</v>
      </c>
      <c r="BA171" s="245"/>
      <c r="BB171" s="245"/>
      <c r="BC171" s="245"/>
      <c r="BD171" s="2864"/>
      <c r="BE171" s="260">
        <f t="shared" si="89"/>
        <v>0</v>
      </c>
      <c r="BF171" s="260">
        <f t="shared" si="90"/>
        <v>0</v>
      </c>
      <c r="BG171" s="2864"/>
      <c r="BH171" s="245"/>
      <c r="BI171" s="245"/>
      <c r="BJ171" s="260">
        <f t="shared" si="91"/>
        <v>0</v>
      </c>
      <c r="BK171" s="260">
        <f t="shared" si="92"/>
        <v>0</v>
      </c>
      <c r="BL171" s="260">
        <f t="shared" si="93"/>
        <v>0</v>
      </c>
      <c r="BM171" s="260">
        <f t="shared" si="94"/>
        <v>0</v>
      </c>
      <c r="BN171" s="260">
        <f t="shared" si="95"/>
        <v>0</v>
      </c>
      <c r="BO171" s="260">
        <f t="shared" si="96"/>
        <v>1</v>
      </c>
      <c r="BP171" s="2912"/>
      <c r="BQ171" s="2864"/>
      <c r="BR171" s="2864"/>
      <c r="BS171" s="2920"/>
      <c r="BT171" s="2920"/>
      <c r="BU171" s="2920"/>
    </row>
    <row r="172" spans="1:73" s="22" customFormat="1" ht="15.75" hidden="1" customHeight="1" outlineLevel="1">
      <c r="A172" s="2920"/>
      <c r="B172" s="44" t="s">
        <v>14992</v>
      </c>
      <c r="C172" s="45" t="s">
        <v>14753</v>
      </c>
      <c r="D172" s="46" t="s">
        <v>14867</v>
      </c>
      <c r="E172" s="46" t="s">
        <v>14755</v>
      </c>
      <c r="F172" s="45"/>
      <c r="G172" s="46" t="s">
        <v>14868</v>
      </c>
      <c r="H172" s="45"/>
      <c r="I172" s="45" t="s">
        <v>14782</v>
      </c>
      <c r="J172" s="47">
        <v>43032</v>
      </c>
      <c r="K172" s="48">
        <v>100</v>
      </c>
      <c r="L172" s="47">
        <v>53505</v>
      </c>
      <c r="M172" s="1899">
        <v>22.3</v>
      </c>
      <c r="N172" s="48">
        <v>0</v>
      </c>
      <c r="O172" s="49">
        <v>-133.30000000000001</v>
      </c>
      <c r="P172" s="49">
        <v>-133.30000000000001</v>
      </c>
      <c r="Q172" s="1871">
        <f t="shared" si="97"/>
        <v>-2972.59</v>
      </c>
      <c r="R172" s="1872">
        <f t="shared" si="76"/>
        <v>9.683604985618377E-3</v>
      </c>
      <c r="S172" s="1872">
        <f t="shared" si="77"/>
        <v>2.0445736434108408E-2</v>
      </c>
      <c r="T172" s="50">
        <v>5.1900000000000002E-2</v>
      </c>
      <c r="U172" s="50">
        <v>5.1900000000000002E-2</v>
      </c>
      <c r="V172" s="50">
        <v>1.1999999999999999E-3</v>
      </c>
      <c r="W172" s="1872">
        <f t="shared" si="78"/>
        <v>5.3100000000000001E-2</v>
      </c>
      <c r="X172" s="1878">
        <f t="shared" si="79"/>
        <v>-7.0782300000000005</v>
      </c>
      <c r="Y172" s="1878">
        <f t="shared" si="80"/>
        <v>-7.0782300000000005</v>
      </c>
      <c r="Z172" s="50">
        <v>0</v>
      </c>
      <c r="AA172" s="50">
        <v>0</v>
      </c>
      <c r="AB172" s="48">
        <v>0</v>
      </c>
      <c r="AC172" s="48">
        <v>-66.900000000000006</v>
      </c>
      <c r="AD172" s="48">
        <v>-66.900000000000006</v>
      </c>
      <c r="AE172" s="45" t="s">
        <v>14995</v>
      </c>
      <c r="AF172" s="51" t="s">
        <v>682</v>
      </c>
      <c r="AG172" s="42"/>
      <c r="AH172" s="52" t="s">
        <v>15100</v>
      </c>
      <c r="AI172" s="195"/>
      <c r="AJ172" s="2912"/>
      <c r="AK172" s="259" t="str">
        <f t="shared" si="81"/>
        <v>Please complete all cells in row</v>
      </c>
      <c r="AL172" s="2912"/>
      <c r="AM172" s="2864"/>
      <c r="AN172" s="2864"/>
      <c r="AO172" s="2864"/>
      <c r="AP172" s="2864"/>
      <c r="AQ172" s="2864"/>
      <c r="AR172" s="2864"/>
      <c r="AS172" s="2864"/>
      <c r="AT172" s="260">
        <f t="shared" si="82"/>
        <v>0</v>
      </c>
      <c r="AU172" s="260">
        <f t="shared" si="83"/>
        <v>0</v>
      </c>
      <c r="AV172" s="260">
        <f t="shared" si="84"/>
        <v>0</v>
      </c>
      <c r="AW172" s="260">
        <f t="shared" si="85"/>
        <v>0</v>
      </c>
      <c r="AX172" s="260">
        <f t="shared" si="86"/>
        <v>0</v>
      </c>
      <c r="AY172" s="260">
        <f t="shared" si="87"/>
        <v>0</v>
      </c>
      <c r="AZ172" s="260">
        <f t="shared" si="88"/>
        <v>0</v>
      </c>
      <c r="BA172" s="245"/>
      <c r="BB172" s="245"/>
      <c r="BC172" s="245"/>
      <c r="BD172" s="2864"/>
      <c r="BE172" s="260">
        <f t="shared" si="89"/>
        <v>0</v>
      </c>
      <c r="BF172" s="260">
        <f t="shared" si="90"/>
        <v>0</v>
      </c>
      <c r="BG172" s="2864"/>
      <c r="BH172" s="245"/>
      <c r="BI172" s="245"/>
      <c r="BJ172" s="260">
        <f t="shared" si="91"/>
        <v>0</v>
      </c>
      <c r="BK172" s="260">
        <f t="shared" si="92"/>
        <v>0</v>
      </c>
      <c r="BL172" s="260">
        <f t="shared" si="93"/>
        <v>0</v>
      </c>
      <c r="BM172" s="260">
        <f t="shared" si="94"/>
        <v>0</v>
      </c>
      <c r="BN172" s="260">
        <f t="shared" si="95"/>
        <v>0</v>
      </c>
      <c r="BO172" s="260">
        <f t="shared" si="96"/>
        <v>1</v>
      </c>
      <c r="BP172" s="2912"/>
      <c r="BQ172" s="2864"/>
      <c r="BR172" s="2864"/>
      <c r="BS172" s="2920"/>
      <c r="BT172" s="2920"/>
      <c r="BU172" s="2920"/>
    </row>
    <row r="173" spans="1:73" s="22" customFormat="1" ht="15.75" hidden="1" customHeight="1" outlineLevel="1">
      <c r="A173" s="2920"/>
      <c r="B173" s="44" t="s">
        <v>14994</v>
      </c>
      <c r="C173" s="45" t="s">
        <v>14753</v>
      </c>
      <c r="D173" s="46" t="s">
        <v>14867</v>
      </c>
      <c r="E173" s="46" t="s">
        <v>14755</v>
      </c>
      <c r="F173" s="45"/>
      <c r="G173" s="46" t="s">
        <v>14868</v>
      </c>
      <c r="H173" s="45"/>
      <c r="I173" s="45" t="s">
        <v>14782</v>
      </c>
      <c r="J173" s="47">
        <v>42923</v>
      </c>
      <c r="K173" s="48">
        <v>100</v>
      </c>
      <c r="L173" s="47">
        <v>53505</v>
      </c>
      <c r="M173" s="1899">
        <v>22.3</v>
      </c>
      <c r="N173" s="48">
        <v>0</v>
      </c>
      <c r="O173" s="49">
        <v>-66.7</v>
      </c>
      <c r="P173" s="49">
        <v>-66.7</v>
      </c>
      <c r="Q173" s="1871">
        <f t="shared" si="97"/>
        <v>-1487.41</v>
      </c>
      <c r="R173" s="1872">
        <f t="shared" si="76"/>
        <v>9.683604985618377E-3</v>
      </c>
      <c r="S173" s="1872">
        <f t="shared" si="77"/>
        <v>2.0445736434108408E-2</v>
      </c>
      <c r="T173" s="50">
        <v>5.1900000000000002E-2</v>
      </c>
      <c r="U173" s="50">
        <v>5.1900000000000002E-2</v>
      </c>
      <c r="V173" s="50">
        <v>1.1999999999999999E-3</v>
      </c>
      <c r="W173" s="1872">
        <f t="shared" si="78"/>
        <v>5.3100000000000001E-2</v>
      </c>
      <c r="X173" s="1878">
        <f t="shared" si="79"/>
        <v>-3.5417700000000001</v>
      </c>
      <c r="Y173" s="1878">
        <f t="shared" si="80"/>
        <v>-3.5417700000000001</v>
      </c>
      <c r="Z173" s="50">
        <v>0</v>
      </c>
      <c r="AA173" s="50">
        <v>0</v>
      </c>
      <c r="AB173" s="48">
        <v>0</v>
      </c>
      <c r="AC173" s="48">
        <v>-33.5</v>
      </c>
      <c r="AD173" s="48">
        <v>-33.5</v>
      </c>
      <c r="AE173" s="45" t="s">
        <v>14869</v>
      </c>
      <c r="AF173" s="51" t="s">
        <v>14996</v>
      </c>
      <c r="AG173" s="42"/>
      <c r="AH173" s="52" t="s">
        <v>15101</v>
      </c>
      <c r="AI173" s="195"/>
      <c r="AJ173" s="2912"/>
      <c r="AK173" s="259" t="str">
        <f t="shared" si="81"/>
        <v>Please complete all cells in row</v>
      </c>
      <c r="AL173" s="2912"/>
      <c r="AM173" s="2864"/>
      <c r="AN173" s="2864"/>
      <c r="AO173" s="2864"/>
      <c r="AP173" s="2864"/>
      <c r="AQ173" s="2864"/>
      <c r="AR173" s="2864"/>
      <c r="AS173" s="2864"/>
      <c r="AT173" s="260">
        <f t="shared" si="82"/>
        <v>0</v>
      </c>
      <c r="AU173" s="260">
        <f t="shared" si="83"/>
        <v>0</v>
      </c>
      <c r="AV173" s="260">
        <f t="shared" si="84"/>
        <v>0</v>
      </c>
      <c r="AW173" s="260">
        <f t="shared" si="85"/>
        <v>0</v>
      </c>
      <c r="AX173" s="260">
        <f t="shared" si="86"/>
        <v>0</v>
      </c>
      <c r="AY173" s="260">
        <f t="shared" si="87"/>
        <v>0</v>
      </c>
      <c r="AZ173" s="260">
        <f t="shared" si="88"/>
        <v>0</v>
      </c>
      <c r="BA173" s="245"/>
      <c r="BB173" s="245"/>
      <c r="BC173" s="245"/>
      <c r="BD173" s="2864"/>
      <c r="BE173" s="260">
        <f t="shared" si="89"/>
        <v>0</v>
      </c>
      <c r="BF173" s="260">
        <f t="shared" si="90"/>
        <v>0</v>
      </c>
      <c r="BG173" s="2864"/>
      <c r="BH173" s="245"/>
      <c r="BI173" s="245"/>
      <c r="BJ173" s="260">
        <f t="shared" si="91"/>
        <v>0</v>
      </c>
      <c r="BK173" s="260">
        <f t="shared" si="92"/>
        <v>0</v>
      </c>
      <c r="BL173" s="260">
        <f t="shared" si="93"/>
        <v>0</v>
      </c>
      <c r="BM173" s="260">
        <f t="shared" si="94"/>
        <v>0</v>
      </c>
      <c r="BN173" s="260">
        <f t="shared" si="95"/>
        <v>0</v>
      </c>
      <c r="BO173" s="260">
        <f t="shared" si="96"/>
        <v>1</v>
      </c>
      <c r="BP173" s="2912"/>
      <c r="BQ173" s="2864"/>
      <c r="BR173" s="2864"/>
      <c r="BS173" s="2920"/>
      <c r="BT173" s="2920"/>
      <c r="BU173" s="2920"/>
    </row>
    <row r="174" spans="1:73" s="22" customFormat="1" ht="15.75" hidden="1" customHeight="1" outlineLevel="1">
      <c r="A174" s="2920"/>
      <c r="B174" s="44" t="s">
        <v>14998</v>
      </c>
      <c r="C174" s="45" t="s">
        <v>14753</v>
      </c>
      <c r="D174" s="46" t="s">
        <v>14867</v>
      </c>
      <c r="E174" s="46" t="s">
        <v>14755</v>
      </c>
      <c r="F174" s="45"/>
      <c r="G174" s="46" t="s">
        <v>14868</v>
      </c>
      <c r="H174" s="45"/>
      <c r="I174" s="45" t="s">
        <v>14782</v>
      </c>
      <c r="J174" s="47">
        <v>45300</v>
      </c>
      <c r="K174" s="48">
        <v>100</v>
      </c>
      <c r="L174" s="47">
        <v>45879</v>
      </c>
      <c r="M174" s="1899">
        <v>1.4</v>
      </c>
      <c r="N174" s="48">
        <v>0</v>
      </c>
      <c r="O174" s="49">
        <v>-37.1</v>
      </c>
      <c r="P174" s="49">
        <v>-37.1</v>
      </c>
      <c r="Q174" s="1871">
        <f t="shared" si="97"/>
        <v>-51.94</v>
      </c>
      <c r="R174" s="1872">
        <f t="shared" si="76"/>
        <v>9.683604985618377E-3</v>
      </c>
      <c r="S174" s="1872">
        <f t="shared" si="77"/>
        <v>2.0445736434108408E-2</v>
      </c>
      <c r="T174" s="50">
        <v>5.1900000000000002E-2</v>
      </c>
      <c r="U174" s="50">
        <v>5.1900000000000002E-2</v>
      </c>
      <c r="V174" s="50">
        <v>1.1999999999999999E-3</v>
      </c>
      <c r="W174" s="1872">
        <f t="shared" si="78"/>
        <v>5.3100000000000001E-2</v>
      </c>
      <c r="X174" s="1878">
        <f t="shared" si="79"/>
        <v>-1.97001</v>
      </c>
      <c r="Y174" s="1878">
        <f t="shared" si="80"/>
        <v>-1.97001</v>
      </c>
      <c r="Z174" s="50">
        <v>0</v>
      </c>
      <c r="AA174" s="50">
        <v>0</v>
      </c>
      <c r="AB174" s="48">
        <v>0</v>
      </c>
      <c r="AC174" s="48">
        <v>-2.6</v>
      </c>
      <c r="AD174" s="48">
        <v>-2.6</v>
      </c>
      <c r="AE174" s="45" t="s">
        <v>14869</v>
      </c>
      <c r="AF174" s="51" t="s">
        <v>14999</v>
      </c>
      <c r="AG174" s="42"/>
      <c r="AH174" s="52" t="s">
        <v>15102</v>
      </c>
      <c r="AI174" s="195"/>
      <c r="AJ174" s="2912"/>
      <c r="AK174" s="259" t="str">
        <f t="shared" si="81"/>
        <v>Please complete all cells in row</v>
      </c>
      <c r="AL174" s="2912"/>
      <c r="AM174" s="2864"/>
      <c r="AN174" s="2864"/>
      <c r="AO174" s="2864"/>
      <c r="AP174" s="2864"/>
      <c r="AQ174" s="2864"/>
      <c r="AR174" s="2864"/>
      <c r="AS174" s="2864"/>
      <c r="AT174" s="260">
        <f t="shared" si="82"/>
        <v>0</v>
      </c>
      <c r="AU174" s="260">
        <f t="shared" si="83"/>
        <v>0</v>
      </c>
      <c r="AV174" s="260">
        <f t="shared" si="84"/>
        <v>0</v>
      </c>
      <c r="AW174" s="260">
        <f t="shared" si="85"/>
        <v>0</v>
      </c>
      <c r="AX174" s="260">
        <f t="shared" si="86"/>
        <v>0</v>
      </c>
      <c r="AY174" s="260">
        <f t="shared" si="87"/>
        <v>0</v>
      </c>
      <c r="AZ174" s="260">
        <f t="shared" si="88"/>
        <v>0</v>
      </c>
      <c r="BA174" s="245"/>
      <c r="BB174" s="245"/>
      <c r="BC174" s="245"/>
      <c r="BD174" s="2864"/>
      <c r="BE174" s="260">
        <f t="shared" si="89"/>
        <v>0</v>
      </c>
      <c r="BF174" s="260">
        <f t="shared" si="90"/>
        <v>0</v>
      </c>
      <c r="BG174" s="2864"/>
      <c r="BH174" s="245"/>
      <c r="BI174" s="245"/>
      <c r="BJ174" s="260">
        <f t="shared" si="91"/>
        <v>0</v>
      </c>
      <c r="BK174" s="260">
        <f t="shared" si="92"/>
        <v>0</v>
      </c>
      <c r="BL174" s="260">
        <f t="shared" si="93"/>
        <v>0</v>
      </c>
      <c r="BM174" s="260">
        <f t="shared" si="94"/>
        <v>0</v>
      </c>
      <c r="BN174" s="260">
        <f t="shared" si="95"/>
        <v>0</v>
      </c>
      <c r="BO174" s="260">
        <f t="shared" si="96"/>
        <v>1</v>
      </c>
      <c r="BP174" s="2912"/>
      <c r="BQ174" s="2864"/>
      <c r="BR174" s="2864"/>
      <c r="BS174" s="2920"/>
      <c r="BT174" s="2920"/>
      <c r="BU174" s="2920"/>
    </row>
    <row r="175" spans="1:73" s="22" customFormat="1" ht="15.75" hidden="1" customHeight="1" outlineLevel="1">
      <c r="A175" s="2920"/>
      <c r="B175" s="44" t="s">
        <v>15001</v>
      </c>
      <c r="C175" s="45" t="s">
        <v>14753</v>
      </c>
      <c r="D175" s="46" t="s">
        <v>14867</v>
      </c>
      <c r="E175" s="46" t="s">
        <v>14755</v>
      </c>
      <c r="F175" s="45"/>
      <c r="G175" s="46" t="s">
        <v>14868</v>
      </c>
      <c r="H175" s="45"/>
      <c r="I175" s="45" t="s">
        <v>14782</v>
      </c>
      <c r="J175" s="47">
        <v>45300</v>
      </c>
      <c r="K175" s="48">
        <v>100</v>
      </c>
      <c r="L175" s="47">
        <v>45879</v>
      </c>
      <c r="M175" s="1899">
        <v>1.4</v>
      </c>
      <c r="N175" s="48">
        <v>0</v>
      </c>
      <c r="O175" s="49">
        <v>-15.8</v>
      </c>
      <c r="P175" s="49">
        <v>-15.8</v>
      </c>
      <c r="Q175" s="1871">
        <f t="shared" si="97"/>
        <v>-22.12</v>
      </c>
      <c r="R175" s="1872">
        <f t="shared" si="76"/>
        <v>9.683604985618377E-3</v>
      </c>
      <c r="S175" s="1872">
        <f t="shared" si="77"/>
        <v>2.0445736434108408E-2</v>
      </c>
      <c r="T175" s="50">
        <v>5.1900000000000002E-2</v>
      </c>
      <c r="U175" s="50">
        <v>5.1900000000000002E-2</v>
      </c>
      <c r="V175" s="50">
        <v>1.1999999999999999E-3</v>
      </c>
      <c r="W175" s="1872">
        <f t="shared" si="78"/>
        <v>5.3100000000000001E-2</v>
      </c>
      <c r="X175" s="1878">
        <f t="shared" si="79"/>
        <v>-0.83898000000000006</v>
      </c>
      <c r="Y175" s="1878">
        <f t="shared" si="80"/>
        <v>-0.83898000000000006</v>
      </c>
      <c r="Z175" s="50">
        <v>0</v>
      </c>
      <c r="AA175" s="50">
        <v>0</v>
      </c>
      <c r="AB175" s="48">
        <v>0</v>
      </c>
      <c r="AC175" s="48">
        <v>-1</v>
      </c>
      <c r="AD175" s="48">
        <v>-1</v>
      </c>
      <c r="AE175" s="45" t="s">
        <v>14869</v>
      </c>
      <c r="AF175" s="51" t="s">
        <v>15002</v>
      </c>
      <c r="AG175" s="42"/>
      <c r="AH175" s="52" t="s">
        <v>15103</v>
      </c>
      <c r="AI175" s="195"/>
      <c r="AJ175" s="2912"/>
      <c r="AK175" s="259" t="str">
        <f t="shared" si="81"/>
        <v>Please complete all cells in row</v>
      </c>
      <c r="AL175" s="2912"/>
      <c r="AM175" s="2864"/>
      <c r="AN175" s="2864"/>
      <c r="AO175" s="2864"/>
      <c r="AP175" s="2864"/>
      <c r="AQ175" s="2864"/>
      <c r="AR175" s="2864"/>
      <c r="AS175" s="2864"/>
      <c r="AT175" s="260">
        <f t="shared" si="82"/>
        <v>0</v>
      </c>
      <c r="AU175" s="260">
        <f t="shared" si="83"/>
        <v>0</v>
      </c>
      <c r="AV175" s="260">
        <f t="shared" si="84"/>
        <v>0</v>
      </c>
      <c r="AW175" s="260">
        <f t="shared" si="85"/>
        <v>0</v>
      </c>
      <c r="AX175" s="260">
        <f t="shared" si="86"/>
        <v>0</v>
      </c>
      <c r="AY175" s="260">
        <f t="shared" si="87"/>
        <v>0</v>
      </c>
      <c r="AZ175" s="260">
        <f t="shared" si="88"/>
        <v>0</v>
      </c>
      <c r="BA175" s="245"/>
      <c r="BB175" s="245"/>
      <c r="BC175" s="245"/>
      <c r="BD175" s="2864"/>
      <c r="BE175" s="260">
        <f t="shared" si="89"/>
        <v>0</v>
      </c>
      <c r="BF175" s="260">
        <f t="shared" si="90"/>
        <v>0</v>
      </c>
      <c r="BG175" s="2864"/>
      <c r="BH175" s="245"/>
      <c r="BI175" s="245"/>
      <c r="BJ175" s="260">
        <f t="shared" si="91"/>
        <v>0</v>
      </c>
      <c r="BK175" s="260">
        <f t="shared" si="92"/>
        <v>0</v>
      </c>
      <c r="BL175" s="260">
        <f t="shared" si="93"/>
        <v>0</v>
      </c>
      <c r="BM175" s="260">
        <f t="shared" si="94"/>
        <v>0</v>
      </c>
      <c r="BN175" s="260">
        <f t="shared" si="95"/>
        <v>0</v>
      </c>
      <c r="BO175" s="260">
        <f t="shared" si="96"/>
        <v>1</v>
      </c>
      <c r="BP175" s="2912"/>
      <c r="BQ175" s="2864"/>
      <c r="BR175" s="2864"/>
      <c r="BS175" s="2920"/>
      <c r="BT175" s="2920"/>
      <c r="BU175" s="2920"/>
    </row>
    <row r="176" spans="1:73" s="22" customFormat="1" ht="15.75" hidden="1" customHeight="1" outlineLevel="1">
      <c r="A176" s="2920"/>
      <c r="B176" s="44" t="s">
        <v>15004</v>
      </c>
      <c r="C176" s="45" t="s">
        <v>14753</v>
      </c>
      <c r="D176" s="46" t="s">
        <v>14867</v>
      </c>
      <c r="E176" s="46" t="s">
        <v>14755</v>
      </c>
      <c r="F176" s="45"/>
      <c r="G176" s="46" t="s">
        <v>14868</v>
      </c>
      <c r="H176" s="45"/>
      <c r="I176" s="45" t="s">
        <v>14782</v>
      </c>
      <c r="J176" s="47">
        <v>45300</v>
      </c>
      <c r="K176" s="48">
        <v>100</v>
      </c>
      <c r="L176" s="47">
        <v>45879</v>
      </c>
      <c r="M176" s="1899">
        <v>1.4</v>
      </c>
      <c r="N176" s="48">
        <v>0</v>
      </c>
      <c r="O176" s="49">
        <v>-21.1</v>
      </c>
      <c r="P176" s="49">
        <v>-21.1</v>
      </c>
      <c r="Q176" s="1871">
        <f t="shared" si="97"/>
        <v>-29.54</v>
      </c>
      <c r="R176" s="1872">
        <f t="shared" si="76"/>
        <v>9.683604985618377E-3</v>
      </c>
      <c r="S176" s="1872">
        <f t="shared" si="77"/>
        <v>2.0445736434108408E-2</v>
      </c>
      <c r="T176" s="50">
        <v>5.1900000000000002E-2</v>
      </c>
      <c r="U176" s="50">
        <v>5.1900000000000002E-2</v>
      </c>
      <c r="V176" s="50">
        <v>1.1999999999999999E-3</v>
      </c>
      <c r="W176" s="1872">
        <f t="shared" si="78"/>
        <v>5.3100000000000001E-2</v>
      </c>
      <c r="X176" s="1878">
        <f t="shared" si="79"/>
        <v>-1.1204100000000001</v>
      </c>
      <c r="Y176" s="1878">
        <f t="shared" si="80"/>
        <v>-1.1204100000000001</v>
      </c>
      <c r="Z176" s="50">
        <v>0</v>
      </c>
      <c r="AA176" s="50">
        <v>0</v>
      </c>
      <c r="AB176" s="48">
        <v>0</v>
      </c>
      <c r="AC176" s="48">
        <v>-1.6</v>
      </c>
      <c r="AD176" s="48">
        <v>-1.6</v>
      </c>
      <c r="AE176" s="45" t="s">
        <v>14869</v>
      </c>
      <c r="AF176" s="51" t="s">
        <v>15005</v>
      </c>
      <c r="AG176" s="42"/>
      <c r="AH176" s="52" t="s">
        <v>15104</v>
      </c>
      <c r="AI176" s="195"/>
      <c r="AJ176" s="2912"/>
      <c r="AK176" s="259" t="str">
        <f t="shared" si="81"/>
        <v>Please complete all cells in row</v>
      </c>
      <c r="AL176" s="2912"/>
      <c r="AM176" s="2864"/>
      <c r="AN176" s="2864"/>
      <c r="AO176" s="2864"/>
      <c r="AP176" s="2864"/>
      <c r="AQ176" s="2864"/>
      <c r="AR176" s="2864"/>
      <c r="AS176" s="2864"/>
      <c r="AT176" s="260">
        <f t="shared" si="82"/>
        <v>0</v>
      </c>
      <c r="AU176" s="260">
        <f t="shared" si="83"/>
        <v>0</v>
      </c>
      <c r="AV176" s="260">
        <f t="shared" si="84"/>
        <v>0</v>
      </c>
      <c r="AW176" s="260">
        <f t="shared" si="85"/>
        <v>0</v>
      </c>
      <c r="AX176" s="260">
        <f t="shared" si="86"/>
        <v>0</v>
      </c>
      <c r="AY176" s="260">
        <f t="shared" si="87"/>
        <v>0</v>
      </c>
      <c r="AZ176" s="260">
        <f t="shared" si="88"/>
        <v>0</v>
      </c>
      <c r="BA176" s="245"/>
      <c r="BB176" s="245"/>
      <c r="BC176" s="245"/>
      <c r="BD176" s="2864"/>
      <c r="BE176" s="260">
        <f t="shared" si="89"/>
        <v>0</v>
      </c>
      <c r="BF176" s="260">
        <f t="shared" si="90"/>
        <v>0</v>
      </c>
      <c r="BG176" s="2864"/>
      <c r="BH176" s="245"/>
      <c r="BI176" s="245"/>
      <c r="BJ176" s="260">
        <f t="shared" si="91"/>
        <v>0</v>
      </c>
      <c r="BK176" s="260">
        <f t="shared" si="92"/>
        <v>0</v>
      </c>
      <c r="BL176" s="260">
        <f t="shared" si="93"/>
        <v>0</v>
      </c>
      <c r="BM176" s="260">
        <f t="shared" si="94"/>
        <v>0</v>
      </c>
      <c r="BN176" s="260">
        <f t="shared" si="95"/>
        <v>0</v>
      </c>
      <c r="BO176" s="260">
        <f t="shared" si="96"/>
        <v>1</v>
      </c>
      <c r="BP176" s="2912"/>
      <c r="BQ176" s="2864"/>
      <c r="BR176" s="2864"/>
      <c r="BS176" s="2920"/>
      <c r="BT176" s="2920"/>
      <c r="BU176" s="2920"/>
    </row>
    <row r="177" spans="1:73" s="22" customFormat="1" ht="15.75" hidden="1" customHeight="1" outlineLevel="1">
      <c r="A177" s="2920"/>
      <c r="B177" s="44" t="s">
        <v>14866</v>
      </c>
      <c r="C177" s="45" t="s">
        <v>14753</v>
      </c>
      <c r="D177" s="46" t="s">
        <v>14969</v>
      </c>
      <c r="E177" s="46" t="s">
        <v>14755</v>
      </c>
      <c r="F177" s="45"/>
      <c r="G177" s="46" t="s">
        <v>14868</v>
      </c>
      <c r="H177" s="45"/>
      <c r="I177" s="45" t="s">
        <v>14782</v>
      </c>
      <c r="J177" s="47">
        <v>42368</v>
      </c>
      <c r="K177" s="48">
        <v>100</v>
      </c>
      <c r="L177" s="47">
        <v>45490</v>
      </c>
      <c r="M177" s="1899">
        <v>0.3</v>
      </c>
      <c r="N177" s="48">
        <v>0</v>
      </c>
      <c r="O177" s="49">
        <v>25</v>
      </c>
      <c r="P177" s="49">
        <v>25</v>
      </c>
      <c r="Q177" s="1871">
        <f t="shared" si="97"/>
        <v>7.5</v>
      </c>
      <c r="R177" s="1872">
        <f t="shared" si="76"/>
        <v>9.683604985618377E-3</v>
      </c>
      <c r="S177" s="1872">
        <f t="shared" si="77"/>
        <v>2.0445736434108408E-2</v>
      </c>
      <c r="T177" s="50">
        <v>5.1900000000000002E-2</v>
      </c>
      <c r="U177" s="50">
        <v>5.1900000000000002E-2</v>
      </c>
      <c r="V177" s="50">
        <v>1.1999999999999999E-3</v>
      </c>
      <c r="W177" s="1872">
        <f t="shared" si="78"/>
        <v>5.3100000000000001E-2</v>
      </c>
      <c r="X177" s="1878">
        <f t="shared" si="79"/>
        <v>1.3275000000000001</v>
      </c>
      <c r="Y177" s="1878">
        <f t="shared" si="80"/>
        <v>1.3275000000000001</v>
      </c>
      <c r="Z177" s="50">
        <v>0</v>
      </c>
      <c r="AA177" s="50">
        <v>0</v>
      </c>
      <c r="AB177" s="48">
        <v>0</v>
      </c>
      <c r="AC177" s="48">
        <v>0.6</v>
      </c>
      <c r="AD177" s="48">
        <v>0.6</v>
      </c>
      <c r="AE177" s="45" t="s">
        <v>14869</v>
      </c>
      <c r="AF177" s="51" t="s">
        <v>682</v>
      </c>
      <c r="AG177" s="42"/>
      <c r="AH177" s="52" t="s">
        <v>15105</v>
      </c>
      <c r="AI177" s="195"/>
      <c r="AJ177" s="2912"/>
      <c r="AK177" s="259" t="str">
        <f t="shared" si="81"/>
        <v>Please complete all cells in row</v>
      </c>
      <c r="AL177" s="2912"/>
      <c r="AM177" s="2864"/>
      <c r="AN177" s="2864"/>
      <c r="AO177" s="2864"/>
      <c r="AP177" s="2864"/>
      <c r="AQ177" s="2864"/>
      <c r="AR177" s="2864"/>
      <c r="AS177" s="2864"/>
      <c r="AT177" s="260">
        <f t="shared" si="82"/>
        <v>0</v>
      </c>
      <c r="AU177" s="260">
        <f t="shared" si="83"/>
        <v>0</v>
      </c>
      <c r="AV177" s="260">
        <f t="shared" si="84"/>
        <v>0</v>
      </c>
      <c r="AW177" s="260">
        <f t="shared" si="85"/>
        <v>0</v>
      </c>
      <c r="AX177" s="260">
        <f t="shared" si="86"/>
        <v>0</v>
      </c>
      <c r="AY177" s="260">
        <f t="shared" si="87"/>
        <v>0</v>
      </c>
      <c r="AZ177" s="260">
        <f t="shared" si="88"/>
        <v>0</v>
      </c>
      <c r="BA177" s="245"/>
      <c r="BB177" s="245"/>
      <c r="BC177" s="245"/>
      <c r="BD177" s="2864"/>
      <c r="BE177" s="260">
        <f t="shared" si="89"/>
        <v>0</v>
      </c>
      <c r="BF177" s="260">
        <f t="shared" si="90"/>
        <v>0</v>
      </c>
      <c r="BG177" s="2864"/>
      <c r="BH177" s="245"/>
      <c r="BI177" s="245"/>
      <c r="BJ177" s="260">
        <f t="shared" si="91"/>
        <v>0</v>
      </c>
      <c r="BK177" s="260">
        <f t="shared" si="92"/>
        <v>0</v>
      </c>
      <c r="BL177" s="260">
        <f t="shared" si="93"/>
        <v>0</v>
      </c>
      <c r="BM177" s="260">
        <f t="shared" si="94"/>
        <v>0</v>
      </c>
      <c r="BN177" s="260">
        <f t="shared" si="95"/>
        <v>0</v>
      </c>
      <c r="BO177" s="260">
        <f t="shared" si="96"/>
        <v>1</v>
      </c>
      <c r="BP177" s="2912"/>
      <c r="BQ177" s="2864"/>
      <c r="BR177" s="2864"/>
      <c r="BS177" s="2920"/>
      <c r="BT177" s="2920"/>
      <c r="BU177" s="2920"/>
    </row>
    <row r="178" spans="1:73" s="22" customFormat="1" ht="15.75" hidden="1" customHeight="1" outlineLevel="1">
      <c r="A178" s="2920"/>
      <c r="B178" s="44" t="s">
        <v>14871</v>
      </c>
      <c r="C178" s="45" t="s">
        <v>14753</v>
      </c>
      <c r="D178" s="46" t="s">
        <v>14969</v>
      </c>
      <c r="E178" s="46" t="s">
        <v>14755</v>
      </c>
      <c r="F178" s="45"/>
      <c r="G178" s="46" t="s">
        <v>14868</v>
      </c>
      <c r="H178" s="45"/>
      <c r="I178" s="45" t="s">
        <v>14782</v>
      </c>
      <c r="J178" s="47">
        <v>42585</v>
      </c>
      <c r="K178" s="48">
        <v>100</v>
      </c>
      <c r="L178" s="47">
        <v>45490</v>
      </c>
      <c r="M178" s="1899">
        <v>0.3</v>
      </c>
      <c r="N178" s="48">
        <v>0</v>
      </c>
      <c r="O178" s="49">
        <v>25</v>
      </c>
      <c r="P178" s="49">
        <v>25</v>
      </c>
      <c r="Q178" s="1871">
        <f t="shared" si="97"/>
        <v>7.5</v>
      </c>
      <c r="R178" s="1872">
        <f t="shared" si="76"/>
        <v>9.683604985618377E-3</v>
      </c>
      <c r="S178" s="1872">
        <f t="shared" si="77"/>
        <v>2.0445736434108408E-2</v>
      </c>
      <c r="T178" s="50">
        <v>5.1900000000000002E-2</v>
      </c>
      <c r="U178" s="50">
        <v>5.1900000000000002E-2</v>
      </c>
      <c r="V178" s="50">
        <v>1.1999999999999999E-3</v>
      </c>
      <c r="W178" s="1872">
        <f t="shared" si="78"/>
        <v>5.3100000000000001E-2</v>
      </c>
      <c r="X178" s="1878">
        <f t="shared" si="79"/>
        <v>1.3275000000000001</v>
      </c>
      <c r="Y178" s="1878">
        <f t="shared" si="80"/>
        <v>1.3275000000000001</v>
      </c>
      <c r="Z178" s="50">
        <v>0</v>
      </c>
      <c r="AA178" s="50">
        <v>0</v>
      </c>
      <c r="AB178" s="48">
        <v>0</v>
      </c>
      <c r="AC178" s="48">
        <v>0.6</v>
      </c>
      <c r="AD178" s="48">
        <v>0.6</v>
      </c>
      <c r="AE178" s="45" t="s">
        <v>14869</v>
      </c>
      <c r="AF178" s="51" t="s">
        <v>14872</v>
      </c>
      <c r="AG178" s="42"/>
      <c r="AH178" s="52" t="s">
        <v>15106</v>
      </c>
      <c r="AI178" s="195"/>
      <c r="AJ178" s="2912"/>
      <c r="AK178" s="259" t="str">
        <f t="shared" si="81"/>
        <v>Please complete all cells in row</v>
      </c>
      <c r="AL178" s="2912"/>
      <c r="AM178" s="2864"/>
      <c r="AN178" s="2864"/>
      <c r="AO178" s="2864"/>
      <c r="AP178" s="2864"/>
      <c r="AQ178" s="2864"/>
      <c r="AR178" s="2864"/>
      <c r="AS178" s="2864"/>
      <c r="AT178" s="260">
        <f t="shared" si="82"/>
        <v>0</v>
      </c>
      <c r="AU178" s="260">
        <f t="shared" si="83"/>
        <v>0</v>
      </c>
      <c r="AV178" s="260">
        <f t="shared" si="84"/>
        <v>0</v>
      </c>
      <c r="AW178" s="260">
        <f t="shared" si="85"/>
        <v>0</v>
      </c>
      <c r="AX178" s="260">
        <f t="shared" si="86"/>
        <v>0</v>
      </c>
      <c r="AY178" s="260">
        <f t="shared" si="87"/>
        <v>0</v>
      </c>
      <c r="AZ178" s="260">
        <f t="shared" si="88"/>
        <v>0</v>
      </c>
      <c r="BA178" s="245"/>
      <c r="BB178" s="245"/>
      <c r="BC178" s="245"/>
      <c r="BD178" s="2864"/>
      <c r="BE178" s="260">
        <f t="shared" si="89"/>
        <v>0</v>
      </c>
      <c r="BF178" s="260">
        <f t="shared" si="90"/>
        <v>0</v>
      </c>
      <c r="BG178" s="2864"/>
      <c r="BH178" s="245"/>
      <c r="BI178" s="245"/>
      <c r="BJ178" s="260">
        <f t="shared" si="91"/>
        <v>0</v>
      </c>
      <c r="BK178" s="260">
        <f t="shared" si="92"/>
        <v>0</v>
      </c>
      <c r="BL178" s="260">
        <f t="shared" si="93"/>
        <v>0</v>
      </c>
      <c r="BM178" s="260">
        <f t="shared" si="94"/>
        <v>0</v>
      </c>
      <c r="BN178" s="260">
        <f t="shared" si="95"/>
        <v>0</v>
      </c>
      <c r="BO178" s="260">
        <f t="shared" si="96"/>
        <v>1</v>
      </c>
      <c r="BP178" s="2912"/>
      <c r="BQ178" s="2864"/>
      <c r="BR178" s="2864"/>
      <c r="BS178" s="2920"/>
      <c r="BT178" s="2920"/>
      <c r="BU178" s="2920"/>
    </row>
    <row r="179" spans="1:73" s="22" customFormat="1" ht="15.75" hidden="1" customHeight="1" outlineLevel="1">
      <c r="A179" s="2920"/>
      <c r="B179" s="44" t="s">
        <v>14874</v>
      </c>
      <c r="C179" s="45" t="s">
        <v>14753</v>
      </c>
      <c r="D179" s="46" t="s">
        <v>14969</v>
      </c>
      <c r="E179" s="46" t="s">
        <v>14755</v>
      </c>
      <c r="F179" s="45"/>
      <c r="G179" s="46" t="s">
        <v>14868</v>
      </c>
      <c r="H179" s="45"/>
      <c r="I179" s="45" t="s">
        <v>14782</v>
      </c>
      <c r="J179" s="47">
        <v>42382</v>
      </c>
      <c r="K179" s="48">
        <v>100</v>
      </c>
      <c r="L179" s="47">
        <v>45490</v>
      </c>
      <c r="M179" s="1899">
        <v>0.3</v>
      </c>
      <c r="N179" s="48">
        <v>0</v>
      </c>
      <c r="O179" s="49">
        <v>25</v>
      </c>
      <c r="P179" s="49">
        <v>25</v>
      </c>
      <c r="Q179" s="1871">
        <f t="shared" si="97"/>
        <v>7.5</v>
      </c>
      <c r="R179" s="1872">
        <f t="shared" si="76"/>
        <v>9.683604985618377E-3</v>
      </c>
      <c r="S179" s="1872">
        <f t="shared" si="77"/>
        <v>2.0445736434108408E-2</v>
      </c>
      <c r="T179" s="50">
        <v>5.1900000000000002E-2</v>
      </c>
      <c r="U179" s="50">
        <v>5.1900000000000002E-2</v>
      </c>
      <c r="V179" s="50">
        <v>1.1999999999999999E-3</v>
      </c>
      <c r="W179" s="1872">
        <f t="shared" si="78"/>
        <v>5.3100000000000001E-2</v>
      </c>
      <c r="X179" s="1878">
        <f t="shared" si="79"/>
        <v>1.3275000000000001</v>
      </c>
      <c r="Y179" s="1878">
        <f t="shared" si="80"/>
        <v>1.3275000000000001</v>
      </c>
      <c r="Z179" s="50">
        <v>0</v>
      </c>
      <c r="AA179" s="50">
        <v>0</v>
      </c>
      <c r="AB179" s="48">
        <v>0</v>
      </c>
      <c r="AC179" s="48">
        <v>0.6</v>
      </c>
      <c r="AD179" s="48">
        <v>0.6</v>
      </c>
      <c r="AE179" s="45" t="s">
        <v>14869</v>
      </c>
      <c r="AF179" s="51" t="s">
        <v>14875</v>
      </c>
      <c r="AG179" s="42"/>
      <c r="AH179" s="52" t="s">
        <v>15107</v>
      </c>
      <c r="AI179" s="195"/>
      <c r="AJ179" s="2912"/>
      <c r="AK179" s="259" t="str">
        <f t="shared" si="81"/>
        <v>Please complete all cells in row</v>
      </c>
      <c r="AL179" s="2912"/>
      <c r="AM179" s="2864"/>
      <c r="AN179" s="2864"/>
      <c r="AO179" s="2864"/>
      <c r="AP179" s="2864"/>
      <c r="AQ179" s="2864"/>
      <c r="AR179" s="2864"/>
      <c r="AS179" s="2864"/>
      <c r="AT179" s="260">
        <f t="shared" si="82"/>
        <v>0</v>
      </c>
      <c r="AU179" s="260">
        <f t="shared" si="83"/>
        <v>0</v>
      </c>
      <c r="AV179" s="260">
        <f t="shared" si="84"/>
        <v>0</v>
      </c>
      <c r="AW179" s="260">
        <f t="shared" si="85"/>
        <v>0</v>
      </c>
      <c r="AX179" s="260">
        <f t="shared" si="86"/>
        <v>0</v>
      </c>
      <c r="AY179" s="260">
        <f t="shared" si="87"/>
        <v>0</v>
      </c>
      <c r="AZ179" s="260">
        <f t="shared" si="88"/>
        <v>0</v>
      </c>
      <c r="BA179" s="245"/>
      <c r="BB179" s="245"/>
      <c r="BC179" s="245"/>
      <c r="BD179" s="2864"/>
      <c r="BE179" s="260">
        <f t="shared" si="89"/>
        <v>0</v>
      </c>
      <c r="BF179" s="260">
        <f t="shared" si="90"/>
        <v>0</v>
      </c>
      <c r="BG179" s="2864"/>
      <c r="BH179" s="245"/>
      <c r="BI179" s="245"/>
      <c r="BJ179" s="260">
        <f t="shared" si="91"/>
        <v>0</v>
      </c>
      <c r="BK179" s="260">
        <f t="shared" si="92"/>
        <v>0</v>
      </c>
      <c r="BL179" s="260">
        <f t="shared" si="93"/>
        <v>0</v>
      </c>
      <c r="BM179" s="260">
        <f t="shared" si="94"/>
        <v>0</v>
      </c>
      <c r="BN179" s="260">
        <f t="shared" si="95"/>
        <v>0</v>
      </c>
      <c r="BO179" s="260">
        <f t="shared" si="96"/>
        <v>1</v>
      </c>
      <c r="BP179" s="2912"/>
      <c r="BQ179" s="2864"/>
      <c r="BR179" s="2864"/>
      <c r="BS179" s="2920"/>
      <c r="BT179" s="2920"/>
      <c r="BU179" s="2920"/>
    </row>
    <row r="180" spans="1:73" s="22" customFormat="1" ht="15.75" hidden="1" customHeight="1" outlineLevel="1">
      <c r="A180" s="2920"/>
      <c r="B180" s="44" t="s">
        <v>14877</v>
      </c>
      <c r="C180" s="45" t="s">
        <v>14753</v>
      </c>
      <c r="D180" s="46" t="s">
        <v>14969</v>
      </c>
      <c r="E180" s="46" t="s">
        <v>14755</v>
      </c>
      <c r="F180" s="45"/>
      <c r="G180" s="46" t="s">
        <v>14868</v>
      </c>
      <c r="H180" s="45"/>
      <c r="I180" s="45" t="s">
        <v>14782</v>
      </c>
      <c r="J180" s="47">
        <v>42947</v>
      </c>
      <c r="K180" s="48">
        <v>100</v>
      </c>
      <c r="L180" s="47">
        <v>45879</v>
      </c>
      <c r="M180" s="1899">
        <v>1.4</v>
      </c>
      <c r="N180" s="48">
        <v>0</v>
      </c>
      <c r="O180" s="49">
        <v>105</v>
      </c>
      <c r="P180" s="49">
        <v>105</v>
      </c>
      <c r="Q180" s="1871">
        <f t="shared" si="97"/>
        <v>147</v>
      </c>
      <c r="R180" s="1872">
        <f t="shared" si="76"/>
        <v>9.5877277085330004E-3</v>
      </c>
      <c r="S180" s="1872">
        <f t="shared" si="77"/>
        <v>2.034883720930214E-2</v>
      </c>
      <c r="T180" s="50">
        <v>5.1900000000000002E-2</v>
      </c>
      <c r="U180" s="50">
        <v>5.1900000000000002E-2</v>
      </c>
      <c r="V180" s="50">
        <v>1.1000000000000001E-3</v>
      </c>
      <c r="W180" s="1872">
        <f t="shared" si="78"/>
        <v>5.2999999999999999E-2</v>
      </c>
      <c r="X180" s="1878">
        <f t="shared" si="79"/>
        <v>5.5649999999999995</v>
      </c>
      <c r="Y180" s="1878">
        <f t="shared" si="80"/>
        <v>5.5649999999999995</v>
      </c>
      <c r="Z180" s="50">
        <v>0</v>
      </c>
      <c r="AA180" s="50">
        <v>0</v>
      </c>
      <c r="AB180" s="48">
        <v>0</v>
      </c>
      <c r="AC180" s="48">
        <v>6.4</v>
      </c>
      <c r="AD180" s="48">
        <v>6.4</v>
      </c>
      <c r="AE180" s="45" t="s">
        <v>14869</v>
      </c>
      <c r="AF180" s="51" t="s">
        <v>682</v>
      </c>
      <c r="AG180" s="42"/>
      <c r="AH180" s="52" t="s">
        <v>15108</v>
      </c>
      <c r="AI180" s="195"/>
      <c r="AJ180" s="2912"/>
      <c r="AK180" s="259" t="str">
        <f t="shared" si="81"/>
        <v>Please complete all cells in row</v>
      </c>
      <c r="AL180" s="2912"/>
      <c r="AM180" s="2864"/>
      <c r="AN180" s="2864"/>
      <c r="AO180" s="2864"/>
      <c r="AP180" s="2864"/>
      <c r="AQ180" s="2864"/>
      <c r="AR180" s="2864"/>
      <c r="AS180" s="2864"/>
      <c r="AT180" s="260">
        <f t="shared" si="82"/>
        <v>0</v>
      </c>
      <c r="AU180" s="260">
        <f t="shared" si="83"/>
        <v>0</v>
      </c>
      <c r="AV180" s="260">
        <f t="shared" si="84"/>
        <v>0</v>
      </c>
      <c r="AW180" s="260">
        <f t="shared" si="85"/>
        <v>0</v>
      </c>
      <c r="AX180" s="260">
        <f t="shared" si="86"/>
        <v>0</v>
      </c>
      <c r="AY180" s="260">
        <f t="shared" si="87"/>
        <v>0</v>
      </c>
      <c r="AZ180" s="260">
        <f t="shared" si="88"/>
        <v>0</v>
      </c>
      <c r="BA180" s="245"/>
      <c r="BB180" s="245"/>
      <c r="BC180" s="245"/>
      <c r="BD180" s="2864"/>
      <c r="BE180" s="260">
        <f t="shared" si="89"/>
        <v>0</v>
      </c>
      <c r="BF180" s="260">
        <f t="shared" si="90"/>
        <v>0</v>
      </c>
      <c r="BG180" s="2864"/>
      <c r="BH180" s="245"/>
      <c r="BI180" s="245"/>
      <c r="BJ180" s="260">
        <f t="shared" si="91"/>
        <v>0</v>
      </c>
      <c r="BK180" s="260">
        <f t="shared" si="92"/>
        <v>0</v>
      </c>
      <c r="BL180" s="260">
        <f t="shared" si="93"/>
        <v>0</v>
      </c>
      <c r="BM180" s="260">
        <f t="shared" si="94"/>
        <v>0</v>
      </c>
      <c r="BN180" s="260">
        <f t="shared" si="95"/>
        <v>0</v>
      </c>
      <c r="BO180" s="260">
        <f t="shared" si="96"/>
        <v>1</v>
      </c>
      <c r="BP180" s="2912"/>
      <c r="BQ180" s="2864"/>
      <c r="BR180" s="2864"/>
      <c r="BS180" s="2920"/>
      <c r="BT180" s="2920"/>
      <c r="BU180" s="2920"/>
    </row>
    <row r="181" spans="1:73" s="22" customFormat="1" ht="15.75" hidden="1" customHeight="1" outlineLevel="1">
      <c r="A181" s="2920"/>
      <c r="B181" s="44" t="s">
        <v>14879</v>
      </c>
      <c r="C181" s="45" t="s">
        <v>14753</v>
      </c>
      <c r="D181" s="46" t="s">
        <v>14969</v>
      </c>
      <c r="E181" s="46" t="s">
        <v>14755</v>
      </c>
      <c r="F181" s="45"/>
      <c r="G181" s="46" t="s">
        <v>14868</v>
      </c>
      <c r="H181" s="45"/>
      <c r="I181" s="45" t="s">
        <v>14782</v>
      </c>
      <c r="J181" s="47">
        <v>42947</v>
      </c>
      <c r="K181" s="48">
        <v>100</v>
      </c>
      <c r="L181" s="47">
        <v>45879</v>
      </c>
      <c r="M181" s="1899">
        <v>1.4</v>
      </c>
      <c r="N181" s="48">
        <v>0</v>
      </c>
      <c r="O181" s="49">
        <v>30</v>
      </c>
      <c r="P181" s="49">
        <v>30</v>
      </c>
      <c r="Q181" s="1871">
        <f t="shared" si="97"/>
        <v>42</v>
      </c>
      <c r="R181" s="1872">
        <f t="shared" si="76"/>
        <v>9.683604985618377E-3</v>
      </c>
      <c r="S181" s="1872">
        <f t="shared" si="77"/>
        <v>2.0445736434108408E-2</v>
      </c>
      <c r="T181" s="50">
        <v>5.1900000000000002E-2</v>
      </c>
      <c r="U181" s="50">
        <v>5.1900000000000002E-2</v>
      </c>
      <c r="V181" s="50">
        <v>1.1999999999999999E-3</v>
      </c>
      <c r="W181" s="1872">
        <f t="shared" si="78"/>
        <v>5.3100000000000001E-2</v>
      </c>
      <c r="X181" s="1878">
        <f t="shared" si="79"/>
        <v>1.593</v>
      </c>
      <c r="Y181" s="1878">
        <f t="shared" si="80"/>
        <v>1.593</v>
      </c>
      <c r="Z181" s="50">
        <v>0</v>
      </c>
      <c r="AA181" s="50">
        <v>0</v>
      </c>
      <c r="AB181" s="48">
        <v>0</v>
      </c>
      <c r="AC181" s="48">
        <v>2.2000000000000002</v>
      </c>
      <c r="AD181" s="48">
        <v>2.2000000000000002</v>
      </c>
      <c r="AE181" s="45" t="s">
        <v>14869</v>
      </c>
      <c r="AF181" s="51" t="s">
        <v>682</v>
      </c>
      <c r="AG181" s="42"/>
      <c r="AH181" s="52" t="s">
        <v>15109</v>
      </c>
      <c r="AI181" s="195"/>
      <c r="AJ181" s="2912"/>
      <c r="AK181" s="259" t="str">
        <f t="shared" si="81"/>
        <v>Please complete all cells in row</v>
      </c>
      <c r="AL181" s="2912"/>
      <c r="AM181" s="2864"/>
      <c r="AN181" s="2864"/>
      <c r="AO181" s="2864"/>
      <c r="AP181" s="2864"/>
      <c r="AQ181" s="2864"/>
      <c r="AR181" s="2864"/>
      <c r="AS181" s="2864"/>
      <c r="AT181" s="260">
        <f t="shared" si="82"/>
        <v>0</v>
      </c>
      <c r="AU181" s="260">
        <f t="shared" si="83"/>
        <v>0</v>
      </c>
      <c r="AV181" s="260">
        <f t="shared" si="84"/>
        <v>0</v>
      </c>
      <c r="AW181" s="260">
        <f t="shared" si="85"/>
        <v>0</v>
      </c>
      <c r="AX181" s="260">
        <f t="shared" si="86"/>
        <v>0</v>
      </c>
      <c r="AY181" s="260">
        <f t="shared" si="87"/>
        <v>0</v>
      </c>
      <c r="AZ181" s="260">
        <f t="shared" si="88"/>
        <v>0</v>
      </c>
      <c r="BA181" s="245"/>
      <c r="BB181" s="245"/>
      <c r="BC181" s="245"/>
      <c r="BD181" s="2864"/>
      <c r="BE181" s="260">
        <f t="shared" si="89"/>
        <v>0</v>
      </c>
      <c r="BF181" s="260">
        <f t="shared" si="90"/>
        <v>0</v>
      </c>
      <c r="BG181" s="2864"/>
      <c r="BH181" s="245"/>
      <c r="BI181" s="245"/>
      <c r="BJ181" s="260">
        <f t="shared" si="91"/>
        <v>0</v>
      </c>
      <c r="BK181" s="260">
        <f t="shared" si="92"/>
        <v>0</v>
      </c>
      <c r="BL181" s="260">
        <f t="shared" si="93"/>
        <v>0</v>
      </c>
      <c r="BM181" s="260">
        <f t="shared" si="94"/>
        <v>0</v>
      </c>
      <c r="BN181" s="260">
        <f t="shared" si="95"/>
        <v>0</v>
      </c>
      <c r="BO181" s="260">
        <f t="shared" si="96"/>
        <v>1</v>
      </c>
      <c r="BP181" s="2912"/>
      <c r="BQ181" s="2864"/>
      <c r="BR181" s="2864"/>
      <c r="BS181" s="2920"/>
      <c r="BT181" s="2920"/>
      <c r="BU181" s="2920"/>
    </row>
    <row r="182" spans="1:73" s="22" customFormat="1" ht="15.75" hidden="1" customHeight="1" outlineLevel="1">
      <c r="A182" s="2920"/>
      <c r="B182" s="44" t="s">
        <v>14881</v>
      </c>
      <c r="C182" s="45" t="s">
        <v>14753</v>
      </c>
      <c r="D182" s="46" t="s">
        <v>14969</v>
      </c>
      <c r="E182" s="46" t="s">
        <v>14755</v>
      </c>
      <c r="F182" s="45"/>
      <c r="G182" s="46" t="s">
        <v>14868</v>
      </c>
      <c r="H182" s="45"/>
      <c r="I182" s="45" t="s">
        <v>14782</v>
      </c>
      <c r="J182" s="47">
        <v>42947</v>
      </c>
      <c r="K182" s="48">
        <v>100</v>
      </c>
      <c r="L182" s="47">
        <v>45879</v>
      </c>
      <c r="M182" s="1899">
        <v>1.4</v>
      </c>
      <c r="N182" s="48">
        <v>0</v>
      </c>
      <c r="O182" s="49">
        <v>75</v>
      </c>
      <c r="P182" s="49">
        <v>75</v>
      </c>
      <c r="Q182" s="1871">
        <f t="shared" si="97"/>
        <v>105</v>
      </c>
      <c r="R182" s="1872">
        <f t="shared" si="76"/>
        <v>9.683604985618377E-3</v>
      </c>
      <c r="S182" s="1872">
        <f t="shared" si="77"/>
        <v>2.0445736434108408E-2</v>
      </c>
      <c r="T182" s="50">
        <v>5.1900000000000002E-2</v>
      </c>
      <c r="U182" s="50">
        <v>5.1900000000000002E-2</v>
      </c>
      <c r="V182" s="50">
        <v>1.1999999999999999E-3</v>
      </c>
      <c r="W182" s="1872">
        <f t="shared" si="78"/>
        <v>5.3100000000000001E-2</v>
      </c>
      <c r="X182" s="1878">
        <f t="shared" si="79"/>
        <v>3.9824999999999999</v>
      </c>
      <c r="Y182" s="1878">
        <f t="shared" si="80"/>
        <v>3.9824999999999999</v>
      </c>
      <c r="Z182" s="50">
        <v>0</v>
      </c>
      <c r="AA182" s="50">
        <v>0</v>
      </c>
      <c r="AB182" s="48">
        <v>0</v>
      </c>
      <c r="AC182" s="48">
        <v>5.2</v>
      </c>
      <c r="AD182" s="48">
        <v>5.2</v>
      </c>
      <c r="AE182" s="45" t="s">
        <v>14869</v>
      </c>
      <c r="AF182" s="51" t="s">
        <v>682</v>
      </c>
      <c r="AG182" s="42"/>
      <c r="AH182" s="52" t="s">
        <v>15110</v>
      </c>
      <c r="AI182" s="195"/>
      <c r="AJ182" s="2912"/>
      <c r="AK182" s="259" t="str">
        <f t="shared" si="81"/>
        <v>Please complete all cells in row</v>
      </c>
      <c r="AL182" s="2912"/>
      <c r="AM182" s="2864"/>
      <c r="AN182" s="2864"/>
      <c r="AO182" s="2864"/>
      <c r="AP182" s="2864"/>
      <c r="AQ182" s="2864"/>
      <c r="AR182" s="2864"/>
      <c r="AS182" s="2864"/>
      <c r="AT182" s="260">
        <f t="shared" si="82"/>
        <v>0</v>
      </c>
      <c r="AU182" s="260">
        <f t="shared" si="83"/>
        <v>0</v>
      </c>
      <c r="AV182" s="260">
        <f t="shared" si="84"/>
        <v>0</v>
      </c>
      <c r="AW182" s="260">
        <f t="shared" si="85"/>
        <v>0</v>
      </c>
      <c r="AX182" s="260">
        <f t="shared" si="86"/>
        <v>0</v>
      </c>
      <c r="AY182" s="260">
        <f t="shared" si="87"/>
        <v>0</v>
      </c>
      <c r="AZ182" s="260">
        <f t="shared" si="88"/>
        <v>0</v>
      </c>
      <c r="BA182" s="245"/>
      <c r="BB182" s="245"/>
      <c r="BC182" s="245"/>
      <c r="BD182" s="2864"/>
      <c r="BE182" s="260">
        <f t="shared" si="89"/>
        <v>0</v>
      </c>
      <c r="BF182" s="260">
        <f t="shared" si="90"/>
        <v>0</v>
      </c>
      <c r="BG182" s="2864"/>
      <c r="BH182" s="245"/>
      <c r="BI182" s="245"/>
      <c r="BJ182" s="260">
        <f t="shared" si="91"/>
        <v>0</v>
      </c>
      <c r="BK182" s="260">
        <f t="shared" si="92"/>
        <v>0</v>
      </c>
      <c r="BL182" s="260">
        <f t="shared" si="93"/>
        <v>0</v>
      </c>
      <c r="BM182" s="260">
        <f t="shared" si="94"/>
        <v>0</v>
      </c>
      <c r="BN182" s="260">
        <f t="shared" si="95"/>
        <v>0</v>
      </c>
      <c r="BO182" s="260">
        <f t="shared" si="96"/>
        <v>1</v>
      </c>
      <c r="BP182" s="2912"/>
      <c r="BQ182" s="2864"/>
      <c r="BR182" s="2864"/>
      <c r="BS182" s="2920"/>
      <c r="BT182" s="2920"/>
      <c r="BU182" s="2920"/>
    </row>
    <row r="183" spans="1:73" s="22" customFormat="1" ht="15.75" hidden="1" customHeight="1" outlineLevel="1">
      <c r="A183" s="2920"/>
      <c r="B183" s="44" t="s">
        <v>14883</v>
      </c>
      <c r="C183" s="45" t="s">
        <v>14753</v>
      </c>
      <c r="D183" s="46" t="s">
        <v>14969</v>
      </c>
      <c r="E183" s="46" t="s">
        <v>14755</v>
      </c>
      <c r="F183" s="45"/>
      <c r="G183" s="46" t="s">
        <v>14868</v>
      </c>
      <c r="H183" s="45"/>
      <c r="I183" s="45" t="s">
        <v>14782</v>
      </c>
      <c r="J183" s="47">
        <v>42947</v>
      </c>
      <c r="K183" s="48">
        <v>100</v>
      </c>
      <c r="L183" s="47">
        <v>45879</v>
      </c>
      <c r="M183" s="1899">
        <v>1.4</v>
      </c>
      <c r="N183" s="48">
        <v>0</v>
      </c>
      <c r="O183" s="49">
        <v>40</v>
      </c>
      <c r="P183" s="49">
        <v>40</v>
      </c>
      <c r="Q183" s="1871">
        <f t="shared" si="97"/>
        <v>56</v>
      </c>
      <c r="R183" s="1872">
        <f t="shared" si="76"/>
        <v>9.683604985618377E-3</v>
      </c>
      <c r="S183" s="1872">
        <f t="shared" si="77"/>
        <v>2.0445736434108408E-2</v>
      </c>
      <c r="T183" s="50">
        <v>5.1900000000000002E-2</v>
      </c>
      <c r="U183" s="50">
        <v>5.1900000000000002E-2</v>
      </c>
      <c r="V183" s="50">
        <v>1.1999999999999999E-3</v>
      </c>
      <c r="W183" s="1872">
        <f t="shared" si="78"/>
        <v>5.3100000000000001E-2</v>
      </c>
      <c r="X183" s="1878">
        <f t="shared" si="79"/>
        <v>2.1240000000000001</v>
      </c>
      <c r="Y183" s="1878">
        <f t="shared" si="80"/>
        <v>2.1240000000000001</v>
      </c>
      <c r="Z183" s="50">
        <v>0</v>
      </c>
      <c r="AA183" s="50">
        <v>0</v>
      </c>
      <c r="AB183" s="48">
        <v>0</v>
      </c>
      <c r="AC183" s="48">
        <v>2.8</v>
      </c>
      <c r="AD183" s="48">
        <v>2.8</v>
      </c>
      <c r="AE183" s="45" t="s">
        <v>14869</v>
      </c>
      <c r="AF183" s="51" t="s">
        <v>682</v>
      </c>
      <c r="AG183" s="42"/>
      <c r="AH183" s="52" t="s">
        <v>15111</v>
      </c>
      <c r="AI183" s="195"/>
      <c r="AJ183" s="2912"/>
      <c r="AK183" s="259" t="str">
        <f t="shared" si="81"/>
        <v>Please complete all cells in row</v>
      </c>
      <c r="AL183" s="2912"/>
      <c r="AM183" s="2864"/>
      <c r="AN183" s="2864"/>
      <c r="AO183" s="2864"/>
      <c r="AP183" s="2864"/>
      <c r="AQ183" s="2864"/>
      <c r="AR183" s="2864"/>
      <c r="AS183" s="2864"/>
      <c r="AT183" s="260">
        <f t="shared" si="82"/>
        <v>0</v>
      </c>
      <c r="AU183" s="260">
        <f t="shared" si="83"/>
        <v>0</v>
      </c>
      <c r="AV183" s="260">
        <f t="shared" si="84"/>
        <v>0</v>
      </c>
      <c r="AW183" s="260">
        <f t="shared" si="85"/>
        <v>0</v>
      </c>
      <c r="AX183" s="260">
        <f t="shared" si="86"/>
        <v>0</v>
      </c>
      <c r="AY183" s="260">
        <f t="shared" si="87"/>
        <v>0</v>
      </c>
      <c r="AZ183" s="260">
        <f t="shared" si="88"/>
        <v>0</v>
      </c>
      <c r="BA183" s="245"/>
      <c r="BB183" s="245"/>
      <c r="BC183" s="245"/>
      <c r="BD183" s="2864"/>
      <c r="BE183" s="260">
        <f t="shared" si="89"/>
        <v>0</v>
      </c>
      <c r="BF183" s="260">
        <f t="shared" si="90"/>
        <v>0</v>
      </c>
      <c r="BG183" s="2864"/>
      <c r="BH183" s="245"/>
      <c r="BI183" s="245"/>
      <c r="BJ183" s="260">
        <f t="shared" si="91"/>
        <v>0</v>
      </c>
      <c r="BK183" s="260">
        <f t="shared" si="92"/>
        <v>0</v>
      </c>
      <c r="BL183" s="260">
        <f t="shared" si="93"/>
        <v>0</v>
      </c>
      <c r="BM183" s="260">
        <f t="shared" si="94"/>
        <v>0</v>
      </c>
      <c r="BN183" s="260">
        <f t="shared" si="95"/>
        <v>0</v>
      </c>
      <c r="BO183" s="260">
        <f t="shared" si="96"/>
        <v>1</v>
      </c>
      <c r="BP183" s="2912"/>
      <c r="BQ183" s="2864"/>
      <c r="BR183" s="2864"/>
      <c r="BS183" s="2920"/>
      <c r="BT183" s="2920"/>
      <c r="BU183" s="2920"/>
    </row>
    <row r="184" spans="1:73" s="22" customFormat="1" ht="15.75" hidden="1" customHeight="1" outlineLevel="1">
      <c r="A184" s="2920"/>
      <c r="B184" s="44" t="s">
        <v>14885</v>
      </c>
      <c r="C184" s="45" t="s">
        <v>14753</v>
      </c>
      <c r="D184" s="46" t="s">
        <v>14969</v>
      </c>
      <c r="E184" s="46" t="s">
        <v>14755</v>
      </c>
      <c r="F184" s="45"/>
      <c r="G184" s="46" t="s">
        <v>14868</v>
      </c>
      <c r="H184" s="45"/>
      <c r="I184" s="45" t="s">
        <v>14782</v>
      </c>
      <c r="J184" s="47">
        <v>42341</v>
      </c>
      <c r="K184" s="48">
        <v>100</v>
      </c>
      <c r="L184" s="47">
        <v>45960</v>
      </c>
      <c r="M184" s="1899">
        <v>1.6</v>
      </c>
      <c r="N184" s="48">
        <v>0</v>
      </c>
      <c r="O184" s="49">
        <v>25</v>
      </c>
      <c r="P184" s="49">
        <v>25</v>
      </c>
      <c r="Q184" s="1871">
        <f t="shared" si="97"/>
        <v>40</v>
      </c>
      <c r="R184" s="1872">
        <f t="shared" si="76"/>
        <v>9.683604985618377E-3</v>
      </c>
      <c r="S184" s="1872">
        <f t="shared" si="77"/>
        <v>2.0445736434108408E-2</v>
      </c>
      <c r="T184" s="50">
        <v>5.1900000000000002E-2</v>
      </c>
      <c r="U184" s="50">
        <v>5.1900000000000002E-2</v>
      </c>
      <c r="V184" s="50">
        <v>1.1999999999999999E-3</v>
      </c>
      <c r="W184" s="1872">
        <f t="shared" si="78"/>
        <v>5.3100000000000001E-2</v>
      </c>
      <c r="X184" s="1878">
        <f t="shared" si="79"/>
        <v>1.3275000000000001</v>
      </c>
      <c r="Y184" s="1878">
        <f t="shared" si="80"/>
        <v>1.3275000000000001</v>
      </c>
      <c r="Z184" s="50">
        <v>0</v>
      </c>
      <c r="AA184" s="50">
        <v>0</v>
      </c>
      <c r="AB184" s="48">
        <v>0</v>
      </c>
      <c r="AC184" s="48">
        <v>2</v>
      </c>
      <c r="AD184" s="48">
        <v>2</v>
      </c>
      <c r="AE184" s="45" t="s">
        <v>14869</v>
      </c>
      <c r="AF184" s="51" t="s">
        <v>682</v>
      </c>
      <c r="AG184" s="42"/>
      <c r="AH184" s="52" t="s">
        <v>15112</v>
      </c>
      <c r="AI184" s="195"/>
      <c r="AJ184" s="2912"/>
      <c r="AK184" s="259" t="str">
        <f t="shared" si="81"/>
        <v>Please complete all cells in row</v>
      </c>
      <c r="AL184" s="2912"/>
      <c r="AM184" s="2864"/>
      <c r="AN184" s="2864"/>
      <c r="AO184" s="2864"/>
      <c r="AP184" s="2864"/>
      <c r="AQ184" s="2864"/>
      <c r="AR184" s="2864"/>
      <c r="AS184" s="2864"/>
      <c r="AT184" s="260">
        <f t="shared" si="82"/>
        <v>0</v>
      </c>
      <c r="AU184" s="260">
        <f t="shared" si="83"/>
        <v>0</v>
      </c>
      <c r="AV184" s="260">
        <f t="shared" si="84"/>
        <v>0</v>
      </c>
      <c r="AW184" s="260">
        <f t="shared" si="85"/>
        <v>0</v>
      </c>
      <c r="AX184" s="260">
        <f t="shared" si="86"/>
        <v>0</v>
      </c>
      <c r="AY184" s="260">
        <f t="shared" si="87"/>
        <v>0</v>
      </c>
      <c r="AZ184" s="260">
        <f t="shared" si="88"/>
        <v>0</v>
      </c>
      <c r="BA184" s="245"/>
      <c r="BB184" s="245"/>
      <c r="BC184" s="245"/>
      <c r="BD184" s="2864"/>
      <c r="BE184" s="260">
        <f t="shared" si="89"/>
        <v>0</v>
      </c>
      <c r="BF184" s="260">
        <f t="shared" si="90"/>
        <v>0</v>
      </c>
      <c r="BG184" s="2864"/>
      <c r="BH184" s="245"/>
      <c r="BI184" s="245"/>
      <c r="BJ184" s="260">
        <f t="shared" si="91"/>
        <v>0</v>
      </c>
      <c r="BK184" s="260">
        <f t="shared" si="92"/>
        <v>0</v>
      </c>
      <c r="BL184" s="260">
        <f t="shared" si="93"/>
        <v>0</v>
      </c>
      <c r="BM184" s="260">
        <f t="shared" si="94"/>
        <v>0</v>
      </c>
      <c r="BN184" s="260">
        <f t="shared" si="95"/>
        <v>0</v>
      </c>
      <c r="BO184" s="260">
        <f t="shared" si="96"/>
        <v>1</v>
      </c>
      <c r="BP184" s="2912"/>
      <c r="BQ184" s="2864"/>
      <c r="BR184" s="2864"/>
      <c r="BS184" s="2920"/>
      <c r="BT184" s="2920"/>
      <c r="BU184" s="2920"/>
    </row>
    <row r="185" spans="1:73" s="22" customFormat="1" ht="15.75" hidden="1" customHeight="1" outlineLevel="1">
      <c r="A185" s="2920"/>
      <c r="B185" s="44" t="s">
        <v>14887</v>
      </c>
      <c r="C185" s="45" t="s">
        <v>14753</v>
      </c>
      <c r="D185" s="46" t="s">
        <v>14969</v>
      </c>
      <c r="E185" s="46" t="s">
        <v>14755</v>
      </c>
      <c r="F185" s="45"/>
      <c r="G185" s="46" t="s">
        <v>14868</v>
      </c>
      <c r="H185" s="45"/>
      <c r="I185" s="45" t="s">
        <v>14782</v>
      </c>
      <c r="J185" s="47">
        <v>42361</v>
      </c>
      <c r="K185" s="48">
        <v>100</v>
      </c>
      <c r="L185" s="47">
        <v>45960</v>
      </c>
      <c r="M185" s="1899">
        <v>1.6</v>
      </c>
      <c r="N185" s="48">
        <v>0</v>
      </c>
      <c r="O185" s="49">
        <v>25</v>
      </c>
      <c r="P185" s="49">
        <v>25</v>
      </c>
      <c r="Q185" s="1871">
        <f t="shared" si="97"/>
        <v>40</v>
      </c>
      <c r="R185" s="1872">
        <f t="shared" si="76"/>
        <v>9.683604985618377E-3</v>
      </c>
      <c r="S185" s="1872">
        <f t="shared" si="77"/>
        <v>2.0445736434108408E-2</v>
      </c>
      <c r="T185" s="50">
        <v>5.1900000000000002E-2</v>
      </c>
      <c r="U185" s="50">
        <v>5.1900000000000002E-2</v>
      </c>
      <c r="V185" s="50">
        <v>1.1999999999999999E-3</v>
      </c>
      <c r="W185" s="1872">
        <f t="shared" si="78"/>
        <v>5.3100000000000001E-2</v>
      </c>
      <c r="X185" s="1878">
        <f t="shared" si="79"/>
        <v>1.3275000000000001</v>
      </c>
      <c r="Y185" s="1878">
        <f t="shared" si="80"/>
        <v>1.3275000000000001</v>
      </c>
      <c r="Z185" s="50">
        <v>0</v>
      </c>
      <c r="AA185" s="50">
        <v>0</v>
      </c>
      <c r="AB185" s="48">
        <v>0</v>
      </c>
      <c r="AC185" s="48">
        <v>2</v>
      </c>
      <c r="AD185" s="48">
        <v>2</v>
      </c>
      <c r="AE185" s="45" t="s">
        <v>14869</v>
      </c>
      <c r="AF185" s="51" t="s">
        <v>682</v>
      </c>
      <c r="AG185" s="42"/>
      <c r="AH185" s="52" t="s">
        <v>15113</v>
      </c>
      <c r="AI185" s="195"/>
      <c r="AJ185" s="2912"/>
      <c r="AK185" s="259" t="str">
        <f t="shared" si="81"/>
        <v>Please complete all cells in row</v>
      </c>
      <c r="AL185" s="2912"/>
      <c r="AM185" s="2864"/>
      <c r="AN185" s="2864"/>
      <c r="AO185" s="2864"/>
      <c r="AP185" s="2864"/>
      <c r="AQ185" s="2864"/>
      <c r="AR185" s="2864"/>
      <c r="AS185" s="2864"/>
      <c r="AT185" s="260">
        <f t="shared" si="82"/>
        <v>0</v>
      </c>
      <c r="AU185" s="260">
        <f t="shared" si="83"/>
        <v>0</v>
      </c>
      <c r="AV185" s="260">
        <f t="shared" si="84"/>
        <v>0</v>
      </c>
      <c r="AW185" s="260">
        <f t="shared" si="85"/>
        <v>0</v>
      </c>
      <c r="AX185" s="260">
        <f t="shared" si="86"/>
        <v>0</v>
      </c>
      <c r="AY185" s="260">
        <f t="shared" si="87"/>
        <v>0</v>
      </c>
      <c r="AZ185" s="260">
        <f t="shared" si="88"/>
        <v>0</v>
      </c>
      <c r="BA185" s="245"/>
      <c r="BB185" s="245"/>
      <c r="BC185" s="245"/>
      <c r="BD185" s="2864"/>
      <c r="BE185" s="260">
        <f t="shared" si="89"/>
        <v>0</v>
      </c>
      <c r="BF185" s="260">
        <f t="shared" si="90"/>
        <v>0</v>
      </c>
      <c r="BG185" s="2864"/>
      <c r="BH185" s="245"/>
      <c r="BI185" s="245"/>
      <c r="BJ185" s="260">
        <f t="shared" si="91"/>
        <v>0</v>
      </c>
      <c r="BK185" s="260">
        <f t="shared" si="92"/>
        <v>0</v>
      </c>
      <c r="BL185" s="260">
        <f t="shared" si="93"/>
        <v>0</v>
      </c>
      <c r="BM185" s="260">
        <f t="shared" si="94"/>
        <v>0</v>
      </c>
      <c r="BN185" s="260">
        <f t="shared" si="95"/>
        <v>0</v>
      </c>
      <c r="BO185" s="260">
        <f t="shared" si="96"/>
        <v>1</v>
      </c>
      <c r="BP185" s="2912"/>
      <c r="BQ185" s="2864"/>
      <c r="BR185" s="2864"/>
      <c r="BS185" s="2920"/>
      <c r="BT185" s="2920"/>
      <c r="BU185" s="2920"/>
    </row>
    <row r="186" spans="1:73" s="22" customFormat="1" ht="15.75" hidden="1" customHeight="1" outlineLevel="1">
      <c r="A186" s="2920"/>
      <c r="B186" s="44" t="s">
        <v>14889</v>
      </c>
      <c r="C186" s="45" t="s">
        <v>14753</v>
      </c>
      <c r="D186" s="46" t="s">
        <v>14969</v>
      </c>
      <c r="E186" s="46" t="s">
        <v>14755</v>
      </c>
      <c r="F186" s="45"/>
      <c r="G186" s="46" t="s">
        <v>14868</v>
      </c>
      <c r="H186" s="45"/>
      <c r="I186" s="45" t="s">
        <v>14782</v>
      </c>
      <c r="J186" s="47">
        <v>42353</v>
      </c>
      <c r="K186" s="48">
        <v>100</v>
      </c>
      <c r="L186" s="47">
        <v>45960</v>
      </c>
      <c r="M186" s="1899">
        <v>1.6</v>
      </c>
      <c r="N186" s="48">
        <v>0</v>
      </c>
      <c r="O186" s="49">
        <v>25</v>
      </c>
      <c r="P186" s="49">
        <v>25</v>
      </c>
      <c r="Q186" s="1871">
        <f t="shared" si="97"/>
        <v>40</v>
      </c>
      <c r="R186" s="1872">
        <f t="shared" si="76"/>
        <v>9.683604985618377E-3</v>
      </c>
      <c r="S186" s="1872">
        <f t="shared" si="77"/>
        <v>2.0445736434108408E-2</v>
      </c>
      <c r="T186" s="50">
        <v>5.1900000000000002E-2</v>
      </c>
      <c r="U186" s="50">
        <v>5.1900000000000002E-2</v>
      </c>
      <c r="V186" s="50">
        <v>1.1999999999999999E-3</v>
      </c>
      <c r="W186" s="1872">
        <f t="shared" si="78"/>
        <v>5.3100000000000001E-2</v>
      </c>
      <c r="X186" s="1878">
        <f t="shared" si="79"/>
        <v>1.3275000000000001</v>
      </c>
      <c r="Y186" s="1878">
        <f t="shared" si="80"/>
        <v>1.3275000000000001</v>
      </c>
      <c r="Z186" s="50">
        <v>0</v>
      </c>
      <c r="AA186" s="50">
        <v>0</v>
      </c>
      <c r="AB186" s="48">
        <v>0</v>
      </c>
      <c r="AC186" s="48">
        <v>2</v>
      </c>
      <c r="AD186" s="48">
        <v>2</v>
      </c>
      <c r="AE186" s="45" t="s">
        <v>14869</v>
      </c>
      <c r="AF186" s="51" t="s">
        <v>682</v>
      </c>
      <c r="AG186" s="42"/>
      <c r="AH186" s="52" t="s">
        <v>15114</v>
      </c>
      <c r="AI186" s="195"/>
      <c r="AJ186" s="2912"/>
      <c r="AK186" s="259" t="str">
        <f t="shared" si="81"/>
        <v>Please complete all cells in row</v>
      </c>
      <c r="AL186" s="2912"/>
      <c r="AM186" s="2864"/>
      <c r="AN186" s="2864"/>
      <c r="AO186" s="2864"/>
      <c r="AP186" s="2864"/>
      <c r="AQ186" s="2864"/>
      <c r="AR186" s="2864"/>
      <c r="AS186" s="2864"/>
      <c r="AT186" s="260">
        <f t="shared" si="82"/>
        <v>0</v>
      </c>
      <c r="AU186" s="260">
        <f t="shared" si="83"/>
        <v>0</v>
      </c>
      <c r="AV186" s="260">
        <f t="shared" si="84"/>
        <v>0</v>
      </c>
      <c r="AW186" s="260">
        <f t="shared" si="85"/>
        <v>0</v>
      </c>
      <c r="AX186" s="260">
        <f t="shared" si="86"/>
        <v>0</v>
      </c>
      <c r="AY186" s="260">
        <f t="shared" si="87"/>
        <v>0</v>
      </c>
      <c r="AZ186" s="260">
        <f t="shared" si="88"/>
        <v>0</v>
      </c>
      <c r="BA186" s="245"/>
      <c r="BB186" s="245"/>
      <c r="BC186" s="245"/>
      <c r="BD186" s="2864"/>
      <c r="BE186" s="260">
        <f t="shared" si="89"/>
        <v>0</v>
      </c>
      <c r="BF186" s="260">
        <f t="shared" si="90"/>
        <v>0</v>
      </c>
      <c r="BG186" s="2864"/>
      <c r="BH186" s="245"/>
      <c r="BI186" s="245"/>
      <c r="BJ186" s="260">
        <f t="shared" si="91"/>
        <v>0</v>
      </c>
      <c r="BK186" s="260">
        <f t="shared" si="92"/>
        <v>0</v>
      </c>
      <c r="BL186" s="260">
        <f t="shared" si="93"/>
        <v>0</v>
      </c>
      <c r="BM186" s="260">
        <f t="shared" si="94"/>
        <v>0</v>
      </c>
      <c r="BN186" s="260">
        <f t="shared" si="95"/>
        <v>0</v>
      </c>
      <c r="BO186" s="260">
        <f t="shared" si="96"/>
        <v>1</v>
      </c>
      <c r="BP186" s="2912"/>
      <c r="BQ186" s="2864"/>
      <c r="BR186" s="2864"/>
      <c r="BS186" s="2920"/>
      <c r="BT186" s="2920"/>
      <c r="BU186" s="2920"/>
    </row>
    <row r="187" spans="1:73" s="22" customFormat="1" ht="15.75" hidden="1" customHeight="1" outlineLevel="1">
      <c r="A187" s="2920"/>
      <c r="B187" s="44" t="s">
        <v>14891</v>
      </c>
      <c r="C187" s="45" t="s">
        <v>14753</v>
      </c>
      <c r="D187" s="46" t="s">
        <v>14969</v>
      </c>
      <c r="E187" s="46" t="s">
        <v>14755</v>
      </c>
      <c r="F187" s="45"/>
      <c r="G187" s="46" t="s">
        <v>14868</v>
      </c>
      <c r="H187" s="45"/>
      <c r="I187" s="45" t="s">
        <v>14782</v>
      </c>
      <c r="J187" s="47">
        <v>42342</v>
      </c>
      <c r="K187" s="48">
        <v>100</v>
      </c>
      <c r="L187" s="47">
        <v>45960</v>
      </c>
      <c r="M187" s="1899">
        <v>1.6</v>
      </c>
      <c r="N187" s="48">
        <v>0</v>
      </c>
      <c r="O187" s="49">
        <v>50</v>
      </c>
      <c r="P187" s="49">
        <v>50</v>
      </c>
      <c r="Q187" s="1871">
        <f t="shared" si="97"/>
        <v>80</v>
      </c>
      <c r="R187" s="1872">
        <f t="shared" si="76"/>
        <v>9.683604985618377E-3</v>
      </c>
      <c r="S187" s="1872">
        <f t="shared" si="77"/>
        <v>2.0445736434108408E-2</v>
      </c>
      <c r="T187" s="50">
        <v>5.1900000000000002E-2</v>
      </c>
      <c r="U187" s="50">
        <v>5.1900000000000002E-2</v>
      </c>
      <c r="V187" s="50">
        <v>1.1999999999999999E-3</v>
      </c>
      <c r="W187" s="1872">
        <f t="shared" si="78"/>
        <v>5.3100000000000001E-2</v>
      </c>
      <c r="X187" s="1878">
        <f t="shared" si="79"/>
        <v>2.6550000000000002</v>
      </c>
      <c r="Y187" s="1878">
        <f t="shared" si="80"/>
        <v>2.6550000000000002</v>
      </c>
      <c r="Z187" s="50">
        <v>0</v>
      </c>
      <c r="AA187" s="50">
        <v>0</v>
      </c>
      <c r="AB187" s="48">
        <v>0</v>
      </c>
      <c r="AC187" s="48">
        <v>3.9</v>
      </c>
      <c r="AD187" s="48">
        <v>3.9</v>
      </c>
      <c r="AE187" s="45" t="s">
        <v>14869</v>
      </c>
      <c r="AF187" s="51" t="s">
        <v>682</v>
      </c>
      <c r="AG187" s="42"/>
      <c r="AH187" s="52" t="s">
        <v>15115</v>
      </c>
      <c r="AI187" s="195"/>
      <c r="AJ187" s="2912"/>
      <c r="AK187" s="259" t="str">
        <f t="shared" si="81"/>
        <v>Please complete all cells in row</v>
      </c>
      <c r="AL187" s="2912"/>
      <c r="AM187" s="2864"/>
      <c r="AN187" s="2864"/>
      <c r="AO187" s="2864"/>
      <c r="AP187" s="2864"/>
      <c r="AQ187" s="2864"/>
      <c r="AR187" s="2864"/>
      <c r="AS187" s="2864"/>
      <c r="AT187" s="260">
        <f t="shared" si="82"/>
        <v>0</v>
      </c>
      <c r="AU187" s="260">
        <f t="shared" si="83"/>
        <v>0</v>
      </c>
      <c r="AV187" s="260">
        <f t="shared" si="84"/>
        <v>0</v>
      </c>
      <c r="AW187" s="260">
        <f t="shared" si="85"/>
        <v>0</v>
      </c>
      <c r="AX187" s="260">
        <f t="shared" si="86"/>
        <v>0</v>
      </c>
      <c r="AY187" s="260">
        <f t="shared" si="87"/>
        <v>0</v>
      </c>
      <c r="AZ187" s="260">
        <f t="shared" si="88"/>
        <v>0</v>
      </c>
      <c r="BA187" s="245"/>
      <c r="BB187" s="245"/>
      <c r="BC187" s="245"/>
      <c r="BD187" s="2864"/>
      <c r="BE187" s="260">
        <f t="shared" si="89"/>
        <v>0</v>
      </c>
      <c r="BF187" s="260">
        <f t="shared" si="90"/>
        <v>0</v>
      </c>
      <c r="BG187" s="2864"/>
      <c r="BH187" s="245"/>
      <c r="BI187" s="245"/>
      <c r="BJ187" s="260">
        <f t="shared" si="91"/>
        <v>0</v>
      </c>
      <c r="BK187" s="260">
        <f t="shared" si="92"/>
        <v>0</v>
      </c>
      <c r="BL187" s="260">
        <f t="shared" si="93"/>
        <v>0</v>
      </c>
      <c r="BM187" s="260">
        <f t="shared" si="94"/>
        <v>0</v>
      </c>
      <c r="BN187" s="260">
        <f t="shared" si="95"/>
        <v>0</v>
      </c>
      <c r="BO187" s="260">
        <f t="shared" si="96"/>
        <v>1</v>
      </c>
      <c r="BP187" s="2912"/>
      <c r="BQ187" s="2864"/>
      <c r="BR187" s="2864"/>
      <c r="BS187" s="2920"/>
      <c r="BT187" s="2920"/>
      <c r="BU187" s="2920"/>
    </row>
    <row r="188" spans="1:73" s="22" customFormat="1" ht="15.75" hidden="1" customHeight="1" outlineLevel="1">
      <c r="A188" s="2920"/>
      <c r="B188" s="44" t="s">
        <v>14893</v>
      </c>
      <c r="C188" s="45" t="s">
        <v>14753</v>
      </c>
      <c r="D188" s="46" t="s">
        <v>14969</v>
      </c>
      <c r="E188" s="46" t="s">
        <v>14755</v>
      </c>
      <c r="F188" s="45"/>
      <c r="G188" s="46" t="s">
        <v>14868</v>
      </c>
      <c r="H188" s="45"/>
      <c r="I188" s="45" t="s">
        <v>14782</v>
      </c>
      <c r="J188" s="47">
        <v>42317</v>
      </c>
      <c r="K188" s="48">
        <v>100</v>
      </c>
      <c r="L188" s="47">
        <v>45960</v>
      </c>
      <c r="M188" s="1899">
        <v>1.6</v>
      </c>
      <c r="N188" s="48">
        <v>0</v>
      </c>
      <c r="O188" s="49">
        <v>50</v>
      </c>
      <c r="P188" s="49">
        <v>50</v>
      </c>
      <c r="Q188" s="1871">
        <f t="shared" si="97"/>
        <v>80</v>
      </c>
      <c r="R188" s="1872">
        <f t="shared" si="76"/>
        <v>9.683604985618377E-3</v>
      </c>
      <c r="S188" s="1872">
        <f t="shared" si="77"/>
        <v>2.0445736434108408E-2</v>
      </c>
      <c r="T188" s="50">
        <v>5.1900000000000002E-2</v>
      </c>
      <c r="U188" s="50">
        <v>5.1900000000000002E-2</v>
      </c>
      <c r="V188" s="50">
        <v>1.1999999999999999E-3</v>
      </c>
      <c r="W188" s="1872">
        <f t="shared" si="78"/>
        <v>5.3100000000000001E-2</v>
      </c>
      <c r="X188" s="1878">
        <f t="shared" si="79"/>
        <v>2.6550000000000002</v>
      </c>
      <c r="Y188" s="1878">
        <f t="shared" si="80"/>
        <v>2.6550000000000002</v>
      </c>
      <c r="Z188" s="50">
        <v>0</v>
      </c>
      <c r="AA188" s="50">
        <v>0</v>
      </c>
      <c r="AB188" s="48">
        <v>0</v>
      </c>
      <c r="AC188" s="48">
        <v>3.9</v>
      </c>
      <c r="AD188" s="48">
        <v>3.9</v>
      </c>
      <c r="AE188" s="45" t="s">
        <v>14869</v>
      </c>
      <c r="AF188" s="51" t="s">
        <v>682</v>
      </c>
      <c r="AG188" s="42"/>
      <c r="AH188" s="52" t="s">
        <v>15116</v>
      </c>
      <c r="AI188" s="195"/>
      <c r="AJ188" s="2912"/>
      <c r="AK188" s="259" t="str">
        <f t="shared" si="81"/>
        <v>Please complete all cells in row</v>
      </c>
      <c r="AL188" s="2912"/>
      <c r="AM188" s="2864"/>
      <c r="AN188" s="2864"/>
      <c r="AO188" s="2864"/>
      <c r="AP188" s="2864"/>
      <c r="AQ188" s="2864"/>
      <c r="AR188" s="2864"/>
      <c r="AS188" s="2864"/>
      <c r="AT188" s="260">
        <f t="shared" si="82"/>
        <v>0</v>
      </c>
      <c r="AU188" s="260">
        <f t="shared" si="83"/>
        <v>0</v>
      </c>
      <c r="AV188" s="260">
        <f t="shared" si="84"/>
        <v>0</v>
      </c>
      <c r="AW188" s="260">
        <f t="shared" si="85"/>
        <v>0</v>
      </c>
      <c r="AX188" s="260">
        <f t="shared" si="86"/>
        <v>0</v>
      </c>
      <c r="AY188" s="260">
        <f t="shared" si="87"/>
        <v>0</v>
      </c>
      <c r="AZ188" s="260">
        <f t="shared" si="88"/>
        <v>0</v>
      </c>
      <c r="BA188" s="245"/>
      <c r="BB188" s="245"/>
      <c r="BC188" s="245"/>
      <c r="BD188" s="2864"/>
      <c r="BE188" s="260">
        <f t="shared" si="89"/>
        <v>0</v>
      </c>
      <c r="BF188" s="260">
        <f t="shared" si="90"/>
        <v>0</v>
      </c>
      <c r="BG188" s="2864"/>
      <c r="BH188" s="245"/>
      <c r="BI188" s="245"/>
      <c r="BJ188" s="260">
        <f t="shared" si="91"/>
        <v>0</v>
      </c>
      <c r="BK188" s="260">
        <f t="shared" si="92"/>
        <v>0</v>
      </c>
      <c r="BL188" s="260">
        <f t="shared" si="93"/>
        <v>0</v>
      </c>
      <c r="BM188" s="260">
        <f t="shared" si="94"/>
        <v>0</v>
      </c>
      <c r="BN188" s="260">
        <f t="shared" si="95"/>
        <v>0</v>
      </c>
      <c r="BO188" s="260">
        <f t="shared" si="96"/>
        <v>1</v>
      </c>
      <c r="BP188" s="2912"/>
      <c r="BQ188" s="2864"/>
      <c r="BR188" s="2864"/>
      <c r="BS188" s="2920"/>
      <c r="BT188" s="2920"/>
      <c r="BU188" s="2920"/>
    </row>
    <row r="189" spans="1:73" s="22" customFormat="1" ht="15.75" hidden="1" customHeight="1" outlineLevel="1">
      <c r="A189" s="2920"/>
      <c r="B189" s="44" t="s">
        <v>14895</v>
      </c>
      <c r="C189" s="45" t="s">
        <v>14753</v>
      </c>
      <c r="D189" s="46" t="s">
        <v>14969</v>
      </c>
      <c r="E189" s="46" t="s">
        <v>14755</v>
      </c>
      <c r="F189" s="45"/>
      <c r="G189" s="46" t="s">
        <v>14868</v>
      </c>
      <c r="H189" s="45"/>
      <c r="I189" s="45" t="s">
        <v>14782</v>
      </c>
      <c r="J189" s="47">
        <v>41313</v>
      </c>
      <c r="K189" s="48">
        <v>100</v>
      </c>
      <c r="L189" s="47">
        <v>46075</v>
      </c>
      <c r="M189" s="1899">
        <v>1.9</v>
      </c>
      <c r="N189" s="48">
        <v>0</v>
      </c>
      <c r="O189" s="49">
        <v>34</v>
      </c>
      <c r="P189" s="49">
        <v>34</v>
      </c>
      <c r="Q189" s="1871">
        <f t="shared" si="97"/>
        <v>64.599999999999994</v>
      </c>
      <c r="R189" s="1872">
        <f t="shared" si="76"/>
        <v>1.0930009587727829E-2</v>
      </c>
      <c r="S189" s="1872">
        <f t="shared" si="77"/>
        <v>2.170542635658923E-2</v>
      </c>
      <c r="T189" s="50">
        <v>5.1900000000000002E-2</v>
      </c>
      <c r="U189" s="50">
        <v>5.1900000000000002E-2</v>
      </c>
      <c r="V189" s="50">
        <v>2.5000000000000001E-3</v>
      </c>
      <c r="W189" s="1872">
        <f t="shared" si="78"/>
        <v>5.4400000000000004E-2</v>
      </c>
      <c r="X189" s="1878">
        <f t="shared" si="79"/>
        <v>1.8496000000000001</v>
      </c>
      <c r="Y189" s="1878">
        <f t="shared" si="80"/>
        <v>1.8496000000000001</v>
      </c>
      <c r="Z189" s="50">
        <v>0</v>
      </c>
      <c r="AA189" s="50">
        <v>0</v>
      </c>
      <c r="AB189" s="48">
        <v>0</v>
      </c>
      <c r="AC189" s="48">
        <v>3</v>
      </c>
      <c r="AD189" s="48">
        <v>3</v>
      </c>
      <c r="AE189" s="45" t="s">
        <v>14869</v>
      </c>
      <c r="AF189" s="51" t="s">
        <v>14896</v>
      </c>
      <c r="AG189" s="42"/>
      <c r="AH189" s="52" t="s">
        <v>15117</v>
      </c>
      <c r="AI189" s="195"/>
      <c r="AJ189" s="2912"/>
      <c r="AK189" s="259" t="str">
        <f t="shared" si="81"/>
        <v>Please complete all cells in row</v>
      </c>
      <c r="AL189" s="2912"/>
      <c r="AM189" s="2864"/>
      <c r="AN189" s="2864"/>
      <c r="AO189" s="2864"/>
      <c r="AP189" s="2864"/>
      <c r="AQ189" s="2864"/>
      <c r="AR189" s="2864"/>
      <c r="AS189" s="2864"/>
      <c r="AT189" s="260">
        <f t="shared" si="82"/>
        <v>0</v>
      </c>
      <c r="AU189" s="260">
        <f t="shared" si="83"/>
        <v>0</v>
      </c>
      <c r="AV189" s="260">
        <f t="shared" si="84"/>
        <v>0</v>
      </c>
      <c r="AW189" s="260">
        <f t="shared" si="85"/>
        <v>0</v>
      </c>
      <c r="AX189" s="260">
        <f t="shared" si="86"/>
        <v>0</v>
      </c>
      <c r="AY189" s="260">
        <f t="shared" si="87"/>
        <v>0</v>
      </c>
      <c r="AZ189" s="260">
        <f t="shared" si="88"/>
        <v>0</v>
      </c>
      <c r="BA189" s="245"/>
      <c r="BB189" s="245"/>
      <c r="BC189" s="245"/>
      <c r="BD189" s="2864"/>
      <c r="BE189" s="260">
        <f t="shared" si="89"/>
        <v>0</v>
      </c>
      <c r="BF189" s="260">
        <f t="shared" si="90"/>
        <v>0</v>
      </c>
      <c r="BG189" s="2864"/>
      <c r="BH189" s="245"/>
      <c r="BI189" s="245"/>
      <c r="BJ189" s="260">
        <f t="shared" si="91"/>
        <v>0</v>
      </c>
      <c r="BK189" s="260">
        <f t="shared" si="92"/>
        <v>0</v>
      </c>
      <c r="BL189" s="260">
        <f t="shared" si="93"/>
        <v>0</v>
      </c>
      <c r="BM189" s="260">
        <f t="shared" si="94"/>
        <v>0</v>
      </c>
      <c r="BN189" s="260">
        <f t="shared" si="95"/>
        <v>0</v>
      </c>
      <c r="BO189" s="260">
        <f t="shared" si="96"/>
        <v>1</v>
      </c>
      <c r="BP189" s="2912"/>
      <c r="BQ189" s="2864"/>
      <c r="BR189" s="2864"/>
      <c r="BS189" s="2920"/>
      <c r="BT189" s="2920"/>
      <c r="BU189" s="2920"/>
    </row>
    <row r="190" spans="1:73" s="22" customFormat="1" ht="15.75" hidden="1" customHeight="1" outlineLevel="1">
      <c r="A190" s="2920"/>
      <c r="B190" s="44" t="s">
        <v>14898</v>
      </c>
      <c r="C190" s="45" t="s">
        <v>14753</v>
      </c>
      <c r="D190" s="46" t="s">
        <v>14969</v>
      </c>
      <c r="E190" s="46" t="s">
        <v>14755</v>
      </c>
      <c r="F190" s="45"/>
      <c r="G190" s="46" t="s">
        <v>14868</v>
      </c>
      <c r="H190" s="45"/>
      <c r="I190" s="45" t="s">
        <v>14782</v>
      </c>
      <c r="J190" s="47">
        <v>41312</v>
      </c>
      <c r="K190" s="48">
        <v>100</v>
      </c>
      <c r="L190" s="47">
        <v>46075</v>
      </c>
      <c r="M190" s="1899">
        <v>1.9</v>
      </c>
      <c r="N190" s="48">
        <v>0</v>
      </c>
      <c r="O190" s="49">
        <v>33</v>
      </c>
      <c r="P190" s="49">
        <v>33</v>
      </c>
      <c r="Q190" s="1871">
        <f t="shared" si="97"/>
        <v>62.699999999999996</v>
      </c>
      <c r="R190" s="1872">
        <f t="shared" si="76"/>
        <v>1.0930009587727829E-2</v>
      </c>
      <c r="S190" s="1872">
        <f t="shared" si="77"/>
        <v>2.170542635658923E-2</v>
      </c>
      <c r="T190" s="50">
        <v>5.1900000000000002E-2</v>
      </c>
      <c r="U190" s="50">
        <v>5.1900000000000002E-2</v>
      </c>
      <c r="V190" s="50">
        <v>2.5000000000000001E-3</v>
      </c>
      <c r="W190" s="1872">
        <f t="shared" si="78"/>
        <v>5.4400000000000004E-2</v>
      </c>
      <c r="X190" s="1878">
        <f t="shared" si="79"/>
        <v>1.7952000000000001</v>
      </c>
      <c r="Y190" s="1878">
        <f t="shared" si="80"/>
        <v>1.7952000000000001</v>
      </c>
      <c r="Z190" s="50">
        <v>0</v>
      </c>
      <c r="AA190" s="50">
        <v>0</v>
      </c>
      <c r="AB190" s="48">
        <v>0</v>
      </c>
      <c r="AC190" s="48">
        <v>2.9</v>
      </c>
      <c r="AD190" s="48">
        <v>2.9</v>
      </c>
      <c r="AE190" s="45" t="s">
        <v>14869</v>
      </c>
      <c r="AF190" s="51" t="s">
        <v>682</v>
      </c>
      <c r="AG190" s="42"/>
      <c r="AH190" s="52" t="s">
        <v>15118</v>
      </c>
      <c r="AI190" s="195"/>
      <c r="AJ190" s="2912"/>
      <c r="AK190" s="259" t="str">
        <f t="shared" si="81"/>
        <v>Please complete all cells in row</v>
      </c>
      <c r="AL190" s="2912"/>
      <c r="AM190" s="2864"/>
      <c r="AN190" s="2864"/>
      <c r="AO190" s="2864"/>
      <c r="AP190" s="2864"/>
      <c r="AQ190" s="2864"/>
      <c r="AR190" s="2864"/>
      <c r="AS190" s="2864"/>
      <c r="AT190" s="260">
        <f t="shared" si="82"/>
        <v>0</v>
      </c>
      <c r="AU190" s="260">
        <f t="shared" si="83"/>
        <v>0</v>
      </c>
      <c r="AV190" s="260">
        <f t="shared" si="84"/>
        <v>0</v>
      </c>
      <c r="AW190" s="260">
        <f t="shared" si="85"/>
        <v>0</v>
      </c>
      <c r="AX190" s="260">
        <f t="shared" si="86"/>
        <v>0</v>
      </c>
      <c r="AY190" s="260">
        <f t="shared" si="87"/>
        <v>0</v>
      </c>
      <c r="AZ190" s="260">
        <f t="shared" si="88"/>
        <v>0</v>
      </c>
      <c r="BA190" s="245"/>
      <c r="BB190" s="245"/>
      <c r="BC190" s="245"/>
      <c r="BD190" s="2864"/>
      <c r="BE190" s="260">
        <f t="shared" si="89"/>
        <v>0</v>
      </c>
      <c r="BF190" s="260">
        <f t="shared" si="90"/>
        <v>0</v>
      </c>
      <c r="BG190" s="2864"/>
      <c r="BH190" s="245"/>
      <c r="BI190" s="245"/>
      <c r="BJ190" s="260">
        <f t="shared" si="91"/>
        <v>0</v>
      </c>
      <c r="BK190" s="260">
        <f t="shared" si="92"/>
        <v>0</v>
      </c>
      <c r="BL190" s="260">
        <f t="shared" si="93"/>
        <v>0</v>
      </c>
      <c r="BM190" s="260">
        <f t="shared" si="94"/>
        <v>0</v>
      </c>
      <c r="BN190" s="260">
        <f t="shared" si="95"/>
        <v>0</v>
      </c>
      <c r="BO190" s="260">
        <f t="shared" si="96"/>
        <v>1</v>
      </c>
      <c r="BP190" s="2912"/>
      <c r="BQ190" s="2864"/>
      <c r="BR190" s="2864"/>
      <c r="BS190" s="2920"/>
      <c r="BT190" s="2920"/>
      <c r="BU190" s="2920"/>
    </row>
    <row r="191" spans="1:73" s="22" customFormat="1" ht="15.75" hidden="1" customHeight="1" outlineLevel="1">
      <c r="A191" s="2920"/>
      <c r="B191" s="44" t="s">
        <v>14900</v>
      </c>
      <c r="C191" s="45" t="s">
        <v>14753</v>
      </c>
      <c r="D191" s="46" t="s">
        <v>14969</v>
      </c>
      <c r="E191" s="46" t="s">
        <v>14755</v>
      </c>
      <c r="F191" s="45"/>
      <c r="G191" s="46" t="s">
        <v>14868</v>
      </c>
      <c r="H191" s="45"/>
      <c r="I191" s="45" t="s">
        <v>14782</v>
      </c>
      <c r="J191" s="47">
        <v>41312</v>
      </c>
      <c r="K191" s="48">
        <v>100</v>
      </c>
      <c r="L191" s="47">
        <v>46075</v>
      </c>
      <c r="M191" s="1899">
        <v>1.9</v>
      </c>
      <c r="N191" s="48">
        <v>0</v>
      </c>
      <c r="O191" s="49">
        <v>33</v>
      </c>
      <c r="P191" s="49">
        <v>33</v>
      </c>
      <c r="Q191" s="1871">
        <f t="shared" si="97"/>
        <v>62.699999999999996</v>
      </c>
      <c r="R191" s="1872">
        <f t="shared" si="76"/>
        <v>1.0930009587727829E-2</v>
      </c>
      <c r="S191" s="1872">
        <f t="shared" si="77"/>
        <v>2.170542635658923E-2</v>
      </c>
      <c r="T191" s="50">
        <v>5.1900000000000002E-2</v>
      </c>
      <c r="U191" s="50">
        <v>5.1900000000000002E-2</v>
      </c>
      <c r="V191" s="50">
        <v>2.5000000000000001E-3</v>
      </c>
      <c r="W191" s="1872">
        <f t="shared" si="78"/>
        <v>5.4400000000000004E-2</v>
      </c>
      <c r="X191" s="1878">
        <f t="shared" si="79"/>
        <v>1.7952000000000001</v>
      </c>
      <c r="Y191" s="1878">
        <f t="shared" si="80"/>
        <v>1.7952000000000001</v>
      </c>
      <c r="Z191" s="50">
        <v>0</v>
      </c>
      <c r="AA191" s="50">
        <v>0</v>
      </c>
      <c r="AB191" s="48">
        <v>0</v>
      </c>
      <c r="AC191" s="48">
        <v>2.9</v>
      </c>
      <c r="AD191" s="48">
        <v>2.9</v>
      </c>
      <c r="AE191" s="45" t="s">
        <v>14869</v>
      </c>
      <c r="AF191" s="51" t="s">
        <v>682</v>
      </c>
      <c r="AG191" s="42"/>
      <c r="AH191" s="52" t="s">
        <v>15119</v>
      </c>
      <c r="AI191" s="195"/>
      <c r="AJ191" s="2912"/>
      <c r="AK191" s="259" t="str">
        <f t="shared" si="81"/>
        <v>Please complete all cells in row</v>
      </c>
      <c r="AL191" s="2912"/>
      <c r="AM191" s="2864"/>
      <c r="AN191" s="2864"/>
      <c r="AO191" s="2864"/>
      <c r="AP191" s="2864"/>
      <c r="AQ191" s="2864"/>
      <c r="AR191" s="2864"/>
      <c r="AS191" s="2864"/>
      <c r="AT191" s="260">
        <f t="shared" si="82"/>
        <v>0</v>
      </c>
      <c r="AU191" s="260">
        <f t="shared" si="83"/>
        <v>0</v>
      </c>
      <c r="AV191" s="260">
        <f t="shared" si="84"/>
        <v>0</v>
      </c>
      <c r="AW191" s="260">
        <f t="shared" si="85"/>
        <v>0</v>
      </c>
      <c r="AX191" s="260">
        <f t="shared" si="86"/>
        <v>0</v>
      </c>
      <c r="AY191" s="260">
        <f t="shared" si="87"/>
        <v>0</v>
      </c>
      <c r="AZ191" s="260">
        <f t="shared" si="88"/>
        <v>0</v>
      </c>
      <c r="BA191" s="245"/>
      <c r="BB191" s="245"/>
      <c r="BC191" s="245"/>
      <c r="BD191" s="2864"/>
      <c r="BE191" s="260">
        <f t="shared" si="89"/>
        <v>0</v>
      </c>
      <c r="BF191" s="260">
        <f t="shared" si="90"/>
        <v>0</v>
      </c>
      <c r="BG191" s="2864"/>
      <c r="BH191" s="245"/>
      <c r="BI191" s="245"/>
      <c r="BJ191" s="260">
        <f t="shared" si="91"/>
        <v>0</v>
      </c>
      <c r="BK191" s="260">
        <f t="shared" si="92"/>
        <v>0</v>
      </c>
      <c r="BL191" s="260">
        <f t="shared" si="93"/>
        <v>0</v>
      </c>
      <c r="BM191" s="260">
        <f t="shared" si="94"/>
        <v>0</v>
      </c>
      <c r="BN191" s="260">
        <f t="shared" si="95"/>
        <v>0</v>
      </c>
      <c r="BO191" s="260">
        <f t="shared" si="96"/>
        <v>1</v>
      </c>
      <c r="BP191" s="2912"/>
      <c r="BQ191" s="2864"/>
      <c r="BR191" s="2864"/>
      <c r="BS191" s="2920"/>
      <c r="BT191" s="2920"/>
      <c r="BU191" s="2920"/>
    </row>
    <row r="192" spans="1:73" s="22" customFormat="1" ht="15.75" hidden="1" customHeight="1" outlineLevel="1">
      <c r="A192" s="2920"/>
      <c r="B192" s="44" t="s">
        <v>14906</v>
      </c>
      <c r="C192" s="45" t="s">
        <v>14753</v>
      </c>
      <c r="D192" s="46" t="s">
        <v>14969</v>
      </c>
      <c r="E192" s="46" t="s">
        <v>14755</v>
      </c>
      <c r="F192" s="45"/>
      <c r="G192" s="46" t="s">
        <v>14868</v>
      </c>
      <c r="H192" s="45"/>
      <c r="I192" s="45" t="s">
        <v>14782</v>
      </c>
      <c r="J192" s="47">
        <v>42724</v>
      </c>
      <c r="K192" s="48">
        <v>100</v>
      </c>
      <c r="L192" s="47">
        <v>46383</v>
      </c>
      <c r="M192" s="1899">
        <v>2.7</v>
      </c>
      <c r="N192" s="48">
        <v>0</v>
      </c>
      <c r="O192" s="49">
        <v>50</v>
      </c>
      <c r="P192" s="49">
        <v>50</v>
      </c>
      <c r="Q192" s="1871">
        <f t="shared" si="97"/>
        <v>135</v>
      </c>
      <c r="R192" s="1872">
        <f t="shared" si="76"/>
        <v>1.1025886864813206E-2</v>
      </c>
      <c r="S192" s="1872">
        <f t="shared" si="77"/>
        <v>2.1802325581395277E-2</v>
      </c>
      <c r="T192" s="50">
        <v>5.1900000000000002E-2</v>
      </c>
      <c r="U192" s="50">
        <v>5.1900000000000002E-2</v>
      </c>
      <c r="V192" s="50">
        <v>2.5999999999999999E-3</v>
      </c>
      <c r="W192" s="1872">
        <f t="shared" si="78"/>
        <v>5.45E-2</v>
      </c>
      <c r="X192" s="1878">
        <f t="shared" si="79"/>
        <v>2.7250000000000001</v>
      </c>
      <c r="Y192" s="1878">
        <f t="shared" si="80"/>
        <v>2.7250000000000001</v>
      </c>
      <c r="Z192" s="50">
        <v>0</v>
      </c>
      <c r="AA192" s="50">
        <v>0</v>
      </c>
      <c r="AB192" s="48">
        <v>0</v>
      </c>
      <c r="AC192" s="48">
        <v>6.3</v>
      </c>
      <c r="AD192" s="48">
        <v>6.3</v>
      </c>
      <c r="AE192" s="45" t="s">
        <v>14869</v>
      </c>
      <c r="AF192" s="51" t="s">
        <v>682</v>
      </c>
      <c r="AG192" s="42"/>
      <c r="AH192" s="52" t="s">
        <v>15120</v>
      </c>
      <c r="AI192" s="195"/>
      <c r="AJ192" s="2912"/>
      <c r="AK192" s="259" t="str">
        <f t="shared" si="81"/>
        <v>Please complete all cells in row</v>
      </c>
      <c r="AL192" s="2912"/>
      <c r="AM192" s="2864"/>
      <c r="AN192" s="2864"/>
      <c r="AO192" s="2864"/>
      <c r="AP192" s="2864"/>
      <c r="AQ192" s="2864"/>
      <c r="AR192" s="2864"/>
      <c r="AS192" s="2864"/>
      <c r="AT192" s="260">
        <f t="shared" si="82"/>
        <v>0</v>
      </c>
      <c r="AU192" s="260">
        <f t="shared" si="83"/>
        <v>0</v>
      </c>
      <c r="AV192" s="260">
        <f t="shared" si="84"/>
        <v>0</v>
      </c>
      <c r="AW192" s="260">
        <f t="shared" si="85"/>
        <v>0</v>
      </c>
      <c r="AX192" s="260">
        <f t="shared" si="86"/>
        <v>0</v>
      </c>
      <c r="AY192" s="260">
        <f t="shared" si="87"/>
        <v>0</v>
      </c>
      <c r="AZ192" s="260">
        <f t="shared" si="88"/>
        <v>0</v>
      </c>
      <c r="BA192" s="245"/>
      <c r="BB192" s="245"/>
      <c r="BC192" s="245"/>
      <c r="BD192" s="2864"/>
      <c r="BE192" s="260">
        <f t="shared" si="89"/>
        <v>0</v>
      </c>
      <c r="BF192" s="260">
        <f t="shared" si="90"/>
        <v>0</v>
      </c>
      <c r="BG192" s="2864"/>
      <c r="BH192" s="245"/>
      <c r="BI192" s="245"/>
      <c r="BJ192" s="260">
        <f t="shared" si="91"/>
        <v>0</v>
      </c>
      <c r="BK192" s="260">
        <f t="shared" si="92"/>
        <v>0</v>
      </c>
      <c r="BL192" s="260">
        <f t="shared" si="93"/>
        <v>0</v>
      </c>
      <c r="BM192" s="260">
        <f t="shared" si="94"/>
        <v>0</v>
      </c>
      <c r="BN192" s="260">
        <f t="shared" si="95"/>
        <v>0</v>
      </c>
      <c r="BO192" s="260">
        <f t="shared" si="96"/>
        <v>1</v>
      </c>
      <c r="BP192" s="2912"/>
      <c r="BQ192" s="2864"/>
      <c r="BR192" s="2864"/>
      <c r="BS192" s="2920"/>
      <c r="BT192" s="2920"/>
      <c r="BU192" s="2920"/>
    </row>
    <row r="193" spans="1:73" s="22" customFormat="1" ht="15.75" hidden="1" customHeight="1" outlineLevel="1">
      <c r="A193" s="2920"/>
      <c r="B193" s="44" t="s">
        <v>14908</v>
      </c>
      <c r="C193" s="45" t="s">
        <v>14753</v>
      </c>
      <c r="D193" s="46" t="s">
        <v>14969</v>
      </c>
      <c r="E193" s="46" t="s">
        <v>14755</v>
      </c>
      <c r="F193" s="45"/>
      <c r="G193" s="46" t="s">
        <v>14868</v>
      </c>
      <c r="H193" s="45"/>
      <c r="I193" s="45" t="s">
        <v>14782</v>
      </c>
      <c r="J193" s="47">
        <v>42800</v>
      </c>
      <c r="K193" s="48">
        <v>100</v>
      </c>
      <c r="L193" s="47">
        <v>46553</v>
      </c>
      <c r="M193" s="1899">
        <v>3.2</v>
      </c>
      <c r="N193" s="48">
        <v>0</v>
      </c>
      <c r="O193" s="49">
        <v>81.2</v>
      </c>
      <c r="P193" s="49">
        <v>81.2</v>
      </c>
      <c r="Q193" s="1871">
        <f t="shared" si="97"/>
        <v>259.84000000000003</v>
      </c>
      <c r="R193" s="1872">
        <f t="shared" si="76"/>
        <v>9.5877277085330004E-3</v>
      </c>
      <c r="S193" s="1872">
        <f t="shared" si="77"/>
        <v>2.034883720930214E-2</v>
      </c>
      <c r="T193" s="50">
        <v>5.1900000000000002E-2</v>
      </c>
      <c r="U193" s="50">
        <v>5.1900000000000002E-2</v>
      </c>
      <c r="V193" s="50">
        <v>1.1000000000000001E-3</v>
      </c>
      <c r="W193" s="1872">
        <f t="shared" si="78"/>
        <v>5.2999999999999999E-2</v>
      </c>
      <c r="X193" s="1878">
        <f t="shared" si="79"/>
        <v>4.3036000000000003</v>
      </c>
      <c r="Y193" s="1878">
        <f t="shared" si="80"/>
        <v>4.3036000000000003</v>
      </c>
      <c r="Z193" s="50">
        <v>0</v>
      </c>
      <c r="AA193" s="50">
        <v>0</v>
      </c>
      <c r="AB193" s="48">
        <v>0</v>
      </c>
      <c r="AC193" s="48">
        <v>9.9</v>
      </c>
      <c r="AD193" s="48">
        <v>9.9</v>
      </c>
      <c r="AE193" s="45" t="s">
        <v>14869</v>
      </c>
      <c r="AF193" s="51" t="s">
        <v>682</v>
      </c>
      <c r="AG193" s="42"/>
      <c r="AH193" s="52" t="s">
        <v>15121</v>
      </c>
      <c r="AI193" s="195"/>
      <c r="AJ193" s="2912"/>
      <c r="AK193" s="259" t="str">
        <f t="shared" si="81"/>
        <v>Please complete all cells in row</v>
      </c>
      <c r="AL193" s="2912"/>
      <c r="AM193" s="2864"/>
      <c r="AN193" s="2864"/>
      <c r="AO193" s="2864"/>
      <c r="AP193" s="2864"/>
      <c r="AQ193" s="2864"/>
      <c r="AR193" s="2864"/>
      <c r="AS193" s="2864"/>
      <c r="AT193" s="260">
        <f t="shared" si="82"/>
        <v>0</v>
      </c>
      <c r="AU193" s="260">
        <f t="shared" si="83"/>
        <v>0</v>
      </c>
      <c r="AV193" s="260">
        <f t="shared" si="84"/>
        <v>0</v>
      </c>
      <c r="AW193" s="260">
        <f t="shared" si="85"/>
        <v>0</v>
      </c>
      <c r="AX193" s="260">
        <f t="shared" si="86"/>
        <v>0</v>
      </c>
      <c r="AY193" s="260">
        <f t="shared" si="87"/>
        <v>0</v>
      </c>
      <c r="AZ193" s="260">
        <f t="shared" si="88"/>
        <v>0</v>
      </c>
      <c r="BA193" s="245"/>
      <c r="BB193" s="245"/>
      <c r="BC193" s="245"/>
      <c r="BD193" s="2864"/>
      <c r="BE193" s="260">
        <f t="shared" si="89"/>
        <v>0</v>
      </c>
      <c r="BF193" s="260">
        <f t="shared" si="90"/>
        <v>0</v>
      </c>
      <c r="BG193" s="2864"/>
      <c r="BH193" s="245"/>
      <c r="BI193" s="245"/>
      <c r="BJ193" s="260">
        <f t="shared" si="91"/>
        <v>0</v>
      </c>
      <c r="BK193" s="260">
        <f t="shared" si="92"/>
        <v>0</v>
      </c>
      <c r="BL193" s="260">
        <f t="shared" si="93"/>
        <v>0</v>
      </c>
      <c r="BM193" s="260">
        <f t="shared" si="94"/>
        <v>0</v>
      </c>
      <c r="BN193" s="260">
        <f t="shared" si="95"/>
        <v>0</v>
      </c>
      <c r="BO193" s="260">
        <f t="shared" si="96"/>
        <v>1</v>
      </c>
      <c r="BP193" s="2912"/>
      <c r="BQ193" s="2864"/>
      <c r="BR193" s="2864"/>
      <c r="BS193" s="2920"/>
      <c r="BT193" s="2920"/>
      <c r="BU193" s="2920"/>
    </row>
    <row r="194" spans="1:73" s="22" customFormat="1" ht="15.75" hidden="1" customHeight="1" outlineLevel="1">
      <c r="A194" s="2920"/>
      <c r="B194" s="44" t="s">
        <v>14918</v>
      </c>
      <c r="C194" s="45" t="s">
        <v>14753</v>
      </c>
      <c r="D194" s="46" t="s">
        <v>14969</v>
      </c>
      <c r="E194" s="46" t="s">
        <v>14755</v>
      </c>
      <c r="F194" s="45"/>
      <c r="G194" s="46" t="s">
        <v>14868</v>
      </c>
      <c r="H194" s="45"/>
      <c r="I194" s="45" t="s">
        <v>14782</v>
      </c>
      <c r="J194" s="47">
        <v>43441</v>
      </c>
      <c r="K194" s="48">
        <v>100</v>
      </c>
      <c r="L194" s="47">
        <v>46844</v>
      </c>
      <c r="M194" s="1899">
        <v>4</v>
      </c>
      <c r="N194" s="48">
        <v>0</v>
      </c>
      <c r="O194" s="49">
        <v>73.3</v>
      </c>
      <c r="P194" s="49">
        <v>73.3</v>
      </c>
      <c r="Q194" s="1871">
        <f t="shared" si="97"/>
        <v>293.2</v>
      </c>
      <c r="R194" s="1872">
        <f t="shared" si="76"/>
        <v>3.9789069990412429E-2</v>
      </c>
      <c r="S194" s="1872">
        <f t="shared" si="77"/>
        <v>5.0872093023255793E-2</v>
      </c>
      <c r="T194" s="50">
        <v>5.1900000000000002E-2</v>
      </c>
      <c r="U194" s="50">
        <v>5.1900000000000002E-2</v>
      </c>
      <c r="V194" s="50">
        <v>3.2599999999999997E-2</v>
      </c>
      <c r="W194" s="1872">
        <f t="shared" si="78"/>
        <v>8.4499999999999992E-2</v>
      </c>
      <c r="X194" s="1878">
        <f t="shared" si="79"/>
        <v>6.1938499999999994</v>
      </c>
      <c r="Y194" s="1878">
        <f t="shared" si="80"/>
        <v>6.1938499999999994</v>
      </c>
      <c r="Z194" s="50">
        <v>0</v>
      </c>
      <c r="AA194" s="50">
        <v>0</v>
      </c>
      <c r="AB194" s="48">
        <v>0</v>
      </c>
      <c r="AC194" s="48">
        <v>20.8</v>
      </c>
      <c r="AD194" s="48">
        <v>20.8</v>
      </c>
      <c r="AE194" s="45" t="s">
        <v>14869</v>
      </c>
      <c r="AF194" s="51" t="s">
        <v>682</v>
      </c>
      <c r="AG194" s="42"/>
      <c r="AH194" s="52" t="s">
        <v>15122</v>
      </c>
      <c r="AI194" s="195"/>
      <c r="AJ194" s="2912"/>
      <c r="AK194" s="259" t="str">
        <f t="shared" si="81"/>
        <v>Please complete all cells in row</v>
      </c>
      <c r="AL194" s="2912"/>
      <c r="AM194" s="2864"/>
      <c r="AN194" s="2864"/>
      <c r="AO194" s="2864"/>
      <c r="AP194" s="2864"/>
      <c r="AQ194" s="2864"/>
      <c r="AR194" s="2864"/>
      <c r="AS194" s="2864"/>
      <c r="AT194" s="260">
        <f t="shared" si="82"/>
        <v>0</v>
      </c>
      <c r="AU194" s="260">
        <f t="shared" si="83"/>
        <v>0</v>
      </c>
      <c r="AV194" s="260">
        <f t="shared" si="84"/>
        <v>0</v>
      </c>
      <c r="AW194" s="260">
        <f t="shared" si="85"/>
        <v>0</v>
      </c>
      <c r="AX194" s="260">
        <f t="shared" si="86"/>
        <v>0</v>
      </c>
      <c r="AY194" s="260">
        <f t="shared" si="87"/>
        <v>0</v>
      </c>
      <c r="AZ194" s="260">
        <f t="shared" si="88"/>
        <v>0</v>
      </c>
      <c r="BA194" s="245"/>
      <c r="BB194" s="245"/>
      <c r="BC194" s="245"/>
      <c r="BD194" s="2864"/>
      <c r="BE194" s="260">
        <f t="shared" si="89"/>
        <v>0</v>
      </c>
      <c r="BF194" s="260">
        <f t="shared" si="90"/>
        <v>0</v>
      </c>
      <c r="BG194" s="2864"/>
      <c r="BH194" s="245"/>
      <c r="BI194" s="245"/>
      <c r="BJ194" s="260">
        <f t="shared" si="91"/>
        <v>0</v>
      </c>
      <c r="BK194" s="260">
        <f t="shared" si="92"/>
        <v>0</v>
      </c>
      <c r="BL194" s="260">
        <f t="shared" si="93"/>
        <v>0</v>
      </c>
      <c r="BM194" s="260">
        <f t="shared" si="94"/>
        <v>0</v>
      </c>
      <c r="BN194" s="260">
        <f t="shared" si="95"/>
        <v>0</v>
      </c>
      <c r="BO194" s="260">
        <f t="shared" si="96"/>
        <v>1</v>
      </c>
      <c r="BP194" s="2912"/>
      <c r="BQ194" s="2864"/>
      <c r="BR194" s="2864"/>
      <c r="BS194" s="2920"/>
      <c r="BT194" s="2920"/>
      <c r="BU194" s="2920"/>
    </row>
    <row r="195" spans="1:73" s="22" customFormat="1" ht="15.75" hidden="1" customHeight="1" outlineLevel="1">
      <c r="A195" s="2920"/>
      <c r="B195" s="44" t="s">
        <v>14938</v>
      </c>
      <c r="C195" s="45" t="s">
        <v>14753</v>
      </c>
      <c r="D195" s="46" t="s">
        <v>14969</v>
      </c>
      <c r="E195" s="46" t="s">
        <v>14755</v>
      </c>
      <c r="F195" s="45"/>
      <c r="G195" s="46" t="s">
        <v>14868</v>
      </c>
      <c r="H195" s="45"/>
      <c r="I195" s="45" t="s">
        <v>14782</v>
      </c>
      <c r="J195" s="47">
        <v>45092</v>
      </c>
      <c r="K195" s="48">
        <v>100</v>
      </c>
      <c r="L195" s="47">
        <v>48019</v>
      </c>
      <c r="M195" s="1899">
        <v>7.2</v>
      </c>
      <c r="N195" s="48">
        <v>0</v>
      </c>
      <c r="O195" s="49">
        <v>75</v>
      </c>
      <c r="P195" s="49">
        <v>75</v>
      </c>
      <c r="Q195" s="1871">
        <f t="shared" si="97"/>
        <v>540</v>
      </c>
      <c r="R195" s="1872">
        <f t="shared" si="76"/>
        <v>2.205177372962619E-2</v>
      </c>
      <c r="S195" s="1872">
        <f t="shared" si="77"/>
        <v>3.2945736434108586E-2</v>
      </c>
      <c r="T195" s="50">
        <v>5.1900000000000002E-2</v>
      </c>
      <c r="U195" s="50">
        <v>5.1900000000000002E-2</v>
      </c>
      <c r="V195" s="50">
        <v>1.41E-2</v>
      </c>
      <c r="W195" s="1872">
        <f t="shared" si="78"/>
        <v>6.6000000000000003E-2</v>
      </c>
      <c r="X195" s="1878">
        <f t="shared" si="79"/>
        <v>4.95</v>
      </c>
      <c r="Y195" s="1878">
        <f t="shared" si="80"/>
        <v>4.95</v>
      </c>
      <c r="Z195" s="50">
        <v>0</v>
      </c>
      <c r="AA195" s="50">
        <v>0</v>
      </c>
      <c r="AB195" s="48">
        <v>0</v>
      </c>
      <c r="AC195" s="48">
        <v>27.2</v>
      </c>
      <c r="AD195" s="48">
        <v>27.2</v>
      </c>
      <c r="AE195" s="45" t="s">
        <v>14869</v>
      </c>
      <c r="AF195" s="51" t="s">
        <v>682</v>
      </c>
      <c r="AG195" s="42"/>
      <c r="AH195" s="52" t="s">
        <v>15123</v>
      </c>
      <c r="AI195" s="195"/>
      <c r="AJ195" s="2912"/>
      <c r="AK195" s="259" t="str">
        <f t="shared" si="81"/>
        <v>Please complete all cells in row</v>
      </c>
      <c r="AL195" s="2912"/>
      <c r="AM195" s="2864"/>
      <c r="AN195" s="2864"/>
      <c r="AO195" s="2864"/>
      <c r="AP195" s="2864"/>
      <c r="AQ195" s="2864"/>
      <c r="AR195" s="2864"/>
      <c r="AS195" s="2864"/>
      <c r="AT195" s="260">
        <f t="shared" si="82"/>
        <v>0</v>
      </c>
      <c r="AU195" s="260">
        <f t="shared" si="83"/>
        <v>0</v>
      </c>
      <c r="AV195" s="260">
        <f t="shared" si="84"/>
        <v>0</v>
      </c>
      <c r="AW195" s="260">
        <f t="shared" si="85"/>
        <v>0</v>
      </c>
      <c r="AX195" s="260">
        <f t="shared" si="86"/>
        <v>0</v>
      </c>
      <c r="AY195" s="260">
        <f t="shared" si="87"/>
        <v>0</v>
      </c>
      <c r="AZ195" s="260">
        <f t="shared" si="88"/>
        <v>0</v>
      </c>
      <c r="BA195" s="245"/>
      <c r="BB195" s="245"/>
      <c r="BC195" s="245"/>
      <c r="BD195" s="2864"/>
      <c r="BE195" s="260">
        <f t="shared" si="89"/>
        <v>0</v>
      </c>
      <c r="BF195" s="260">
        <f t="shared" si="90"/>
        <v>0</v>
      </c>
      <c r="BG195" s="2864"/>
      <c r="BH195" s="245"/>
      <c r="BI195" s="245"/>
      <c r="BJ195" s="260">
        <f t="shared" si="91"/>
        <v>0</v>
      </c>
      <c r="BK195" s="260">
        <f t="shared" si="92"/>
        <v>0</v>
      </c>
      <c r="BL195" s="260">
        <f t="shared" si="93"/>
        <v>0</v>
      </c>
      <c r="BM195" s="260">
        <f t="shared" si="94"/>
        <v>0</v>
      </c>
      <c r="BN195" s="260">
        <f t="shared" si="95"/>
        <v>0</v>
      </c>
      <c r="BO195" s="260">
        <f t="shared" si="96"/>
        <v>1</v>
      </c>
      <c r="BP195" s="2912"/>
      <c r="BQ195" s="2864"/>
      <c r="BR195" s="2864"/>
      <c r="BS195" s="2920"/>
      <c r="BT195" s="2920"/>
      <c r="BU195" s="2920"/>
    </row>
    <row r="196" spans="1:73" s="22" customFormat="1" ht="15.75" hidden="1" customHeight="1" outlineLevel="1">
      <c r="A196" s="2920"/>
      <c r="B196" s="44" t="s">
        <v>14940</v>
      </c>
      <c r="C196" s="45" t="s">
        <v>14753</v>
      </c>
      <c r="D196" s="46" t="s">
        <v>14969</v>
      </c>
      <c r="E196" s="46" t="s">
        <v>14755</v>
      </c>
      <c r="F196" s="45"/>
      <c r="G196" s="46" t="s">
        <v>14868</v>
      </c>
      <c r="H196" s="45"/>
      <c r="I196" s="45" t="s">
        <v>14782</v>
      </c>
      <c r="J196" s="47">
        <v>45092</v>
      </c>
      <c r="K196" s="48">
        <v>100</v>
      </c>
      <c r="L196" s="47">
        <v>48019</v>
      </c>
      <c r="M196" s="1899">
        <v>7.2</v>
      </c>
      <c r="N196" s="48">
        <v>0</v>
      </c>
      <c r="O196" s="49">
        <v>75</v>
      </c>
      <c r="P196" s="49">
        <v>75</v>
      </c>
      <c r="Q196" s="1871">
        <f t="shared" si="97"/>
        <v>540</v>
      </c>
      <c r="R196" s="1872">
        <f t="shared" si="76"/>
        <v>2.1860019175455658E-2</v>
      </c>
      <c r="S196" s="1872">
        <f t="shared" si="77"/>
        <v>3.2751937984496271E-2</v>
      </c>
      <c r="T196" s="50">
        <v>5.1900000000000002E-2</v>
      </c>
      <c r="U196" s="50">
        <v>5.1900000000000002E-2</v>
      </c>
      <c r="V196" s="50">
        <v>1.3899999999999999E-2</v>
      </c>
      <c r="W196" s="1872">
        <f t="shared" si="78"/>
        <v>6.5799999999999997E-2</v>
      </c>
      <c r="X196" s="1878">
        <f t="shared" si="79"/>
        <v>4.9349999999999996</v>
      </c>
      <c r="Y196" s="1878">
        <f t="shared" si="80"/>
        <v>4.9349999999999996</v>
      </c>
      <c r="Z196" s="50">
        <v>0</v>
      </c>
      <c r="AA196" s="50">
        <v>0</v>
      </c>
      <c r="AB196" s="48">
        <v>0</v>
      </c>
      <c r="AC196" s="48">
        <v>27.1</v>
      </c>
      <c r="AD196" s="48">
        <v>27.1</v>
      </c>
      <c r="AE196" s="45" t="s">
        <v>14869</v>
      </c>
      <c r="AF196" s="51" t="s">
        <v>682</v>
      </c>
      <c r="AG196" s="42"/>
      <c r="AH196" s="52" t="s">
        <v>15124</v>
      </c>
      <c r="AI196" s="195"/>
      <c r="AJ196" s="2912"/>
      <c r="AK196" s="259" t="str">
        <f t="shared" si="81"/>
        <v>Please complete all cells in row</v>
      </c>
      <c r="AL196" s="2912"/>
      <c r="AM196" s="2864"/>
      <c r="AN196" s="2864"/>
      <c r="AO196" s="2864"/>
      <c r="AP196" s="2864"/>
      <c r="AQ196" s="2864"/>
      <c r="AR196" s="2864"/>
      <c r="AS196" s="2864"/>
      <c r="AT196" s="260">
        <f t="shared" si="82"/>
        <v>0</v>
      </c>
      <c r="AU196" s="260">
        <f t="shared" si="83"/>
        <v>0</v>
      </c>
      <c r="AV196" s="260">
        <f t="shared" si="84"/>
        <v>0</v>
      </c>
      <c r="AW196" s="260">
        <f t="shared" si="85"/>
        <v>0</v>
      </c>
      <c r="AX196" s="260">
        <f t="shared" si="86"/>
        <v>0</v>
      </c>
      <c r="AY196" s="260">
        <f t="shared" si="87"/>
        <v>0</v>
      </c>
      <c r="AZ196" s="260">
        <f t="shared" si="88"/>
        <v>0</v>
      </c>
      <c r="BA196" s="245"/>
      <c r="BB196" s="245"/>
      <c r="BC196" s="245"/>
      <c r="BD196" s="2864"/>
      <c r="BE196" s="260">
        <f t="shared" si="89"/>
        <v>0</v>
      </c>
      <c r="BF196" s="260">
        <f t="shared" si="90"/>
        <v>0</v>
      </c>
      <c r="BG196" s="2864"/>
      <c r="BH196" s="245"/>
      <c r="BI196" s="245"/>
      <c r="BJ196" s="260">
        <f t="shared" si="91"/>
        <v>0</v>
      </c>
      <c r="BK196" s="260">
        <f t="shared" si="92"/>
        <v>0</v>
      </c>
      <c r="BL196" s="260">
        <f t="shared" si="93"/>
        <v>0</v>
      </c>
      <c r="BM196" s="260">
        <f t="shared" si="94"/>
        <v>0</v>
      </c>
      <c r="BN196" s="260">
        <f t="shared" si="95"/>
        <v>0</v>
      </c>
      <c r="BO196" s="260">
        <f t="shared" si="96"/>
        <v>1</v>
      </c>
      <c r="BP196" s="2912"/>
      <c r="BQ196" s="2864"/>
      <c r="BR196" s="2864"/>
      <c r="BS196" s="2920"/>
      <c r="BT196" s="2920"/>
      <c r="BU196" s="2920"/>
    </row>
    <row r="197" spans="1:73" s="22" customFormat="1" ht="15.75" hidden="1" customHeight="1" outlineLevel="1">
      <c r="A197" s="2920"/>
      <c r="B197" s="44" t="s">
        <v>14954</v>
      </c>
      <c r="C197" s="45" t="s">
        <v>14753</v>
      </c>
      <c r="D197" s="46" t="s">
        <v>14969</v>
      </c>
      <c r="E197" s="46" t="s">
        <v>14755</v>
      </c>
      <c r="F197" s="45"/>
      <c r="G197" s="46" t="s">
        <v>14868</v>
      </c>
      <c r="H197" s="45"/>
      <c r="I197" s="45" t="s">
        <v>14782</v>
      </c>
      <c r="J197" s="47">
        <v>44277</v>
      </c>
      <c r="K197" s="48">
        <v>100</v>
      </c>
      <c r="L197" s="47">
        <v>49795</v>
      </c>
      <c r="M197" s="1899">
        <v>12.1</v>
      </c>
      <c r="N197" s="48">
        <v>0</v>
      </c>
      <c r="O197" s="49">
        <v>35</v>
      </c>
      <c r="P197" s="49">
        <v>35</v>
      </c>
      <c r="Q197" s="1871">
        <f t="shared" si="97"/>
        <v>423.5</v>
      </c>
      <c r="R197" s="1872">
        <f t="shared" si="76"/>
        <v>2.0421860019175453E-2</v>
      </c>
      <c r="S197" s="1872">
        <f t="shared" si="77"/>
        <v>3.1298449612403134E-2</v>
      </c>
      <c r="T197" s="50">
        <v>5.1900000000000002E-2</v>
      </c>
      <c r="U197" s="50">
        <v>5.1900000000000002E-2</v>
      </c>
      <c r="V197" s="50">
        <v>1.24E-2</v>
      </c>
      <c r="W197" s="1872">
        <f t="shared" si="78"/>
        <v>6.4299999999999996E-2</v>
      </c>
      <c r="X197" s="1878">
        <f t="shared" si="79"/>
        <v>2.2504999999999997</v>
      </c>
      <c r="Y197" s="1878">
        <f t="shared" si="80"/>
        <v>2.2504999999999997</v>
      </c>
      <c r="Z197" s="50">
        <v>0</v>
      </c>
      <c r="AA197" s="50">
        <v>0</v>
      </c>
      <c r="AB197" s="48">
        <v>0</v>
      </c>
      <c r="AC197" s="48">
        <v>16.399999999999999</v>
      </c>
      <c r="AD197" s="48">
        <v>16.399999999999999</v>
      </c>
      <c r="AE197" s="45" t="s">
        <v>14869</v>
      </c>
      <c r="AF197" s="51" t="s">
        <v>682</v>
      </c>
      <c r="AG197" s="42"/>
      <c r="AH197" s="52" t="s">
        <v>15125</v>
      </c>
      <c r="AI197" s="195"/>
      <c r="AJ197" s="2912"/>
      <c r="AK197" s="259" t="str">
        <f t="shared" si="81"/>
        <v>Please complete all cells in row</v>
      </c>
      <c r="AL197" s="2912"/>
      <c r="AM197" s="2864"/>
      <c r="AN197" s="2864"/>
      <c r="AO197" s="2864"/>
      <c r="AP197" s="2864"/>
      <c r="AQ197" s="2864"/>
      <c r="AR197" s="2864"/>
      <c r="AS197" s="2864"/>
      <c r="AT197" s="260">
        <f t="shared" si="82"/>
        <v>0</v>
      </c>
      <c r="AU197" s="260">
        <f t="shared" si="83"/>
        <v>0</v>
      </c>
      <c r="AV197" s="260">
        <f t="shared" si="84"/>
        <v>0</v>
      </c>
      <c r="AW197" s="260">
        <f t="shared" si="85"/>
        <v>0</v>
      </c>
      <c r="AX197" s="260">
        <f t="shared" si="86"/>
        <v>0</v>
      </c>
      <c r="AY197" s="260">
        <f t="shared" si="87"/>
        <v>0</v>
      </c>
      <c r="AZ197" s="260">
        <f t="shared" si="88"/>
        <v>0</v>
      </c>
      <c r="BA197" s="245"/>
      <c r="BB197" s="245"/>
      <c r="BC197" s="245"/>
      <c r="BD197" s="2864"/>
      <c r="BE197" s="260">
        <f t="shared" si="89"/>
        <v>0</v>
      </c>
      <c r="BF197" s="260">
        <f t="shared" si="90"/>
        <v>0</v>
      </c>
      <c r="BG197" s="2864"/>
      <c r="BH197" s="245"/>
      <c r="BI197" s="245"/>
      <c r="BJ197" s="260">
        <f t="shared" si="91"/>
        <v>0</v>
      </c>
      <c r="BK197" s="260">
        <f t="shared" si="92"/>
        <v>0</v>
      </c>
      <c r="BL197" s="260">
        <f t="shared" si="93"/>
        <v>0</v>
      </c>
      <c r="BM197" s="260">
        <f t="shared" si="94"/>
        <v>0</v>
      </c>
      <c r="BN197" s="260">
        <f t="shared" si="95"/>
        <v>0</v>
      </c>
      <c r="BO197" s="260">
        <f t="shared" si="96"/>
        <v>1</v>
      </c>
      <c r="BP197" s="2912"/>
      <c r="BQ197" s="2864"/>
      <c r="BR197" s="2864"/>
      <c r="BS197" s="2920"/>
      <c r="BT197" s="2920"/>
      <c r="BU197" s="2920"/>
    </row>
    <row r="198" spans="1:73" s="22" customFormat="1" ht="15.75" hidden="1" customHeight="1" outlineLevel="1">
      <c r="A198" s="2920"/>
      <c r="B198" s="44" t="s">
        <v>14956</v>
      </c>
      <c r="C198" s="45" t="s">
        <v>14753</v>
      </c>
      <c r="D198" s="46" t="s">
        <v>14969</v>
      </c>
      <c r="E198" s="46" t="s">
        <v>14755</v>
      </c>
      <c r="F198" s="45"/>
      <c r="G198" s="46" t="s">
        <v>14868</v>
      </c>
      <c r="H198" s="45"/>
      <c r="I198" s="45" t="s">
        <v>14782</v>
      </c>
      <c r="J198" s="47">
        <v>44277</v>
      </c>
      <c r="K198" s="48">
        <v>100</v>
      </c>
      <c r="L198" s="47">
        <v>49795</v>
      </c>
      <c r="M198" s="1899">
        <v>12.1</v>
      </c>
      <c r="N198" s="48">
        <v>0</v>
      </c>
      <c r="O198" s="49">
        <v>40</v>
      </c>
      <c r="P198" s="49">
        <v>40</v>
      </c>
      <c r="Q198" s="1871">
        <f t="shared" si="97"/>
        <v>484</v>
      </c>
      <c r="R198" s="1872">
        <f t="shared" si="76"/>
        <v>2.0421860019175453E-2</v>
      </c>
      <c r="S198" s="1872">
        <f t="shared" si="77"/>
        <v>3.1298449612403134E-2</v>
      </c>
      <c r="T198" s="50">
        <v>5.1900000000000002E-2</v>
      </c>
      <c r="U198" s="50">
        <v>5.1900000000000002E-2</v>
      </c>
      <c r="V198" s="50">
        <v>1.24E-2</v>
      </c>
      <c r="W198" s="1872">
        <f t="shared" si="78"/>
        <v>6.4299999999999996E-2</v>
      </c>
      <c r="X198" s="1878">
        <f t="shared" si="79"/>
        <v>2.5720000000000001</v>
      </c>
      <c r="Y198" s="1878">
        <f t="shared" si="80"/>
        <v>2.5720000000000001</v>
      </c>
      <c r="Z198" s="50">
        <v>0</v>
      </c>
      <c r="AA198" s="50">
        <v>0</v>
      </c>
      <c r="AB198" s="48">
        <v>0</v>
      </c>
      <c r="AC198" s="48">
        <v>18.7</v>
      </c>
      <c r="AD198" s="48">
        <v>18.7</v>
      </c>
      <c r="AE198" s="45" t="s">
        <v>14869</v>
      </c>
      <c r="AF198" s="51" t="s">
        <v>682</v>
      </c>
      <c r="AG198" s="42"/>
      <c r="AH198" s="52" t="s">
        <v>15126</v>
      </c>
      <c r="AI198" s="195"/>
      <c r="AJ198" s="2912"/>
      <c r="AK198" s="259" t="str">
        <f t="shared" si="81"/>
        <v>Please complete all cells in row</v>
      </c>
      <c r="AL198" s="2912"/>
      <c r="AM198" s="2864"/>
      <c r="AN198" s="2864"/>
      <c r="AO198" s="2864"/>
      <c r="AP198" s="2864"/>
      <c r="AQ198" s="2864"/>
      <c r="AR198" s="2864"/>
      <c r="AS198" s="2864"/>
      <c r="AT198" s="260">
        <f t="shared" si="82"/>
        <v>0</v>
      </c>
      <c r="AU198" s="260">
        <f t="shared" si="83"/>
        <v>0</v>
      </c>
      <c r="AV198" s="260">
        <f t="shared" si="84"/>
        <v>0</v>
      </c>
      <c r="AW198" s="260">
        <f t="shared" si="85"/>
        <v>0</v>
      </c>
      <c r="AX198" s="260">
        <f t="shared" si="86"/>
        <v>0</v>
      </c>
      <c r="AY198" s="260">
        <f t="shared" si="87"/>
        <v>0</v>
      </c>
      <c r="AZ198" s="260">
        <f t="shared" si="88"/>
        <v>0</v>
      </c>
      <c r="BA198" s="245"/>
      <c r="BB198" s="245"/>
      <c r="BC198" s="245"/>
      <c r="BD198" s="2864"/>
      <c r="BE198" s="260">
        <f t="shared" si="89"/>
        <v>0</v>
      </c>
      <c r="BF198" s="260">
        <f t="shared" si="90"/>
        <v>0</v>
      </c>
      <c r="BG198" s="2864"/>
      <c r="BH198" s="245"/>
      <c r="BI198" s="245"/>
      <c r="BJ198" s="260">
        <f t="shared" si="91"/>
        <v>0</v>
      </c>
      <c r="BK198" s="260">
        <f t="shared" si="92"/>
        <v>0</v>
      </c>
      <c r="BL198" s="260">
        <f t="shared" si="93"/>
        <v>0</v>
      </c>
      <c r="BM198" s="260">
        <f t="shared" si="94"/>
        <v>0</v>
      </c>
      <c r="BN198" s="260">
        <f t="shared" si="95"/>
        <v>0</v>
      </c>
      <c r="BO198" s="260">
        <f t="shared" si="96"/>
        <v>1</v>
      </c>
      <c r="BP198" s="2912"/>
      <c r="BQ198" s="2864"/>
      <c r="BR198" s="2864"/>
      <c r="BS198" s="2920"/>
      <c r="BT198" s="2920"/>
      <c r="BU198" s="2920"/>
    </row>
    <row r="199" spans="1:73" s="22" customFormat="1" ht="15.75" hidden="1" customHeight="1" outlineLevel="1">
      <c r="A199" s="2920"/>
      <c r="B199" s="44" t="s">
        <v>14958</v>
      </c>
      <c r="C199" s="45" t="s">
        <v>14753</v>
      </c>
      <c r="D199" s="46" t="s">
        <v>14969</v>
      </c>
      <c r="E199" s="46" t="s">
        <v>14755</v>
      </c>
      <c r="F199" s="45"/>
      <c r="G199" s="46" t="s">
        <v>14868</v>
      </c>
      <c r="H199" s="45"/>
      <c r="I199" s="45" t="s">
        <v>14782</v>
      </c>
      <c r="J199" s="47">
        <v>45091</v>
      </c>
      <c r="K199" s="48">
        <v>100</v>
      </c>
      <c r="L199" s="47">
        <v>50941</v>
      </c>
      <c r="M199" s="1899">
        <v>15.2</v>
      </c>
      <c r="N199" s="48">
        <v>0</v>
      </c>
      <c r="O199" s="49">
        <v>75</v>
      </c>
      <c r="P199" s="49">
        <v>75</v>
      </c>
      <c r="Q199" s="1871">
        <f t="shared" si="97"/>
        <v>1140</v>
      </c>
      <c r="R199" s="1872">
        <f t="shared" si="76"/>
        <v>2.5886864813039479E-2</v>
      </c>
      <c r="S199" s="1872">
        <f t="shared" si="77"/>
        <v>3.6821705426356655E-2</v>
      </c>
      <c r="T199" s="50">
        <v>5.1900000000000002E-2</v>
      </c>
      <c r="U199" s="50">
        <v>5.1900000000000002E-2</v>
      </c>
      <c r="V199" s="50">
        <v>1.8100000000000002E-2</v>
      </c>
      <c r="W199" s="1872">
        <f t="shared" si="78"/>
        <v>7.0000000000000007E-2</v>
      </c>
      <c r="X199" s="1878">
        <f t="shared" si="79"/>
        <v>5.2500000000000009</v>
      </c>
      <c r="Y199" s="1878">
        <f t="shared" si="80"/>
        <v>5.2500000000000009</v>
      </c>
      <c r="Z199" s="50">
        <v>0</v>
      </c>
      <c r="AA199" s="50">
        <v>0</v>
      </c>
      <c r="AB199" s="48">
        <v>0</v>
      </c>
      <c r="AC199" s="48">
        <v>49.7</v>
      </c>
      <c r="AD199" s="48">
        <v>49.7</v>
      </c>
      <c r="AE199" s="45" t="s">
        <v>14869</v>
      </c>
      <c r="AF199" s="51" t="s">
        <v>682</v>
      </c>
      <c r="AG199" s="42"/>
      <c r="AH199" s="52" t="s">
        <v>15127</v>
      </c>
      <c r="AI199" s="195"/>
      <c r="AJ199" s="2912"/>
      <c r="AK199" s="259" t="str">
        <f t="shared" si="81"/>
        <v>Please complete all cells in row</v>
      </c>
      <c r="AL199" s="2912"/>
      <c r="AM199" s="2864"/>
      <c r="AN199" s="2864"/>
      <c r="AO199" s="2864"/>
      <c r="AP199" s="2864"/>
      <c r="AQ199" s="2864"/>
      <c r="AR199" s="2864"/>
      <c r="AS199" s="2864"/>
      <c r="AT199" s="260">
        <f t="shared" si="82"/>
        <v>0</v>
      </c>
      <c r="AU199" s="260">
        <f t="shared" si="83"/>
        <v>0</v>
      </c>
      <c r="AV199" s="260">
        <f t="shared" si="84"/>
        <v>0</v>
      </c>
      <c r="AW199" s="260">
        <f t="shared" si="85"/>
        <v>0</v>
      </c>
      <c r="AX199" s="260">
        <f t="shared" si="86"/>
        <v>0</v>
      </c>
      <c r="AY199" s="260">
        <f t="shared" si="87"/>
        <v>0</v>
      </c>
      <c r="AZ199" s="260">
        <f t="shared" si="88"/>
        <v>0</v>
      </c>
      <c r="BA199" s="245"/>
      <c r="BB199" s="245"/>
      <c r="BC199" s="245"/>
      <c r="BD199" s="2864"/>
      <c r="BE199" s="260">
        <f t="shared" si="89"/>
        <v>0</v>
      </c>
      <c r="BF199" s="260">
        <f t="shared" si="90"/>
        <v>0</v>
      </c>
      <c r="BG199" s="2864"/>
      <c r="BH199" s="245"/>
      <c r="BI199" s="245"/>
      <c r="BJ199" s="260">
        <f t="shared" si="91"/>
        <v>0</v>
      </c>
      <c r="BK199" s="260">
        <f t="shared" si="92"/>
        <v>0</v>
      </c>
      <c r="BL199" s="260">
        <f t="shared" si="93"/>
        <v>0</v>
      </c>
      <c r="BM199" s="260">
        <f t="shared" si="94"/>
        <v>0</v>
      </c>
      <c r="BN199" s="260">
        <f t="shared" si="95"/>
        <v>0</v>
      </c>
      <c r="BO199" s="260">
        <f t="shared" si="96"/>
        <v>1</v>
      </c>
      <c r="BP199" s="2912"/>
      <c r="BQ199" s="2864"/>
      <c r="BR199" s="2864"/>
      <c r="BS199" s="2920"/>
      <c r="BT199" s="2920"/>
      <c r="BU199" s="2920"/>
    </row>
    <row r="200" spans="1:73" s="22" customFormat="1" ht="15.75" hidden="1" customHeight="1" outlineLevel="1">
      <c r="A200" s="2920"/>
      <c r="B200" s="44" t="s">
        <v>14960</v>
      </c>
      <c r="C200" s="45" t="s">
        <v>14753</v>
      </c>
      <c r="D200" s="46" t="s">
        <v>14969</v>
      </c>
      <c r="E200" s="46" t="s">
        <v>14755</v>
      </c>
      <c r="F200" s="45"/>
      <c r="G200" s="46" t="s">
        <v>14868</v>
      </c>
      <c r="H200" s="45"/>
      <c r="I200" s="45" t="s">
        <v>14782</v>
      </c>
      <c r="J200" s="47">
        <v>45092</v>
      </c>
      <c r="K200" s="48">
        <v>100</v>
      </c>
      <c r="L200" s="47">
        <v>50941</v>
      </c>
      <c r="M200" s="1899">
        <v>15.2</v>
      </c>
      <c r="N200" s="48">
        <v>0</v>
      </c>
      <c r="O200" s="49">
        <v>75</v>
      </c>
      <c r="P200" s="49">
        <v>75</v>
      </c>
      <c r="Q200" s="1871">
        <f t="shared" si="97"/>
        <v>1140</v>
      </c>
      <c r="R200" s="1872">
        <f t="shared" si="76"/>
        <v>2.607861936721001E-2</v>
      </c>
      <c r="S200" s="1872">
        <f t="shared" si="77"/>
        <v>3.7015503875968969E-2</v>
      </c>
      <c r="T200" s="50">
        <v>5.1900000000000002E-2</v>
      </c>
      <c r="U200" s="50">
        <v>5.1900000000000002E-2</v>
      </c>
      <c r="V200" s="50">
        <v>1.83E-2</v>
      </c>
      <c r="W200" s="1872">
        <f t="shared" si="78"/>
        <v>7.0199999999999999E-2</v>
      </c>
      <c r="X200" s="1878">
        <f t="shared" si="79"/>
        <v>5.2649999999999997</v>
      </c>
      <c r="Y200" s="1878">
        <f t="shared" si="80"/>
        <v>5.2649999999999997</v>
      </c>
      <c r="Z200" s="50">
        <v>0</v>
      </c>
      <c r="AA200" s="50">
        <v>0</v>
      </c>
      <c r="AB200" s="48">
        <v>0</v>
      </c>
      <c r="AC200" s="48">
        <v>49.3</v>
      </c>
      <c r="AD200" s="48">
        <v>49.3</v>
      </c>
      <c r="AE200" s="45" t="s">
        <v>14869</v>
      </c>
      <c r="AF200" s="51" t="s">
        <v>682</v>
      </c>
      <c r="AG200" s="42"/>
      <c r="AH200" s="52" t="s">
        <v>15128</v>
      </c>
      <c r="AI200" s="195"/>
      <c r="AJ200" s="2912"/>
      <c r="AK200" s="259" t="str">
        <f t="shared" si="81"/>
        <v>Please complete all cells in row</v>
      </c>
      <c r="AL200" s="2912"/>
      <c r="AM200" s="2864"/>
      <c r="AN200" s="2864"/>
      <c r="AO200" s="2864"/>
      <c r="AP200" s="2864"/>
      <c r="AQ200" s="2864"/>
      <c r="AR200" s="2864"/>
      <c r="AS200" s="2864"/>
      <c r="AT200" s="260">
        <f t="shared" si="82"/>
        <v>0</v>
      </c>
      <c r="AU200" s="260">
        <f t="shared" si="83"/>
        <v>0</v>
      </c>
      <c r="AV200" s="260">
        <f t="shared" si="84"/>
        <v>0</v>
      </c>
      <c r="AW200" s="260">
        <f t="shared" si="85"/>
        <v>0</v>
      </c>
      <c r="AX200" s="260">
        <f t="shared" si="86"/>
        <v>0</v>
      </c>
      <c r="AY200" s="260">
        <f t="shared" si="87"/>
        <v>0</v>
      </c>
      <c r="AZ200" s="260">
        <f t="shared" si="88"/>
        <v>0</v>
      </c>
      <c r="BA200" s="245"/>
      <c r="BB200" s="245"/>
      <c r="BC200" s="245"/>
      <c r="BD200" s="2864"/>
      <c r="BE200" s="260">
        <f t="shared" si="89"/>
        <v>0</v>
      </c>
      <c r="BF200" s="260">
        <f t="shared" si="90"/>
        <v>0</v>
      </c>
      <c r="BG200" s="2864"/>
      <c r="BH200" s="245"/>
      <c r="BI200" s="245"/>
      <c r="BJ200" s="260">
        <f t="shared" si="91"/>
        <v>0</v>
      </c>
      <c r="BK200" s="260">
        <f t="shared" si="92"/>
        <v>0</v>
      </c>
      <c r="BL200" s="260">
        <f t="shared" si="93"/>
        <v>0</v>
      </c>
      <c r="BM200" s="260">
        <f t="shared" si="94"/>
        <v>0</v>
      </c>
      <c r="BN200" s="260">
        <f t="shared" si="95"/>
        <v>0</v>
      </c>
      <c r="BO200" s="260">
        <f t="shared" si="96"/>
        <v>1</v>
      </c>
      <c r="BP200" s="2912"/>
      <c r="BQ200" s="2864"/>
      <c r="BR200" s="2864"/>
      <c r="BS200" s="2920"/>
      <c r="BT200" s="2920"/>
      <c r="BU200" s="2920"/>
    </row>
    <row r="201" spans="1:73" s="22" customFormat="1" ht="15.75" hidden="1" customHeight="1" outlineLevel="1">
      <c r="A201" s="2920"/>
      <c r="B201" s="44" t="s">
        <v>14962</v>
      </c>
      <c r="C201" s="45" t="s">
        <v>14753</v>
      </c>
      <c r="D201" s="46" t="s">
        <v>14969</v>
      </c>
      <c r="E201" s="46" t="s">
        <v>14755</v>
      </c>
      <c r="F201" s="45"/>
      <c r="G201" s="46" t="s">
        <v>14868</v>
      </c>
      <c r="H201" s="45"/>
      <c r="I201" s="45" t="s">
        <v>14782</v>
      </c>
      <c r="J201" s="47">
        <v>45351</v>
      </c>
      <c r="K201" s="48">
        <v>100</v>
      </c>
      <c r="L201" s="47">
        <v>52389</v>
      </c>
      <c r="M201" s="1899">
        <v>19.2</v>
      </c>
      <c r="N201" s="48">
        <v>0</v>
      </c>
      <c r="O201" s="49">
        <v>100</v>
      </c>
      <c r="P201" s="49">
        <v>100</v>
      </c>
      <c r="Q201" s="1871">
        <f t="shared" si="97"/>
        <v>1920</v>
      </c>
      <c r="R201" s="1872">
        <f t="shared" si="76"/>
        <v>2.636625119846614E-2</v>
      </c>
      <c r="S201" s="1872">
        <f t="shared" si="77"/>
        <v>3.7306201550387552E-2</v>
      </c>
      <c r="T201" s="50">
        <v>5.1900000000000002E-2</v>
      </c>
      <c r="U201" s="50">
        <v>5.1900000000000002E-2</v>
      </c>
      <c r="V201" s="50">
        <v>1.8599999999999998E-2</v>
      </c>
      <c r="W201" s="1872">
        <f t="shared" si="78"/>
        <v>7.0500000000000007E-2</v>
      </c>
      <c r="X201" s="1878">
        <f t="shared" si="79"/>
        <v>7.0500000000000007</v>
      </c>
      <c r="Y201" s="1878">
        <f t="shared" si="80"/>
        <v>7.0500000000000007</v>
      </c>
      <c r="Z201" s="50">
        <v>0</v>
      </c>
      <c r="AA201" s="50">
        <v>0</v>
      </c>
      <c r="AB201" s="48">
        <v>0</v>
      </c>
      <c r="AC201" s="48">
        <v>72.2</v>
      </c>
      <c r="AD201" s="48">
        <v>72.2</v>
      </c>
      <c r="AE201" s="45" t="s">
        <v>14869</v>
      </c>
      <c r="AF201" s="51" t="s">
        <v>682</v>
      </c>
      <c r="AG201" s="42"/>
      <c r="AH201" s="52" t="s">
        <v>15129</v>
      </c>
      <c r="AI201" s="195"/>
      <c r="AJ201" s="2912"/>
      <c r="AK201" s="259" t="str">
        <f t="shared" si="81"/>
        <v>Please complete all cells in row</v>
      </c>
      <c r="AL201" s="2912"/>
      <c r="AM201" s="2864"/>
      <c r="AN201" s="2864"/>
      <c r="AO201" s="2864"/>
      <c r="AP201" s="2864"/>
      <c r="AQ201" s="2864"/>
      <c r="AR201" s="2864"/>
      <c r="AS201" s="2864"/>
      <c r="AT201" s="260">
        <f t="shared" si="82"/>
        <v>0</v>
      </c>
      <c r="AU201" s="260">
        <f t="shared" si="83"/>
        <v>0</v>
      </c>
      <c r="AV201" s="260">
        <f t="shared" si="84"/>
        <v>0</v>
      </c>
      <c r="AW201" s="260">
        <f t="shared" si="85"/>
        <v>0</v>
      </c>
      <c r="AX201" s="260">
        <f t="shared" si="86"/>
        <v>0</v>
      </c>
      <c r="AY201" s="260">
        <f t="shared" si="87"/>
        <v>0</v>
      </c>
      <c r="AZ201" s="260">
        <f t="shared" si="88"/>
        <v>0</v>
      </c>
      <c r="BA201" s="245"/>
      <c r="BB201" s="245"/>
      <c r="BC201" s="245"/>
      <c r="BD201" s="2864"/>
      <c r="BE201" s="260">
        <f t="shared" si="89"/>
        <v>0</v>
      </c>
      <c r="BF201" s="260">
        <f t="shared" si="90"/>
        <v>0</v>
      </c>
      <c r="BG201" s="2864"/>
      <c r="BH201" s="245"/>
      <c r="BI201" s="245"/>
      <c r="BJ201" s="260">
        <f t="shared" si="91"/>
        <v>0</v>
      </c>
      <c r="BK201" s="260">
        <f t="shared" si="92"/>
        <v>0</v>
      </c>
      <c r="BL201" s="260">
        <f t="shared" si="93"/>
        <v>0</v>
      </c>
      <c r="BM201" s="260">
        <f t="shared" si="94"/>
        <v>0</v>
      </c>
      <c r="BN201" s="260">
        <f t="shared" si="95"/>
        <v>0</v>
      </c>
      <c r="BO201" s="260">
        <f t="shared" si="96"/>
        <v>1</v>
      </c>
      <c r="BP201" s="2912"/>
      <c r="BQ201" s="2864"/>
      <c r="BR201" s="2864"/>
      <c r="BS201" s="2920"/>
      <c r="BT201" s="2920"/>
      <c r="BU201" s="2920"/>
    </row>
    <row r="202" spans="1:73" s="22" customFormat="1" ht="15.75" hidden="1" customHeight="1" outlineLevel="1">
      <c r="A202" s="2920"/>
      <c r="B202" s="44" t="s">
        <v>14964</v>
      </c>
      <c r="C202" s="45" t="s">
        <v>14753</v>
      </c>
      <c r="D202" s="46" t="s">
        <v>14969</v>
      </c>
      <c r="E202" s="46" t="s">
        <v>14755</v>
      </c>
      <c r="F202" s="45"/>
      <c r="G202" s="46" t="s">
        <v>14868</v>
      </c>
      <c r="H202" s="45"/>
      <c r="I202" s="45" t="s">
        <v>14782</v>
      </c>
      <c r="J202" s="47">
        <v>45351</v>
      </c>
      <c r="K202" s="48">
        <v>100</v>
      </c>
      <c r="L202" s="47">
        <v>52389</v>
      </c>
      <c r="M202" s="1899">
        <v>19.2</v>
      </c>
      <c r="N202" s="48">
        <v>0</v>
      </c>
      <c r="O202" s="49">
        <v>70</v>
      </c>
      <c r="P202" s="49">
        <v>70</v>
      </c>
      <c r="Q202" s="1871">
        <f t="shared" si="97"/>
        <v>1344</v>
      </c>
      <c r="R202" s="1872">
        <f t="shared" si="76"/>
        <v>2.6749760306807424E-2</v>
      </c>
      <c r="S202" s="1872">
        <f t="shared" si="77"/>
        <v>3.7693798449612403E-2</v>
      </c>
      <c r="T202" s="50">
        <v>5.1900000000000002E-2</v>
      </c>
      <c r="U202" s="50">
        <v>5.1900000000000002E-2</v>
      </c>
      <c r="V202" s="50">
        <v>1.9E-2</v>
      </c>
      <c r="W202" s="1872">
        <f t="shared" si="78"/>
        <v>7.0900000000000005E-2</v>
      </c>
      <c r="X202" s="1878">
        <f t="shared" si="79"/>
        <v>4.9630000000000001</v>
      </c>
      <c r="Y202" s="1878">
        <f t="shared" si="80"/>
        <v>4.9630000000000001</v>
      </c>
      <c r="Z202" s="50">
        <v>0</v>
      </c>
      <c r="AA202" s="50">
        <v>0</v>
      </c>
      <c r="AB202" s="48">
        <v>0</v>
      </c>
      <c r="AC202" s="48">
        <v>49.5</v>
      </c>
      <c r="AD202" s="48">
        <v>49.5</v>
      </c>
      <c r="AE202" s="45" t="s">
        <v>14869</v>
      </c>
      <c r="AF202" s="51" t="s">
        <v>682</v>
      </c>
      <c r="AG202" s="42"/>
      <c r="AH202" s="52" t="s">
        <v>15130</v>
      </c>
      <c r="AI202" s="195"/>
      <c r="AJ202" s="2912"/>
      <c r="AK202" s="259" t="str">
        <f t="shared" si="81"/>
        <v>Please complete all cells in row</v>
      </c>
      <c r="AL202" s="2912"/>
      <c r="AM202" s="2864"/>
      <c r="AN202" s="2864"/>
      <c r="AO202" s="2864"/>
      <c r="AP202" s="2864"/>
      <c r="AQ202" s="2864"/>
      <c r="AR202" s="2864"/>
      <c r="AS202" s="2864"/>
      <c r="AT202" s="260">
        <f t="shared" si="82"/>
        <v>0</v>
      </c>
      <c r="AU202" s="260">
        <f t="shared" si="83"/>
        <v>0</v>
      </c>
      <c r="AV202" s="260">
        <f t="shared" si="84"/>
        <v>0</v>
      </c>
      <c r="AW202" s="260">
        <f t="shared" si="85"/>
        <v>0</v>
      </c>
      <c r="AX202" s="260">
        <f t="shared" si="86"/>
        <v>0</v>
      </c>
      <c r="AY202" s="260">
        <f t="shared" si="87"/>
        <v>0</v>
      </c>
      <c r="AZ202" s="260">
        <f t="shared" si="88"/>
        <v>0</v>
      </c>
      <c r="BA202" s="245"/>
      <c r="BB202" s="245"/>
      <c r="BC202" s="245"/>
      <c r="BD202" s="2864"/>
      <c r="BE202" s="260">
        <f t="shared" si="89"/>
        <v>0</v>
      </c>
      <c r="BF202" s="260">
        <f t="shared" si="90"/>
        <v>0</v>
      </c>
      <c r="BG202" s="2864"/>
      <c r="BH202" s="245"/>
      <c r="BI202" s="245"/>
      <c r="BJ202" s="260">
        <f t="shared" si="91"/>
        <v>0</v>
      </c>
      <c r="BK202" s="260">
        <f t="shared" si="92"/>
        <v>0</v>
      </c>
      <c r="BL202" s="260">
        <f t="shared" si="93"/>
        <v>0</v>
      </c>
      <c r="BM202" s="260">
        <f t="shared" si="94"/>
        <v>0</v>
      </c>
      <c r="BN202" s="260">
        <f t="shared" si="95"/>
        <v>0</v>
      </c>
      <c r="BO202" s="260">
        <f t="shared" si="96"/>
        <v>1</v>
      </c>
      <c r="BP202" s="2912"/>
      <c r="BQ202" s="2864"/>
      <c r="BR202" s="2864"/>
      <c r="BS202" s="2920"/>
      <c r="BT202" s="2920"/>
      <c r="BU202" s="2920"/>
    </row>
    <row r="203" spans="1:73" s="22" customFormat="1" ht="15.75" hidden="1" customHeight="1" outlineLevel="1">
      <c r="A203" s="2920"/>
      <c r="B203" s="44" t="s">
        <v>14966</v>
      </c>
      <c r="C203" s="45" t="s">
        <v>14753</v>
      </c>
      <c r="D203" s="46" t="s">
        <v>14969</v>
      </c>
      <c r="E203" s="46" t="s">
        <v>14755</v>
      </c>
      <c r="F203" s="45"/>
      <c r="G203" s="46" t="s">
        <v>14868</v>
      </c>
      <c r="H203" s="45"/>
      <c r="I203" s="45" t="s">
        <v>14782</v>
      </c>
      <c r="J203" s="47">
        <v>45351</v>
      </c>
      <c r="K203" s="48">
        <v>100</v>
      </c>
      <c r="L203" s="47">
        <v>52389</v>
      </c>
      <c r="M203" s="1899">
        <v>19.2</v>
      </c>
      <c r="N203" s="48">
        <v>0</v>
      </c>
      <c r="O203" s="49">
        <v>100</v>
      </c>
      <c r="P203" s="49">
        <v>100</v>
      </c>
      <c r="Q203" s="1871">
        <f t="shared" si="97"/>
        <v>1920</v>
      </c>
      <c r="R203" s="1872">
        <f t="shared" si="76"/>
        <v>2.636625119846614E-2</v>
      </c>
      <c r="S203" s="1872">
        <f t="shared" si="77"/>
        <v>3.7306201550387552E-2</v>
      </c>
      <c r="T203" s="50">
        <v>5.1900000000000002E-2</v>
      </c>
      <c r="U203" s="50">
        <v>5.1900000000000002E-2</v>
      </c>
      <c r="V203" s="50">
        <v>1.8599999999999998E-2</v>
      </c>
      <c r="W203" s="1872">
        <f t="shared" si="78"/>
        <v>7.0500000000000007E-2</v>
      </c>
      <c r="X203" s="1878">
        <f t="shared" si="79"/>
        <v>7.0500000000000007</v>
      </c>
      <c r="Y203" s="1878">
        <f t="shared" si="80"/>
        <v>7.0500000000000007</v>
      </c>
      <c r="Z203" s="50">
        <v>0</v>
      </c>
      <c r="AA203" s="50">
        <v>0</v>
      </c>
      <c r="AB203" s="48">
        <v>0</v>
      </c>
      <c r="AC203" s="48">
        <v>71.2</v>
      </c>
      <c r="AD203" s="48">
        <v>71.2</v>
      </c>
      <c r="AE203" s="45" t="s">
        <v>14869</v>
      </c>
      <c r="AF203" s="51" t="s">
        <v>682</v>
      </c>
      <c r="AG203" s="42"/>
      <c r="AH203" s="52" t="s">
        <v>15131</v>
      </c>
      <c r="AI203" s="195"/>
      <c r="AJ203" s="2912"/>
      <c r="AK203" s="259" t="str">
        <f t="shared" si="81"/>
        <v>Please complete all cells in row</v>
      </c>
      <c r="AL203" s="2912"/>
      <c r="AM203" s="2864"/>
      <c r="AN203" s="2864"/>
      <c r="AO203" s="2864"/>
      <c r="AP203" s="2864"/>
      <c r="AQ203" s="2864"/>
      <c r="AR203" s="2864"/>
      <c r="AS203" s="2864"/>
      <c r="AT203" s="260">
        <f t="shared" si="82"/>
        <v>0</v>
      </c>
      <c r="AU203" s="260">
        <f t="shared" si="83"/>
        <v>0</v>
      </c>
      <c r="AV203" s="260">
        <f t="shared" si="84"/>
        <v>0</v>
      </c>
      <c r="AW203" s="260">
        <f t="shared" si="85"/>
        <v>0</v>
      </c>
      <c r="AX203" s="260">
        <f t="shared" si="86"/>
        <v>0</v>
      </c>
      <c r="AY203" s="260">
        <f t="shared" si="87"/>
        <v>0</v>
      </c>
      <c r="AZ203" s="260">
        <f t="shared" si="88"/>
        <v>0</v>
      </c>
      <c r="BA203" s="245"/>
      <c r="BB203" s="245"/>
      <c r="BC203" s="245"/>
      <c r="BD203" s="2864"/>
      <c r="BE203" s="260">
        <f t="shared" si="89"/>
        <v>0</v>
      </c>
      <c r="BF203" s="260">
        <f t="shared" si="90"/>
        <v>0</v>
      </c>
      <c r="BG203" s="2864"/>
      <c r="BH203" s="245"/>
      <c r="BI203" s="245"/>
      <c r="BJ203" s="260">
        <f t="shared" si="91"/>
        <v>0</v>
      </c>
      <c r="BK203" s="260">
        <f t="shared" si="92"/>
        <v>0</v>
      </c>
      <c r="BL203" s="260">
        <f t="shared" si="93"/>
        <v>0</v>
      </c>
      <c r="BM203" s="260">
        <f t="shared" si="94"/>
        <v>0</v>
      </c>
      <c r="BN203" s="260">
        <f t="shared" si="95"/>
        <v>0</v>
      </c>
      <c r="BO203" s="260">
        <f t="shared" si="96"/>
        <v>1</v>
      </c>
      <c r="BP203" s="2912"/>
      <c r="BQ203" s="2864"/>
      <c r="BR203" s="2864"/>
      <c r="BS203" s="2920"/>
      <c r="BT203" s="2920"/>
      <c r="BU203" s="2920"/>
    </row>
    <row r="204" spans="1:73" s="22" customFormat="1" ht="15.75" hidden="1" customHeight="1" outlineLevel="1">
      <c r="A204" s="2920"/>
      <c r="B204" s="44" t="s">
        <v>15132</v>
      </c>
      <c r="C204" s="45" t="s">
        <v>14753</v>
      </c>
      <c r="D204" s="46" t="s">
        <v>14867</v>
      </c>
      <c r="E204" s="46" t="s">
        <v>14755</v>
      </c>
      <c r="F204" s="45"/>
      <c r="G204" s="46" t="s">
        <v>14868</v>
      </c>
      <c r="H204" s="45"/>
      <c r="I204" s="45" t="s">
        <v>14782</v>
      </c>
      <c r="J204" s="47">
        <v>45307</v>
      </c>
      <c r="K204" s="48">
        <v>100</v>
      </c>
      <c r="L204" s="47">
        <v>53505</v>
      </c>
      <c r="M204" s="1899">
        <v>22.3</v>
      </c>
      <c r="N204" s="48">
        <v>0</v>
      </c>
      <c r="O204" s="49">
        <v>-100</v>
      </c>
      <c r="P204" s="49">
        <v>-100</v>
      </c>
      <c r="Q204" s="1871">
        <f t="shared" si="97"/>
        <v>-2230</v>
      </c>
      <c r="R204" s="1872">
        <f t="shared" si="76"/>
        <v>9.683604985618377E-3</v>
      </c>
      <c r="S204" s="1872">
        <f t="shared" si="77"/>
        <v>2.0445736434108408E-2</v>
      </c>
      <c r="T204" s="50">
        <v>5.1900000000000002E-2</v>
      </c>
      <c r="U204" s="50">
        <v>5.1900000000000002E-2</v>
      </c>
      <c r="V204" s="50">
        <v>1.1999999999999999E-3</v>
      </c>
      <c r="W204" s="1872">
        <f t="shared" si="78"/>
        <v>5.3100000000000001E-2</v>
      </c>
      <c r="X204" s="1878">
        <f t="shared" si="79"/>
        <v>-5.3100000000000005</v>
      </c>
      <c r="Y204" s="1878">
        <f t="shared" si="80"/>
        <v>-5.3100000000000005</v>
      </c>
      <c r="Z204" s="50">
        <v>0</v>
      </c>
      <c r="AA204" s="50">
        <v>0</v>
      </c>
      <c r="AB204" s="48">
        <v>0</v>
      </c>
      <c r="AC204" s="48">
        <v>-50.2</v>
      </c>
      <c r="AD204" s="48">
        <v>-50.2</v>
      </c>
      <c r="AE204" s="45" t="s">
        <v>14995</v>
      </c>
      <c r="AF204" s="51" t="s">
        <v>15133</v>
      </c>
      <c r="AG204" s="42"/>
      <c r="AH204" s="52" t="s">
        <v>15134</v>
      </c>
      <c r="AI204" s="195"/>
      <c r="AJ204" s="2912"/>
      <c r="AK204" s="259" t="str">
        <f t="shared" si="81"/>
        <v>Please complete all cells in row</v>
      </c>
      <c r="AL204" s="2912"/>
      <c r="AM204" s="2864"/>
      <c r="AN204" s="2864"/>
      <c r="AO204" s="2864"/>
      <c r="AP204" s="2864"/>
      <c r="AQ204" s="2864"/>
      <c r="AR204" s="2864"/>
      <c r="AS204" s="2864"/>
      <c r="AT204" s="260">
        <f t="shared" si="82"/>
        <v>0</v>
      </c>
      <c r="AU204" s="260">
        <f t="shared" si="83"/>
        <v>0</v>
      </c>
      <c r="AV204" s="260">
        <f t="shared" si="84"/>
        <v>0</v>
      </c>
      <c r="AW204" s="260">
        <f t="shared" si="85"/>
        <v>0</v>
      </c>
      <c r="AX204" s="260">
        <f t="shared" si="86"/>
        <v>0</v>
      </c>
      <c r="AY204" s="260">
        <f t="shared" si="87"/>
        <v>0</v>
      </c>
      <c r="AZ204" s="260">
        <f t="shared" si="88"/>
        <v>0</v>
      </c>
      <c r="BA204" s="245"/>
      <c r="BB204" s="245"/>
      <c r="BC204" s="245"/>
      <c r="BD204" s="2864"/>
      <c r="BE204" s="260">
        <f t="shared" si="89"/>
        <v>0</v>
      </c>
      <c r="BF204" s="260">
        <f t="shared" si="90"/>
        <v>0</v>
      </c>
      <c r="BG204" s="2864"/>
      <c r="BH204" s="245"/>
      <c r="BI204" s="245"/>
      <c r="BJ204" s="260">
        <f t="shared" si="91"/>
        <v>0</v>
      </c>
      <c r="BK204" s="260">
        <f t="shared" si="92"/>
        <v>0</v>
      </c>
      <c r="BL204" s="260">
        <f t="shared" si="93"/>
        <v>0</v>
      </c>
      <c r="BM204" s="260">
        <f t="shared" si="94"/>
        <v>0</v>
      </c>
      <c r="BN204" s="260">
        <f t="shared" si="95"/>
        <v>0</v>
      </c>
      <c r="BO204" s="260">
        <f t="shared" si="96"/>
        <v>1</v>
      </c>
      <c r="BP204" s="2912"/>
      <c r="BQ204" s="2864"/>
      <c r="BR204" s="2864"/>
      <c r="BS204" s="2920"/>
      <c r="BT204" s="2920"/>
      <c r="BU204" s="2920"/>
    </row>
    <row r="205" spans="1:73" s="22" customFormat="1" ht="15.75" hidden="1" customHeight="1" outlineLevel="1">
      <c r="A205" s="2920"/>
      <c r="B205" s="44" t="s">
        <v>15135</v>
      </c>
      <c r="C205" s="45" t="s">
        <v>14753</v>
      </c>
      <c r="D205" s="46" t="s">
        <v>14867</v>
      </c>
      <c r="E205" s="46" t="s">
        <v>14755</v>
      </c>
      <c r="F205" s="45"/>
      <c r="G205" s="46" t="s">
        <v>14868</v>
      </c>
      <c r="H205" s="45"/>
      <c r="I205" s="45" t="s">
        <v>14782</v>
      </c>
      <c r="J205" s="47">
        <v>44182</v>
      </c>
      <c r="K205" s="48">
        <v>100</v>
      </c>
      <c r="L205" s="47">
        <v>51494</v>
      </c>
      <c r="M205" s="1899">
        <v>16.7</v>
      </c>
      <c r="N205" s="48">
        <v>0</v>
      </c>
      <c r="O205" s="49">
        <v>-50.4</v>
      </c>
      <c r="P205" s="49">
        <v>-50.4</v>
      </c>
      <c r="Q205" s="1871">
        <f t="shared" si="97"/>
        <v>-841.68</v>
      </c>
      <c r="R205" s="1872">
        <f t="shared" si="76"/>
        <v>2.1955896452540813E-2</v>
      </c>
      <c r="S205" s="1872">
        <f t="shared" si="77"/>
        <v>3.2848837209302317E-2</v>
      </c>
      <c r="T205" s="50">
        <v>5.1900000000000002E-2</v>
      </c>
      <c r="U205" s="50">
        <v>5.1900000000000002E-2</v>
      </c>
      <c r="V205" s="50">
        <v>1.4E-2</v>
      </c>
      <c r="W205" s="1872">
        <f t="shared" si="78"/>
        <v>6.59E-2</v>
      </c>
      <c r="X205" s="1878">
        <f t="shared" si="79"/>
        <v>-3.3213599999999999</v>
      </c>
      <c r="Y205" s="1878">
        <f t="shared" si="80"/>
        <v>-3.3213599999999999</v>
      </c>
      <c r="Z205" s="50">
        <v>0</v>
      </c>
      <c r="AA205" s="50">
        <v>0</v>
      </c>
      <c r="AB205" s="48">
        <v>0</v>
      </c>
      <c r="AC205" s="48">
        <v>-30.5</v>
      </c>
      <c r="AD205" s="48">
        <v>-30.5</v>
      </c>
      <c r="AE205" s="45" t="s">
        <v>14995</v>
      </c>
      <c r="AF205" s="51" t="s">
        <v>15136</v>
      </c>
      <c r="AG205" s="42"/>
      <c r="AH205" s="52" t="s">
        <v>15137</v>
      </c>
      <c r="AI205" s="195"/>
      <c r="AJ205" s="2912"/>
      <c r="AK205" s="259" t="str">
        <f t="shared" si="81"/>
        <v>Please complete all cells in row</v>
      </c>
      <c r="AL205" s="2912"/>
      <c r="AM205" s="2864"/>
      <c r="AN205" s="2864"/>
      <c r="AO205" s="2864"/>
      <c r="AP205" s="2864"/>
      <c r="AQ205" s="2864"/>
      <c r="AR205" s="2864"/>
      <c r="AS205" s="2864"/>
      <c r="AT205" s="260">
        <f t="shared" si="82"/>
        <v>0</v>
      </c>
      <c r="AU205" s="260">
        <f t="shared" si="83"/>
        <v>0</v>
      </c>
      <c r="AV205" s="260">
        <f t="shared" si="84"/>
        <v>0</v>
      </c>
      <c r="AW205" s="260">
        <f t="shared" si="85"/>
        <v>0</v>
      </c>
      <c r="AX205" s="260">
        <f t="shared" si="86"/>
        <v>0</v>
      </c>
      <c r="AY205" s="260">
        <f t="shared" si="87"/>
        <v>0</v>
      </c>
      <c r="AZ205" s="260">
        <f t="shared" si="88"/>
        <v>0</v>
      </c>
      <c r="BA205" s="245"/>
      <c r="BB205" s="245"/>
      <c r="BC205" s="245"/>
      <c r="BD205" s="2864"/>
      <c r="BE205" s="260">
        <f t="shared" si="89"/>
        <v>0</v>
      </c>
      <c r="BF205" s="260">
        <f t="shared" si="90"/>
        <v>0</v>
      </c>
      <c r="BG205" s="2864"/>
      <c r="BH205" s="245"/>
      <c r="BI205" s="245"/>
      <c r="BJ205" s="260">
        <f t="shared" si="91"/>
        <v>0</v>
      </c>
      <c r="BK205" s="260">
        <f t="shared" si="92"/>
        <v>0</v>
      </c>
      <c r="BL205" s="260">
        <f t="shared" si="93"/>
        <v>0</v>
      </c>
      <c r="BM205" s="260">
        <f t="shared" si="94"/>
        <v>0</v>
      </c>
      <c r="BN205" s="260">
        <f t="shared" si="95"/>
        <v>0</v>
      </c>
      <c r="BO205" s="260">
        <f t="shared" si="96"/>
        <v>1</v>
      </c>
      <c r="BP205" s="2912"/>
      <c r="BQ205" s="2864"/>
      <c r="BR205" s="2864"/>
      <c r="BS205" s="2920"/>
      <c r="BT205" s="2920"/>
      <c r="BU205" s="2920"/>
    </row>
    <row r="206" spans="1:73" s="22" customFormat="1" ht="15.75" hidden="1" customHeight="1" outlineLevel="1">
      <c r="A206" s="2920"/>
      <c r="B206" s="44" t="s">
        <v>15138</v>
      </c>
      <c r="C206" s="45" t="s">
        <v>14753</v>
      </c>
      <c r="D206" s="46" t="s">
        <v>14867</v>
      </c>
      <c r="E206" s="46" t="s">
        <v>14755</v>
      </c>
      <c r="F206" s="45"/>
      <c r="G206" s="46" t="s">
        <v>14868</v>
      </c>
      <c r="H206" s="45"/>
      <c r="I206" s="45" t="s">
        <v>14782</v>
      </c>
      <c r="J206" s="47">
        <v>40673</v>
      </c>
      <c r="K206" s="48">
        <v>100</v>
      </c>
      <c r="L206" s="47">
        <v>58981</v>
      </c>
      <c r="M206" s="1899">
        <v>37.299999999999997</v>
      </c>
      <c r="N206" s="48">
        <v>0</v>
      </c>
      <c r="O206" s="49">
        <v>-25</v>
      </c>
      <c r="P206" s="49">
        <v>-25</v>
      </c>
      <c r="Q206" s="1871">
        <f t="shared" si="97"/>
        <v>-932.49999999999989</v>
      </c>
      <c r="R206" s="1872">
        <f t="shared" si="76"/>
        <v>1.112176414189836E-2</v>
      </c>
      <c r="S206" s="1872">
        <f t="shared" si="77"/>
        <v>2.1899224806201545E-2</v>
      </c>
      <c r="T206" s="50">
        <v>5.1900000000000002E-2</v>
      </c>
      <c r="U206" s="50">
        <v>5.1900000000000002E-2</v>
      </c>
      <c r="V206" s="50">
        <v>2.7000000000000001E-3</v>
      </c>
      <c r="W206" s="1872">
        <f t="shared" si="78"/>
        <v>5.4600000000000003E-2</v>
      </c>
      <c r="X206" s="1878">
        <f t="shared" si="79"/>
        <v>-1.365</v>
      </c>
      <c r="Y206" s="1878">
        <f t="shared" si="80"/>
        <v>-1.365</v>
      </c>
      <c r="Z206" s="50">
        <v>0</v>
      </c>
      <c r="AA206" s="50">
        <v>0</v>
      </c>
      <c r="AB206" s="48">
        <v>0</v>
      </c>
      <c r="AC206" s="48">
        <v>-16.100000000000001</v>
      </c>
      <c r="AD206" s="48">
        <v>-16.100000000000001</v>
      </c>
      <c r="AE206" s="45" t="s">
        <v>14995</v>
      </c>
      <c r="AF206" s="51" t="s">
        <v>682</v>
      </c>
      <c r="AG206" s="42"/>
      <c r="AH206" s="52" t="s">
        <v>15139</v>
      </c>
      <c r="AI206" s="195"/>
      <c r="AJ206" s="2912"/>
      <c r="AK206" s="259" t="str">
        <f t="shared" si="81"/>
        <v>Please complete all cells in row</v>
      </c>
      <c r="AL206" s="2912"/>
      <c r="AM206" s="2864"/>
      <c r="AN206" s="2864"/>
      <c r="AO206" s="2864"/>
      <c r="AP206" s="2864"/>
      <c r="AQ206" s="2864"/>
      <c r="AR206" s="2864"/>
      <c r="AS206" s="2864"/>
      <c r="AT206" s="260">
        <f t="shared" si="82"/>
        <v>0</v>
      </c>
      <c r="AU206" s="260">
        <f t="shared" si="83"/>
        <v>0</v>
      </c>
      <c r="AV206" s="260">
        <f t="shared" si="84"/>
        <v>0</v>
      </c>
      <c r="AW206" s="260">
        <f t="shared" si="85"/>
        <v>0</v>
      </c>
      <c r="AX206" s="260">
        <f t="shared" si="86"/>
        <v>0</v>
      </c>
      <c r="AY206" s="260">
        <f t="shared" si="87"/>
        <v>0</v>
      </c>
      <c r="AZ206" s="260">
        <f t="shared" si="88"/>
        <v>0</v>
      </c>
      <c r="BA206" s="245"/>
      <c r="BB206" s="245"/>
      <c r="BC206" s="245"/>
      <c r="BD206" s="2864"/>
      <c r="BE206" s="260">
        <f t="shared" si="89"/>
        <v>0</v>
      </c>
      <c r="BF206" s="260">
        <f t="shared" si="90"/>
        <v>0</v>
      </c>
      <c r="BG206" s="2864"/>
      <c r="BH206" s="245"/>
      <c r="BI206" s="245"/>
      <c r="BJ206" s="260">
        <f t="shared" si="91"/>
        <v>0</v>
      </c>
      <c r="BK206" s="260">
        <f t="shared" si="92"/>
        <v>0</v>
      </c>
      <c r="BL206" s="260">
        <f t="shared" si="93"/>
        <v>0</v>
      </c>
      <c r="BM206" s="260">
        <f t="shared" si="94"/>
        <v>0</v>
      </c>
      <c r="BN206" s="260">
        <f t="shared" si="95"/>
        <v>0</v>
      </c>
      <c r="BO206" s="260">
        <f t="shared" si="96"/>
        <v>1</v>
      </c>
      <c r="BP206" s="2912"/>
      <c r="BQ206" s="2864"/>
      <c r="BR206" s="2864"/>
      <c r="BS206" s="2920"/>
      <c r="BT206" s="2920"/>
      <c r="BU206" s="2920"/>
    </row>
    <row r="207" spans="1:73" s="22" customFormat="1" ht="15.75" hidden="1" customHeight="1" outlineLevel="1">
      <c r="A207" s="2920"/>
      <c r="B207" s="44" t="s">
        <v>15140</v>
      </c>
      <c r="C207" s="45" t="s">
        <v>14753</v>
      </c>
      <c r="D207" s="46" t="s">
        <v>14867</v>
      </c>
      <c r="E207" s="46" t="s">
        <v>14755</v>
      </c>
      <c r="F207" s="45"/>
      <c r="G207" s="46" t="s">
        <v>14868</v>
      </c>
      <c r="H207" s="45"/>
      <c r="I207" s="45" t="s">
        <v>14782</v>
      </c>
      <c r="J207" s="47">
        <v>40519</v>
      </c>
      <c r="K207" s="48">
        <v>100</v>
      </c>
      <c r="L207" s="47">
        <v>45490</v>
      </c>
      <c r="M207" s="1899">
        <v>0.3</v>
      </c>
      <c r="N207" s="48">
        <v>0</v>
      </c>
      <c r="O207" s="49">
        <v>-100</v>
      </c>
      <c r="P207" s="49">
        <v>-100</v>
      </c>
      <c r="Q207" s="1871">
        <f t="shared" si="97"/>
        <v>-30</v>
      </c>
      <c r="R207" s="1872">
        <f t="shared" si="76"/>
        <v>2.1188878235858022E-2</v>
      </c>
      <c r="S207" s="1872">
        <f t="shared" si="77"/>
        <v>3.2073643410852615E-2</v>
      </c>
      <c r="T207" s="50">
        <v>5.1900000000000002E-2</v>
      </c>
      <c r="U207" s="50">
        <v>5.1900000000000002E-2</v>
      </c>
      <c r="V207" s="50">
        <v>1.32E-2</v>
      </c>
      <c r="W207" s="1872">
        <f t="shared" si="78"/>
        <v>6.5100000000000005E-2</v>
      </c>
      <c r="X207" s="1878">
        <f t="shared" si="79"/>
        <v>-6.5100000000000007</v>
      </c>
      <c r="Y207" s="1878">
        <f t="shared" si="80"/>
        <v>-6.5100000000000007</v>
      </c>
      <c r="Z207" s="50">
        <v>0</v>
      </c>
      <c r="AA207" s="50">
        <v>0</v>
      </c>
      <c r="AB207" s="48">
        <v>0</v>
      </c>
      <c r="AC207" s="48">
        <v>-3</v>
      </c>
      <c r="AD207" s="48">
        <v>-3</v>
      </c>
      <c r="AE207" s="45" t="s">
        <v>14995</v>
      </c>
      <c r="AF207" s="51" t="s">
        <v>682</v>
      </c>
      <c r="AG207" s="42"/>
      <c r="AH207" s="52" t="s">
        <v>15141</v>
      </c>
      <c r="AI207" s="195"/>
      <c r="AJ207" s="2912"/>
      <c r="AK207" s="259" t="str">
        <f t="shared" si="81"/>
        <v>Please complete all cells in row</v>
      </c>
      <c r="AL207" s="2912"/>
      <c r="AM207" s="2864"/>
      <c r="AN207" s="2864"/>
      <c r="AO207" s="2864"/>
      <c r="AP207" s="2864"/>
      <c r="AQ207" s="2864"/>
      <c r="AR207" s="2864"/>
      <c r="AS207" s="2864"/>
      <c r="AT207" s="260">
        <f t="shared" si="82"/>
        <v>0</v>
      </c>
      <c r="AU207" s="260">
        <f t="shared" si="83"/>
        <v>0</v>
      </c>
      <c r="AV207" s="260">
        <f t="shared" si="84"/>
        <v>0</v>
      </c>
      <c r="AW207" s="260">
        <f t="shared" si="85"/>
        <v>0</v>
      </c>
      <c r="AX207" s="260">
        <f t="shared" si="86"/>
        <v>0</v>
      </c>
      <c r="AY207" s="260">
        <f t="shared" si="87"/>
        <v>0</v>
      </c>
      <c r="AZ207" s="260">
        <f t="shared" si="88"/>
        <v>0</v>
      </c>
      <c r="BA207" s="245"/>
      <c r="BB207" s="245"/>
      <c r="BC207" s="245"/>
      <c r="BD207" s="2864"/>
      <c r="BE207" s="260">
        <f t="shared" si="89"/>
        <v>0</v>
      </c>
      <c r="BF207" s="260">
        <f t="shared" si="90"/>
        <v>0</v>
      </c>
      <c r="BG207" s="2864"/>
      <c r="BH207" s="245"/>
      <c r="BI207" s="245"/>
      <c r="BJ207" s="260">
        <f t="shared" si="91"/>
        <v>0</v>
      </c>
      <c r="BK207" s="260">
        <f t="shared" si="92"/>
        <v>0</v>
      </c>
      <c r="BL207" s="260">
        <f t="shared" si="93"/>
        <v>0</v>
      </c>
      <c r="BM207" s="260">
        <f t="shared" si="94"/>
        <v>0</v>
      </c>
      <c r="BN207" s="260">
        <f t="shared" si="95"/>
        <v>0</v>
      </c>
      <c r="BO207" s="260">
        <f t="shared" si="96"/>
        <v>1</v>
      </c>
      <c r="BP207" s="2912"/>
      <c r="BQ207" s="2864"/>
      <c r="BR207" s="2864"/>
      <c r="BS207" s="2920"/>
      <c r="BT207" s="2920"/>
      <c r="BU207" s="2920"/>
    </row>
    <row r="208" spans="1:73" s="22" customFormat="1" ht="15.75" hidden="1" customHeight="1" outlineLevel="1">
      <c r="A208" s="2920"/>
      <c r="B208" s="44" t="s">
        <v>15142</v>
      </c>
      <c r="C208" s="45" t="s">
        <v>14753</v>
      </c>
      <c r="D208" s="46" t="s">
        <v>14867</v>
      </c>
      <c r="E208" s="46" t="s">
        <v>14755</v>
      </c>
      <c r="F208" s="45"/>
      <c r="G208" s="46" t="s">
        <v>14868</v>
      </c>
      <c r="H208" s="45"/>
      <c r="I208" s="45" t="s">
        <v>14782</v>
      </c>
      <c r="J208" s="47">
        <v>40519</v>
      </c>
      <c r="K208" s="48">
        <v>100</v>
      </c>
      <c r="L208" s="47">
        <v>45490</v>
      </c>
      <c r="M208" s="1899">
        <v>0.3</v>
      </c>
      <c r="N208" s="48">
        <v>0</v>
      </c>
      <c r="O208" s="49">
        <v>-50</v>
      </c>
      <c r="P208" s="49">
        <v>-50</v>
      </c>
      <c r="Q208" s="1871">
        <f t="shared" si="97"/>
        <v>-15</v>
      </c>
      <c r="R208" s="1872">
        <f t="shared" si="76"/>
        <v>2.1188878235858022E-2</v>
      </c>
      <c r="S208" s="1872">
        <f t="shared" si="77"/>
        <v>3.2073643410852615E-2</v>
      </c>
      <c r="T208" s="50">
        <v>5.1900000000000002E-2</v>
      </c>
      <c r="U208" s="50">
        <v>5.1900000000000002E-2</v>
      </c>
      <c r="V208" s="50">
        <v>1.32E-2</v>
      </c>
      <c r="W208" s="1872">
        <f t="shared" si="78"/>
        <v>6.5100000000000005E-2</v>
      </c>
      <c r="X208" s="1878">
        <f t="shared" si="79"/>
        <v>-3.2550000000000003</v>
      </c>
      <c r="Y208" s="1878">
        <f t="shared" si="80"/>
        <v>-3.2550000000000003</v>
      </c>
      <c r="Z208" s="50">
        <v>0</v>
      </c>
      <c r="AA208" s="50">
        <v>0</v>
      </c>
      <c r="AB208" s="48">
        <v>0</v>
      </c>
      <c r="AC208" s="48">
        <v>-1.5</v>
      </c>
      <c r="AD208" s="48">
        <v>-1.5</v>
      </c>
      <c r="AE208" s="45" t="s">
        <v>14995</v>
      </c>
      <c r="AF208" s="51" t="s">
        <v>682</v>
      </c>
      <c r="AG208" s="42"/>
      <c r="AH208" s="52" t="s">
        <v>15143</v>
      </c>
      <c r="AI208" s="195"/>
      <c r="AJ208" s="2912"/>
      <c r="AK208" s="259" t="str">
        <f t="shared" si="81"/>
        <v>Please complete all cells in row</v>
      </c>
      <c r="AL208" s="2912"/>
      <c r="AM208" s="2864"/>
      <c r="AN208" s="2864"/>
      <c r="AO208" s="2864"/>
      <c r="AP208" s="2864"/>
      <c r="AQ208" s="2864"/>
      <c r="AR208" s="2864"/>
      <c r="AS208" s="2864"/>
      <c r="AT208" s="260">
        <f t="shared" si="82"/>
        <v>0</v>
      </c>
      <c r="AU208" s="260">
        <f t="shared" si="83"/>
        <v>0</v>
      </c>
      <c r="AV208" s="260">
        <f t="shared" si="84"/>
        <v>0</v>
      </c>
      <c r="AW208" s="260">
        <f t="shared" si="85"/>
        <v>0</v>
      </c>
      <c r="AX208" s="260">
        <f t="shared" si="86"/>
        <v>0</v>
      </c>
      <c r="AY208" s="260">
        <f t="shared" si="87"/>
        <v>0</v>
      </c>
      <c r="AZ208" s="260">
        <f t="shared" si="88"/>
        <v>0</v>
      </c>
      <c r="BA208" s="245"/>
      <c r="BB208" s="245"/>
      <c r="BC208" s="245"/>
      <c r="BD208" s="2864"/>
      <c r="BE208" s="260">
        <f t="shared" si="89"/>
        <v>0</v>
      </c>
      <c r="BF208" s="260">
        <f t="shared" si="90"/>
        <v>0</v>
      </c>
      <c r="BG208" s="2864"/>
      <c r="BH208" s="245"/>
      <c r="BI208" s="245"/>
      <c r="BJ208" s="260">
        <f t="shared" si="91"/>
        <v>0</v>
      </c>
      <c r="BK208" s="260">
        <f t="shared" si="92"/>
        <v>0</v>
      </c>
      <c r="BL208" s="260">
        <f t="shared" si="93"/>
        <v>0</v>
      </c>
      <c r="BM208" s="260">
        <f t="shared" si="94"/>
        <v>0</v>
      </c>
      <c r="BN208" s="260">
        <f t="shared" si="95"/>
        <v>0</v>
      </c>
      <c r="BO208" s="260">
        <f t="shared" si="96"/>
        <v>1</v>
      </c>
      <c r="BP208" s="2912"/>
      <c r="BQ208" s="2864"/>
      <c r="BR208" s="2864"/>
      <c r="BS208" s="2920"/>
      <c r="BT208" s="2920"/>
      <c r="BU208" s="2920"/>
    </row>
    <row r="209" spans="1:73" s="22" customFormat="1" ht="15.75" hidden="1" customHeight="1" outlineLevel="1">
      <c r="A209" s="2920"/>
      <c r="B209" s="44" t="s">
        <v>15144</v>
      </c>
      <c r="C209" s="45" t="s">
        <v>14753</v>
      </c>
      <c r="D209" s="46" t="s">
        <v>14867</v>
      </c>
      <c r="E209" s="46" t="s">
        <v>14755</v>
      </c>
      <c r="F209" s="45"/>
      <c r="G209" s="46" t="s">
        <v>14868</v>
      </c>
      <c r="H209" s="45"/>
      <c r="I209" s="45" t="s">
        <v>14782</v>
      </c>
      <c r="J209" s="47">
        <v>40519</v>
      </c>
      <c r="K209" s="48">
        <v>100</v>
      </c>
      <c r="L209" s="47">
        <v>47686</v>
      </c>
      <c r="M209" s="1899">
        <v>6.3</v>
      </c>
      <c r="N209" s="48">
        <v>0</v>
      </c>
      <c r="O209" s="49">
        <v>-175</v>
      </c>
      <c r="P209" s="49">
        <v>-175</v>
      </c>
      <c r="Q209" s="1871">
        <f t="shared" si="97"/>
        <v>-1102.5</v>
      </c>
      <c r="R209" s="1872">
        <f t="shared" si="76"/>
        <v>9.683604985618377E-3</v>
      </c>
      <c r="S209" s="1872">
        <f t="shared" si="77"/>
        <v>2.0445736434108408E-2</v>
      </c>
      <c r="T209" s="50">
        <v>5.1900000000000002E-2</v>
      </c>
      <c r="U209" s="50">
        <v>5.1900000000000002E-2</v>
      </c>
      <c r="V209" s="50">
        <v>1.1999999999999999E-3</v>
      </c>
      <c r="W209" s="1872">
        <f t="shared" si="78"/>
        <v>5.3100000000000001E-2</v>
      </c>
      <c r="X209" s="1878">
        <f t="shared" si="79"/>
        <v>-9.2925000000000004</v>
      </c>
      <c r="Y209" s="1878">
        <f t="shared" si="80"/>
        <v>-9.2925000000000004</v>
      </c>
      <c r="Z209" s="50">
        <v>0</v>
      </c>
      <c r="AA209" s="50">
        <v>0</v>
      </c>
      <c r="AB209" s="48">
        <v>0</v>
      </c>
      <c r="AC209" s="48">
        <v>-37.5</v>
      </c>
      <c r="AD209" s="48">
        <v>-37.5</v>
      </c>
      <c r="AE209" s="45" t="s">
        <v>14995</v>
      </c>
      <c r="AF209" s="51" t="s">
        <v>682</v>
      </c>
      <c r="AG209" s="42"/>
      <c r="AH209" s="52" t="s">
        <v>15145</v>
      </c>
      <c r="AI209" s="195"/>
      <c r="AJ209" s="2912"/>
      <c r="AK209" s="259" t="str">
        <f t="shared" si="81"/>
        <v>Please complete all cells in row</v>
      </c>
      <c r="AL209" s="2912"/>
      <c r="AM209" s="2864"/>
      <c r="AN209" s="2864"/>
      <c r="AO209" s="2864"/>
      <c r="AP209" s="2864"/>
      <c r="AQ209" s="2864"/>
      <c r="AR209" s="2864"/>
      <c r="AS209" s="2864"/>
      <c r="AT209" s="260">
        <f t="shared" si="82"/>
        <v>0</v>
      </c>
      <c r="AU209" s="260">
        <f t="shared" si="83"/>
        <v>0</v>
      </c>
      <c r="AV209" s="260">
        <f t="shared" si="84"/>
        <v>0</v>
      </c>
      <c r="AW209" s="260">
        <f t="shared" si="85"/>
        <v>0</v>
      </c>
      <c r="AX209" s="260">
        <f t="shared" si="86"/>
        <v>0</v>
      </c>
      <c r="AY209" s="260">
        <f t="shared" si="87"/>
        <v>0</v>
      </c>
      <c r="AZ209" s="260">
        <f t="shared" si="88"/>
        <v>0</v>
      </c>
      <c r="BA209" s="245"/>
      <c r="BB209" s="245"/>
      <c r="BC209" s="245"/>
      <c r="BD209" s="2864"/>
      <c r="BE209" s="260">
        <f t="shared" si="89"/>
        <v>0</v>
      </c>
      <c r="BF209" s="260">
        <f t="shared" si="90"/>
        <v>0</v>
      </c>
      <c r="BG209" s="2864"/>
      <c r="BH209" s="245"/>
      <c r="BI209" s="245"/>
      <c r="BJ209" s="260">
        <f t="shared" si="91"/>
        <v>0</v>
      </c>
      <c r="BK209" s="260">
        <f t="shared" si="92"/>
        <v>0</v>
      </c>
      <c r="BL209" s="260">
        <f t="shared" si="93"/>
        <v>0</v>
      </c>
      <c r="BM209" s="260">
        <f t="shared" si="94"/>
        <v>0</v>
      </c>
      <c r="BN209" s="260">
        <f t="shared" si="95"/>
        <v>0</v>
      </c>
      <c r="BO209" s="260">
        <f t="shared" si="96"/>
        <v>1</v>
      </c>
      <c r="BP209" s="2912"/>
      <c r="BQ209" s="2864"/>
      <c r="BR209" s="2864"/>
      <c r="BS209" s="2920"/>
      <c r="BT209" s="2920"/>
      <c r="BU209" s="2920"/>
    </row>
    <row r="210" spans="1:73" s="22" customFormat="1" ht="15.75" hidden="1" customHeight="1" outlineLevel="1">
      <c r="A210" s="2920"/>
      <c r="B210" s="44" t="s">
        <v>15146</v>
      </c>
      <c r="C210" s="45" t="s">
        <v>14753</v>
      </c>
      <c r="D210" s="46" t="s">
        <v>14867</v>
      </c>
      <c r="E210" s="46" t="s">
        <v>14755</v>
      </c>
      <c r="F210" s="45"/>
      <c r="G210" s="46" t="s">
        <v>14868</v>
      </c>
      <c r="H210" s="45"/>
      <c r="I210" s="45" t="s">
        <v>14782</v>
      </c>
      <c r="J210" s="47">
        <v>45300</v>
      </c>
      <c r="K210" s="48">
        <v>100</v>
      </c>
      <c r="L210" s="47">
        <v>57371</v>
      </c>
      <c r="M210" s="1899">
        <v>32.799999999999997</v>
      </c>
      <c r="N210" s="48">
        <v>0</v>
      </c>
      <c r="O210" s="49">
        <v>-100</v>
      </c>
      <c r="P210" s="49">
        <v>-100</v>
      </c>
      <c r="Q210" s="1871">
        <f t="shared" si="97"/>
        <v>-3279.9999999999995</v>
      </c>
      <c r="R210" s="1872">
        <f t="shared" si="76"/>
        <v>1.4477468839884988E-2</v>
      </c>
      <c r="S210" s="1872">
        <f t="shared" si="77"/>
        <v>2.5290697674418716E-2</v>
      </c>
      <c r="T210" s="50">
        <v>5.1900000000000002E-2</v>
      </c>
      <c r="U210" s="50">
        <v>5.1900000000000002E-2</v>
      </c>
      <c r="V210" s="50">
        <v>6.1999999999999998E-3</v>
      </c>
      <c r="W210" s="1872">
        <f t="shared" si="78"/>
        <v>5.8099999999999999E-2</v>
      </c>
      <c r="X210" s="1878">
        <f t="shared" si="79"/>
        <v>-5.81</v>
      </c>
      <c r="Y210" s="1878">
        <f t="shared" si="80"/>
        <v>-5.81</v>
      </c>
      <c r="Z210" s="50">
        <v>0</v>
      </c>
      <c r="AA210" s="50">
        <v>0</v>
      </c>
      <c r="AB210" s="48">
        <v>0</v>
      </c>
      <c r="AC210" s="48">
        <v>-69.599999999999994</v>
      </c>
      <c r="AD210" s="48">
        <v>-69.599999999999994</v>
      </c>
      <c r="AE210" s="45" t="s">
        <v>14995</v>
      </c>
      <c r="AF210" s="51" t="s">
        <v>15147</v>
      </c>
      <c r="AG210" s="42"/>
      <c r="AH210" s="52" t="s">
        <v>15148</v>
      </c>
      <c r="AI210" s="195"/>
      <c r="AJ210" s="2912"/>
      <c r="AK210" s="259" t="str">
        <f t="shared" si="81"/>
        <v>Please complete all cells in row</v>
      </c>
      <c r="AL210" s="2912"/>
      <c r="AM210" s="2864"/>
      <c r="AN210" s="2864"/>
      <c r="AO210" s="2864"/>
      <c r="AP210" s="2864"/>
      <c r="AQ210" s="2864"/>
      <c r="AR210" s="2864"/>
      <c r="AS210" s="2864"/>
      <c r="AT210" s="260">
        <f t="shared" si="82"/>
        <v>0</v>
      </c>
      <c r="AU210" s="260">
        <f t="shared" si="83"/>
        <v>0</v>
      </c>
      <c r="AV210" s="260">
        <f t="shared" si="84"/>
        <v>0</v>
      </c>
      <c r="AW210" s="260">
        <f t="shared" si="85"/>
        <v>0</v>
      </c>
      <c r="AX210" s="260">
        <f t="shared" si="86"/>
        <v>0</v>
      </c>
      <c r="AY210" s="260">
        <f t="shared" si="87"/>
        <v>0</v>
      </c>
      <c r="AZ210" s="260">
        <f t="shared" si="88"/>
        <v>0</v>
      </c>
      <c r="BA210" s="245"/>
      <c r="BB210" s="245"/>
      <c r="BC210" s="245"/>
      <c r="BD210" s="2864"/>
      <c r="BE210" s="260">
        <f t="shared" si="89"/>
        <v>0</v>
      </c>
      <c r="BF210" s="260">
        <f t="shared" si="90"/>
        <v>0</v>
      </c>
      <c r="BG210" s="2864"/>
      <c r="BH210" s="245"/>
      <c r="BI210" s="245"/>
      <c r="BJ210" s="260">
        <f t="shared" si="91"/>
        <v>0</v>
      </c>
      <c r="BK210" s="260">
        <f t="shared" si="92"/>
        <v>0</v>
      </c>
      <c r="BL210" s="260">
        <f t="shared" si="93"/>
        <v>0</v>
      </c>
      <c r="BM210" s="260">
        <f t="shared" si="94"/>
        <v>0</v>
      </c>
      <c r="BN210" s="260">
        <f t="shared" si="95"/>
        <v>0</v>
      </c>
      <c r="BO210" s="260">
        <f t="shared" si="96"/>
        <v>1</v>
      </c>
      <c r="BP210" s="2912"/>
      <c r="BQ210" s="2864"/>
      <c r="BR210" s="2864"/>
      <c r="BS210" s="2920"/>
      <c r="BT210" s="2920"/>
      <c r="BU210" s="2920"/>
    </row>
    <row r="211" spans="1:73" s="22" customFormat="1" ht="15.75" hidden="1" customHeight="1" outlineLevel="1">
      <c r="A211" s="2920"/>
      <c r="B211" s="44" t="s">
        <v>15149</v>
      </c>
      <c r="C211" s="45" t="s">
        <v>14753</v>
      </c>
      <c r="D211" s="46" t="s">
        <v>14867</v>
      </c>
      <c r="E211" s="46" t="s">
        <v>14755</v>
      </c>
      <c r="F211" s="45"/>
      <c r="G211" s="46" t="s">
        <v>14868</v>
      </c>
      <c r="H211" s="45"/>
      <c r="I211" s="45" t="s">
        <v>14782</v>
      </c>
      <c r="J211" s="47">
        <v>45300</v>
      </c>
      <c r="K211" s="48">
        <v>100</v>
      </c>
      <c r="L211" s="47">
        <v>52289</v>
      </c>
      <c r="M211" s="1899">
        <v>18.899999999999999</v>
      </c>
      <c r="N211" s="48">
        <v>0</v>
      </c>
      <c r="O211" s="49">
        <v>-50</v>
      </c>
      <c r="P211" s="49">
        <v>-50</v>
      </c>
      <c r="Q211" s="1871">
        <f t="shared" si="97"/>
        <v>-944.99999999999989</v>
      </c>
      <c r="R211" s="1872">
        <f t="shared" si="76"/>
        <v>1.9271332694151599E-2</v>
      </c>
      <c r="S211" s="1872">
        <f t="shared" si="77"/>
        <v>3.013565891472858E-2</v>
      </c>
      <c r="T211" s="50">
        <v>5.1900000000000002E-2</v>
      </c>
      <c r="U211" s="50">
        <v>5.1900000000000002E-2</v>
      </c>
      <c r="V211" s="50">
        <v>1.12E-2</v>
      </c>
      <c r="W211" s="1872">
        <f t="shared" si="78"/>
        <v>6.3100000000000003E-2</v>
      </c>
      <c r="X211" s="1878">
        <f t="shared" si="79"/>
        <v>-3.1550000000000002</v>
      </c>
      <c r="Y211" s="1878">
        <f t="shared" si="80"/>
        <v>-3.1550000000000002</v>
      </c>
      <c r="Z211" s="50">
        <v>0</v>
      </c>
      <c r="AA211" s="50">
        <v>0</v>
      </c>
      <c r="AB211" s="48">
        <v>0</v>
      </c>
      <c r="AC211" s="48">
        <v>-29.2</v>
      </c>
      <c r="AD211" s="48">
        <v>-29.2</v>
      </c>
      <c r="AE211" s="45" t="s">
        <v>14995</v>
      </c>
      <c r="AF211" s="51" t="s">
        <v>15150</v>
      </c>
      <c r="AG211" s="42"/>
      <c r="AH211" s="52" t="s">
        <v>15151</v>
      </c>
      <c r="AI211" s="195"/>
      <c r="AJ211" s="2912"/>
      <c r="AK211" s="259" t="str">
        <f t="shared" si="81"/>
        <v>Please complete all cells in row</v>
      </c>
      <c r="AL211" s="2912"/>
      <c r="AM211" s="2864"/>
      <c r="AN211" s="2864"/>
      <c r="AO211" s="2864"/>
      <c r="AP211" s="2864"/>
      <c r="AQ211" s="2864"/>
      <c r="AR211" s="2864"/>
      <c r="AS211" s="2864"/>
      <c r="AT211" s="260">
        <f t="shared" si="82"/>
        <v>0</v>
      </c>
      <c r="AU211" s="260">
        <f t="shared" si="83"/>
        <v>0</v>
      </c>
      <c r="AV211" s="260">
        <f t="shared" si="84"/>
        <v>0</v>
      </c>
      <c r="AW211" s="260">
        <f t="shared" si="85"/>
        <v>0</v>
      </c>
      <c r="AX211" s="260">
        <f t="shared" si="86"/>
        <v>0</v>
      </c>
      <c r="AY211" s="260">
        <f t="shared" si="87"/>
        <v>0</v>
      </c>
      <c r="AZ211" s="260">
        <f t="shared" si="88"/>
        <v>0</v>
      </c>
      <c r="BA211" s="245"/>
      <c r="BB211" s="245"/>
      <c r="BC211" s="245"/>
      <c r="BD211" s="2864"/>
      <c r="BE211" s="260">
        <f t="shared" si="89"/>
        <v>0</v>
      </c>
      <c r="BF211" s="260">
        <f t="shared" si="90"/>
        <v>0</v>
      </c>
      <c r="BG211" s="2864"/>
      <c r="BH211" s="245"/>
      <c r="BI211" s="245"/>
      <c r="BJ211" s="260">
        <f t="shared" si="91"/>
        <v>0</v>
      </c>
      <c r="BK211" s="260">
        <f t="shared" si="92"/>
        <v>0</v>
      </c>
      <c r="BL211" s="260">
        <f t="shared" si="93"/>
        <v>0</v>
      </c>
      <c r="BM211" s="260">
        <f t="shared" si="94"/>
        <v>0</v>
      </c>
      <c r="BN211" s="260">
        <f t="shared" si="95"/>
        <v>0</v>
      </c>
      <c r="BO211" s="260">
        <f t="shared" si="96"/>
        <v>1</v>
      </c>
      <c r="BP211" s="2912"/>
      <c r="BQ211" s="2864"/>
      <c r="BR211" s="2864"/>
      <c r="BS211" s="2920"/>
      <c r="BT211" s="2920"/>
      <c r="BU211" s="2920"/>
    </row>
    <row r="212" spans="1:73" s="22" customFormat="1" ht="15.75" customHeight="1" collapsed="1">
      <c r="A212" s="2920"/>
      <c r="B212" s="44" t="s">
        <v>15152</v>
      </c>
      <c r="C212" s="45" t="s">
        <v>14753</v>
      </c>
      <c r="D212" s="46" t="s">
        <v>14867</v>
      </c>
      <c r="E212" s="46" t="s">
        <v>14755</v>
      </c>
      <c r="F212" s="45"/>
      <c r="G212" s="46" t="s">
        <v>14868</v>
      </c>
      <c r="H212" s="45"/>
      <c r="I212" s="45" t="s">
        <v>14782</v>
      </c>
      <c r="J212" s="47">
        <v>45300</v>
      </c>
      <c r="K212" s="48">
        <v>100</v>
      </c>
      <c r="L212" s="47">
        <v>58421</v>
      </c>
      <c r="M212" s="1899">
        <v>35.700000000000003</v>
      </c>
      <c r="N212" s="48">
        <v>0</v>
      </c>
      <c r="O212" s="49">
        <v>-65.900000000000006</v>
      </c>
      <c r="P212" s="49">
        <v>-65.900000000000006</v>
      </c>
      <c r="Q212" s="1871">
        <f t="shared" si="97"/>
        <v>-2352.6300000000006</v>
      </c>
      <c r="R212" s="1872">
        <f t="shared" si="76"/>
        <v>1.6203259827421101E-2</v>
      </c>
      <c r="S212" s="1872">
        <f t="shared" si="77"/>
        <v>2.7034883720930214E-2</v>
      </c>
      <c r="T212" s="50" t="s">
        <v>15071</v>
      </c>
      <c r="U212" s="50">
        <v>5.1900000000000002E-2</v>
      </c>
      <c r="V212" s="50">
        <v>8.0000000000000002E-3</v>
      </c>
      <c r="W212" s="1872">
        <f t="shared" si="78"/>
        <v>5.9900000000000002E-2</v>
      </c>
      <c r="X212" s="1878">
        <f t="shared" si="79"/>
        <v>-3.9474100000000005</v>
      </c>
      <c r="Y212" s="1878">
        <f t="shared" si="80"/>
        <v>-3.9474100000000005</v>
      </c>
      <c r="Z212" s="50">
        <v>0</v>
      </c>
      <c r="AA212" s="50">
        <v>0</v>
      </c>
      <c r="AB212" s="48">
        <v>0</v>
      </c>
      <c r="AC212" s="48">
        <v>-47.9</v>
      </c>
      <c r="AD212" s="48">
        <v>-47.9</v>
      </c>
      <c r="AE212" s="45" t="s">
        <v>14995</v>
      </c>
      <c r="AF212" s="51" t="s">
        <v>15153</v>
      </c>
      <c r="AG212" s="42"/>
      <c r="AH212" s="52" t="s">
        <v>15154</v>
      </c>
      <c r="AI212" s="195"/>
      <c r="AJ212" s="2912"/>
      <c r="AK212" s="259" t="str">
        <f t="shared" si="81"/>
        <v>Please complete all cells in row</v>
      </c>
      <c r="AL212" s="2912"/>
      <c r="AM212" s="2864"/>
      <c r="AN212" s="2864"/>
      <c r="AO212" s="2864"/>
      <c r="AP212" s="2864"/>
      <c r="AQ212" s="2864"/>
      <c r="AR212" s="2864"/>
      <c r="AS212" s="2864"/>
      <c r="AT212" s="260">
        <f t="shared" si="82"/>
        <v>0</v>
      </c>
      <c r="AU212" s="260">
        <f t="shared" si="83"/>
        <v>0</v>
      </c>
      <c r="AV212" s="260">
        <f t="shared" si="84"/>
        <v>0</v>
      </c>
      <c r="AW212" s="260">
        <f t="shared" si="85"/>
        <v>0</v>
      </c>
      <c r="AX212" s="260">
        <f t="shared" si="86"/>
        <v>0</v>
      </c>
      <c r="AY212" s="260">
        <f t="shared" si="87"/>
        <v>0</v>
      </c>
      <c r="AZ212" s="260">
        <f t="shared" si="88"/>
        <v>0</v>
      </c>
      <c r="BA212" s="245"/>
      <c r="BB212" s="245"/>
      <c r="BC212" s="245"/>
      <c r="BD212" s="2864"/>
      <c r="BE212" s="260">
        <f t="shared" si="89"/>
        <v>0</v>
      </c>
      <c r="BF212" s="260">
        <f t="shared" si="90"/>
        <v>0</v>
      </c>
      <c r="BG212" s="2864"/>
      <c r="BH212" s="245"/>
      <c r="BI212" s="245"/>
      <c r="BJ212" s="260">
        <f t="shared" si="91"/>
        <v>0</v>
      </c>
      <c r="BK212" s="260">
        <f t="shared" si="92"/>
        <v>0</v>
      </c>
      <c r="BL212" s="260">
        <f t="shared" si="93"/>
        <v>0</v>
      </c>
      <c r="BM212" s="260">
        <f t="shared" si="94"/>
        <v>0</v>
      </c>
      <c r="BN212" s="260">
        <f t="shared" si="95"/>
        <v>0</v>
      </c>
      <c r="BO212" s="260">
        <f t="shared" si="96"/>
        <v>1</v>
      </c>
      <c r="BP212" s="2912"/>
      <c r="BQ212" s="2864"/>
      <c r="BR212" s="2864"/>
      <c r="BS212" s="2920"/>
      <c r="BT212" s="2920"/>
      <c r="BU212" s="2920"/>
    </row>
    <row r="213" spans="1:73" s="22" customFormat="1" ht="15.75" customHeight="1" outlineLevel="1">
      <c r="A213" s="2920"/>
      <c r="B213" s="44" t="s">
        <v>15155</v>
      </c>
      <c r="C213" s="45" t="s">
        <v>14753</v>
      </c>
      <c r="D213" s="46" t="s">
        <v>15156</v>
      </c>
      <c r="E213" s="46" t="s">
        <v>15157</v>
      </c>
      <c r="F213" s="45"/>
      <c r="G213" s="46" t="s">
        <v>14757</v>
      </c>
      <c r="H213" s="45"/>
      <c r="I213" s="45" t="s">
        <v>14782</v>
      </c>
      <c r="J213" s="47">
        <v>43640</v>
      </c>
      <c r="K213" s="48">
        <v>100</v>
      </c>
      <c r="L213" s="47">
        <v>46197</v>
      </c>
      <c r="M213" s="1899">
        <v>2.2000000000000002</v>
      </c>
      <c r="N213" s="48">
        <v>550</v>
      </c>
      <c r="O213" s="49">
        <v>0</v>
      </c>
      <c r="P213" s="49">
        <v>0</v>
      </c>
      <c r="Q213" s="1871">
        <f t="shared" si="97"/>
        <v>0</v>
      </c>
      <c r="R213" s="1872">
        <f t="shared" si="76"/>
        <v>1.1888782358581151E-2</v>
      </c>
      <c r="S213" s="1872">
        <f t="shared" si="77"/>
        <v>2.2674418604651247E-2</v>
      </c>
      <c r="T213" s="50" t="s">
        <v>15071</v>
      </c>
      <c r="U213" s="50">
        <v>5.1900000000000002E-2</v>
      </c>
      <c r="V213" s="50">
        <v>3.5000000000000001E-3</v>
      </c>
      <c r="W213" s="1872">
        <f t="shared" si="78"/>
        <v>5.5400000000000005E-2</v>
      </c>
      <c r="X213" s="1878">
        <f t="shared" si="79"/>
        <v>0</v>
      </c>
      <c r="Y213" s="1878">
        <f t="shared" si="80"/>
        <v>0</v>
      </c>
      <c r="Z213" s="50">
        <v>0</v>
      </c>
      <c r="AA213" s="50">
        <v>1.1999999999999999E-3</v>
      </c>
      <c r="AB213" s="48">
        <v>3.5</v>
      </c>
      <c r="AC213" s="48">
        <v>1.8</v>
      </c>
      <c r="AD213" s="48">
        <v>1.8</v>
      </c>
      <c r="AE213" s="45" t="s">
        <v>14760</v>
      </c>
      <c r="AF213" s="51" t="s">
        <v>15158</v>
      </c>
      <c r="AG213" s="42"/>
      <c r="AH213" s="52" t="s">
        <v>15159</v>
      </c>
      <c r="AI213" s="195"/>
      <c r="AJ213" s="2912"/>
      <c r="AK213" s="259" t="str">
        <f t="shared" si="81"/>
        <v>Please complete all cells in row</v>
      </c>
      <c r="AL213" s="2912"/>
      <c r="AM213" s="2864"/>
      <c r="AN213" s="2864"/>
      <c r="AO213" s="2864"/>
      <c r="AP213" s="2864"/>
      <c r="AQ213" s="2864"/>
      <c r="AR213" s="2864"/>
      <c r="AS213" s="2864"/>
      <c r="AT213" s="260">
        <f t="shared" si="82"/>
        <v>0</v>
      </c>
      <c r="AU213" s="260">
        <f t="shared" si="83"/>
        <v>0</v>
      </c>
      <c r="AV213" s="260">
        <f t="shared" si="84"/>
        <v>0</v>
      </c>
      <c r="AW213" s="260">
        <f t="shared" si="85"/>
        <v>0</v>
      </c>
      <c r="AX213" s="260">
        <f t="shared" si="86"/>
        <v>0</v>
      </c>
      <c r="AY213" s="260">
        <f t="shared" si="87"/>
        <v>0</v>
      </c>
      <c r="AZ213" s="260">
        <f t="shared" si="88"/>
        <v>0</v>
      </c>
      <c r="BA213" s="245"/>
      <c r="BB213" s="245"/>
      <c r="BC213" s="245"/>
      <c r="BD213" s="2864"/>
      <c r="BE213" s="260">
        <f t="shared" si="89"/>
        <v>0</v>
      </c>
      <c r="BF213" s="260">
        <f t="shared" si="90"/>
        <v>0</v>
      </c>
      <c r="BG213" s="2864"/>
      <c r="BH213" s="245"/>
      <c r="BI213" s="245"/>
      <c r="BJ213" s="260">
        <f t="shared" si="91"/>
        <v>0</v>
      </c>
      <c r="BK213" s="260">
        <f t="shared" si="92"/>
        <v>0</v>
      </c>
      <c r="BL213" s="260">
        <f t="shared" si="93"/>
        <v>0</v>
      </c>
      <c r="BM213" s="260">
        <f t="shared" si="94"/>
        <v>0</v>
      </c>
      <c r="BN213" s="260">
        <f t="shared" si="95"/>
        <v>0</v>
      </c>
      <c r="BO213" s="260">
        <f t="shared" si="96"/>
        <v>1</v>
      </c>
      <c r="BP213" s="2912"/>
      <c r="BQ213" s="2864"/>
      <c r="BR213" s="2864"/>
      <c r="BS213" s="2920"/>
      <c r="BT213" s="2920"/>
      <c r="BU213" s="2920"/>
    </row>
    <row r="214" spans="1:73" s="22" customFormat="1" ht="15.75" customHeight="1" outlineLevel="1">
      <c r="A214" s="2920"/>
      <c r="B214" s="44" t="s">
        <v>15160</v>
      </c>
      <c r="C214" s="45" t="s">
        <v>14753</v>
      </c>
      <c r="D214" s="46" t="s">
        <v>15156</v>
      </c>
      <c r="E214" s="46" t="s">
        <v>15157</v>
      </c>
      <c r="F214" s="45"/>
      <c r="G214" s="46" t="s">
        <v>14757</v>
      </c>
      <c r="H214" s="45"/>
      <c r="I214" s="45" t="s">
        <v>14782</v>
      </c>
      <c r="J214" s="47">
        <v>43640</v>
      </c>
      <c r="K214" s="48">
        <v>100</v>
      </c>
      <c r="L214" s="47">
        <v>46197</v>
      </c>
      <c r="M214" s="1899">
        <v>2.2000000000000002</v>
      </c>
      <c r="N214" s="48">
        <v>50</v>
      </c>
      <c r="O214" s="49">
        <v>0</v>
      </c>
      <c r="P214" s="49">
        <v>0</v>
      </c>
      <c r="Q214" s="1871">
        <f t="shared" si="97"/>
        <v>0</v>
      </c>
      <c r="R214" s="1872">
        <f t="shared" si="76"/>
        <v>1.1888782358581151E-2</v>
      </c>
      <c r="S214" s="1872">
        <f t="shared" si="77"/>
        <v>2.2674418604651247E-2</v>
      </c>
      <c r="T214" s="50" t="s">
        <v>15071</v>
      </c>
      <c r="U214" s="50">
        <v>5.1900000000000002E-2</v>
      </c>
      <c r="V214" s="50">
        <v>3.5000000000000001E-3</v>
      </c>
      <c r="W214" s="1872">
        <f t="shared" si="78"/>
        <v>5.5400000000000005E-2</v>
      </c>
      <c r="X214" s="1878">
        <f t="shared" si="79"/>
        <v>0</v>
      </c>
      <c r="Y214" s="1878">
        <f t="shared" si="80"/>
        <v>0</v>
      </c>
      <c r="Z214" s="50">
        <v>0</v>
      </c>
      <c r="AA214" s="50">
        <v>1.1999999999999999E-3</v>
      </c>
      <c r="AB214" s="48">
        <v>0.2</v>
      </c>
      <c r="AC214" s="48">
        <v>0.1</v>
      </c>
      <c r="AD214" s="48">
        <v>0.1</v>
      </c>
      <c r="AE214" s="45" t="s">
        <v>14760</v>
      </c>
      <c r="AF214" s="51" t="s">
        <v>15161</v>
      </c>
      <c r="AG214" s="42"/>
      <c r="AH214" s="52" t="s">
        <v>15162</v>
      </c>
      <c r="AI214" s="195"/>
      <c r="AJ214" s="2912"/>
      <c r="AK214" s="259" t="str">
        <f t="shared" si="81"/>
        <v>Please complete all cells in row</v>
      </c>
      <c r="AL214" s="2912"/>
      <c r="AM214" s="2864"/>
      <c r="AN214" s="2864"/>
      <c r="AO214" s="2864"/>
      <c r="AP214" s="2864"/>
      <c r="AQ214" s="2864"/>
      <c r="AR214" s="2864"/>
      <c r="AS214" s="2864"/>
      <c r="AT214" s="260">
        <f t="shared" si="82"/>
        <v>0</v>
      </c>
      <c r="AU214" s="260">
        <f t="shared" si="83"/>
        <v>0</v>
      </c>
      <c r="AV214" s="260">
        <f t="shared" si="84"/>
        <v>0</v>
      </c>
      <c r="AW214" s="260">
        <f t="shared" si="85"/>
        <v>0</v>
      </c>
      <c r="AX214" s="260">
        <f t="shared" si="86"/>
        <v>0</v>
      </c>
      <c r="AY214" s="260">
        <f t="shared" si="87"/>
        <v>0</v>
      </c>
      <c r="AZ214" s="260">
        <f t="shared" si="88"/>
        <v>0</v>
      </c>
      <c r="BA214" s="245"/>
      <c r="BB214" s="245"/>
      <c r="BC214" s="245"/>
      <c r="BD214" s="2864"/>
      <c r="BE214" s="260">
        <f t="shared" si="89"/>
        <v>0</v>
      </c>
      <c r="BF214" s="260">
        <f t="shared" si="90"/>
        <v>0</v>
      </c>
      <c r="BG214" s="2864"/>
      <c r="BH214" s="245"/>
      <c r="BI214" s="245"/>
      <c r="BJ214" s="260">
        <f t="shared" si="91"/>
        <v>0</v>
      </c>
      <c r="BK214" s="260">
        <f t="shared" si="92"/>
        <v>0</v>
      </c>
      <c r="BL214" s="260">
        <f t="shared" si="93"/>
        <v>0</v>
      </c>
      <c r="BM214" s="260">
        <f t="shared" si="94"/>
        <v>0</v>
      </c>
      <c r="BN214" s="260">
        <f t="shared" si="95"/>
        <v>0</v>
      </c>
      <c r="BO214" s="260">
        <f t="shared" si="96"/>
        <v>1</v>
      </c>
      <c r="BP214" s="2912"/>
      <c r="BQ214" s="2864"/>
      <c r="BR214" s="2864"/>
      <c r="BS214" s="2920"/>
      <c r="BT214" s="2920"/>
      <c r="BU214" s="2920"/>
    </row>
    <row r="215" spans="1:73" s="22" customFormat="1" ht="15.75" customHeight="1" outlineLevel="1">
      <c r="A215" s="2920"/>
      <c r="B215" s="44" t="s">
        <v>15163</v>
      </c>
      <c r="C215" s="45" t="s">
        <v>14753</v>
      </c>
      <c r="D215" s="46" t="s">
        <v>15156</v>
      </c>
      <c r="E215" s="46" t="s">
        <v>15157</v>
      </c>
      <c r="F215" s="45"/>
      <c r="G215" s="46" t="s">
        <v>14757</v>
      </c>
      <c r="H215" s="45"/>
      <c r="I215" s="45" t="s">
        <v>14782</v>
      </c>
      <c r="J215" s="47">
        <v>45007</v>
      </c>
      <c r="K215" s="48">
        <v>100</v>
      </c>
      <c r="L215" s="47">
        <v>45738</v>
      </c>
      <c r="M215" s="1899">
        <v>1</v>
      </c>
      <c r="N215" s="48">
        <v>375</v>
      </c>
      <c r="O215" s="49">
        <v>0</v>
      </c>
      <c r="P215" s="49">
        <v>0</v>
      </c>
      <c r="Q215" s="1871">
        <f t="shared" si="97"/>
        <v>0</v>
      </c>
      <c r="R215" s="1872">
        <f t="shared" si="76"/>
        <v>1.3326941514860913E-2</v>
      </c>
      <c r="S215" s="1872">
        <f t="shared" si="77"/>
        <v>2.4127906976744162E-2</v>
      </c>
      <c r="T215" s="50" t="s">
        <v>15071</v>
      </c>
      <c r="U215" s="50">
        <v>5.1900000000000002E-2</v>
      </c>
      <c r="V215" s="50">
        <v>5.0000000000000001E-3</v>
      </c>
      <c r="W215" s="1872">
        <f t="shared" si="78"/>
        <v>5.6899999999999999E-2</v>
      </c>
      <c r="X215" s="1878">
        <f t="shared" si="79"/>
        <v>0</v>
      </c>
      <c r="Y215" s="1878">
        <f t="shared" si="80"/>
        <v>0</v>
      </c>
      <c r="Z215" s="50">
        <v>0</v>
      </c>
      <c r="AA215" s="50">
        <v>1.8E-3</v>
      </c>
      <c r="AB215" s="48">
        <v>0.1</v>
      </c>
      <c r="AC215" s="48">
        <v>0.4</v>
      </c>
      <c r="AD215" s="48">
        <v>0.4</v>
      </c>
      <c r="AE215" s="45" t="s">
        <v>14760</v>
      </c>
      <c r="AF215" s="51" t="s">
        <v>15164</v>
      </c>
      <c r="AG215" s="42"/>
      <c r="AH215" s="52" t="s">
        <v>15165</v>
      </c>
      <c r="AI215" s="195"/>
      <c r="AJ215" s="2912"/>
      <c r="AK215" s="259" t="str">
        <f t="shared" si="81"/>
        <v>Please complete all cells in row</v>
      </c>
      <c r="AL215" s="2912"/>
      <c r="AM215" s="2864"/>
      <c r="AN215" s="2864"/>
      <c r="AO215" s="2864"/>
      <c r="AP215" s="2864"/>
      <c r="AQ215" s="2864"/>
      <c r="AR215" s="2864"/>
      <c r="AS215" s="2864"/>
      <c r="AT215" s="260">
        <f t="shared" si="82"/>
        <v>0</v>
      </c>
      <c r="AU215" s="260">
        <f t="shared" si="83"/>
        <v>0</v>
      </c>
      <c r="AV215" s="260">
        <f t="shared" si="84"/>
        <v>0</v>
      </c>
      <c r="AW215" s="260">
        <f t="shared" si="85"/>
        <v>0</v>
      </c>
      <c r="AX215" s="260">
        <f t="shared" si="86"/>
        <v>0</v>
      </c>
      <c r="AY215" s="260">
        <f t="shared" si="87"/>
        <v>0</v>
      </c>
      <c r="AZ215" s="260">
        <f t="shared" si="88"/>
        <v>0</v>
      </c>
      <c r="BA215" s="245"/>
      <c r="BB215" s="245"/>
      <c r="BC215" s="245"/>
      <c r="BD215" s="2864"/>
      <c r="BE215" s="260">
        <f t="shared" si="89"/>
        <v>0</v>
      </c>
      <c r="BF215" s="260">
        <f t="shared" si="90"/>
        <v>0</v>
      </c>
      <c r="BG215" s="2864"/>
      <c r="BH215" s="245"/>
      <c r="BI215" s="245"/>
      <c r="BJ215" s="260">
        <f t="shared" si="91"/>
        <v>0</v>
      </c>
      <c r="BK215" s="260">
        <f t="shared" si="92"/>
        <v>0</v>
      </c>
      <c r="BL215" s="260">
        <f t="shared" si="93"/>
        <v>0</v>
      </c>
      <c r="BM215" s="260">
        <f t="shared" si="94"/>
        <v>0</v>
      </c>
      <c r="BN215" s="260">
        <f t="shared" si="95"/>
        <v>0</v>
      </c>
      <c r="BO215" s="260">
        <f t="shared" si="96"/>
        <v>1</v>
      </c>
      <c r="BP215" s="2912"/>
      <c r="BQ215" s="2864"/>
      <c r="BR215" s="2864"/>
      <c r="BS215" s="2920"/>
      <c r="BT215" s="2920"/>
      <c r="BU215" s="2920"/>
    </row>
    <row r="216" spans="1:73" s="22" customFormat="1" ht="15.75" customHeight="1" outlineLevel="1">
      <c r="A216" s="2920"/>
      <c r="B216" s="44" t="s">
        <v>15166</v>
      </c>
      <c r="C216" s="45" t="s">
        <v>14753</v>
      </c>
      <c r="D216" s="46" t="s">
        <v>15156</v>
      </c>
      <c r="E216" s="46" t="s">
        <v>15157</v>
      </c>
      <c r="F216" s="45"/>
      <c r="G216" s="46" t="s">
        <v>14757</v>
      </c>
      <c r="H216" s="45"/>
      <c r="I216" s="45" t="s">
        <v>14782</v>
      </c>
      <c r="J216" s="47">
        <v>45016</v>
      </c>
      <c r="K216" s="48">
        <v>100</v>
      </c>
      <c r="L216" s="47">
        <v>45747</v>
      </c>
      <c r="M216" s="1899">
        <v>1</v>
      </c>
      <c r="N216" s="48">
        <v>50</v>
      </c>
      <c r="O216" s="49">
        <v>0</v>
      </c>
      <c r="P216" s="49">
        <v>0</v>
      </c>
      <c r="Q216" s="1871">
        <f t="shared" si="97"/>
        <v>0</v>
      </c>
      <c r="R216" s="1872">
        <f t="shared" si="76"/>
        <v>1.3326941514860913E-2</v>
      </c>
      <c r="S216" s="1872">
        <f t="shared" si="77"/>
        <v>2.4127906976744162E-2</v>
      </c>
      <c r="T216" s="50" t="s">
        <v>15071</v>
      </c>
      <c r="U216" s="50">
        <v>5.1900000000000002E-2</v>
      </c>
      <c r="V216" s="50">
        <v>5.0000000000000001E-3</v>
      </c>
      <c r="W216" s="1872">
        <f t="shared" si="78"/>
        <v>5.6899999999999999E-2</v>
      </c>
      <c r="X216" s="1878">
        <f t="shared" si="79"/>
        <v>0</v>
      </c>
      <c r="Y216" s="1878">
        <f t="shared" si="80"/>
        <v>0</v>
      </c>
      <c r="Z216" s="50">
        <v>0</v>
      </c>
      <c r="AA216" s="50">
        <v>1.8E-3</v>
      </c>
      <c r="AB216" s="48">
        <v>0.8</v>
      </c>
      <c r="AC216" s="48">
        <v>0.1</v>
      </c>
      <c r="AD216" s="48">
        <v>0.1</v>
      </c>
      <c r="AE216" s="45" t="s">
        <v>14760</v>
      </c>
      <c r="AF216" s="51" t="s">
        <v>15161</v>
      </c>
      <c r="AG216" s="42"/>
      <c r="AH216" s="52" t="s">
        <v>15167</v>
      </c>
      <c r="AI216" s="195"/>
      <c r="AJ216" s="2912"/>
      <c r="AK216" s="259" t="str">
        <f t="shared" si="81"/>
        <v>Please complete all cells in row</v>
      </c>
      <c r="AL216" s="2912"/>
      <c r="AM216" s="2864"/>
      <c r="AN216" s="2864"/>
      <c r="AO216" s="2864"/>
      <c r="AP216" s="2864"/>
      <c r="AQ216" s="2864"/>
      <c r="AR216" s="2864"/>
      <c r="AS216" s="2864"/>
      <c r="AT216" s="260">
        <f t="shared" si="82"/>
        <v>0</v>
      </c>
      <c r="AU216" s="260">
        <f t="shared" si="83"/>
        <v>0</v>
      </c>
      <c r="AV216" s="260">
        <f t="shared" si="84"/>
        <v>0</v>
      </c>
      <c r="AW216" s="260">
        <f t="shared" si="85"/>
        <v>0</v>
      </c>
      <c r="AX216" s="260">
        <f t="shared" si="86"/>
        <v>0</v>
      </c>
      <c r="AY216" s="260">
        <f t="shared" si="87"/>
        <v>0</v>
      </c>
      <c r="AZ216" s="260">
        <f t="shared" si="88"/>
        <v>0</v>
      </c>
      <c r="BA216" s="245"/>
      <c r="BB216" s="245"/>
      <c r="BC216" s="245"/>
      <c r="BD216" s="2864"/>
      <c r="BE216" s="260">
        <f t="shared" si="89"/>
        <v>0</v>
      </c>
      <c r="BF216" s="260">
        <f t="shared" si="90"/>
        <v>0</v>
      </c>
      <c r="BG216" s="2864"/>
      <c r="BH216" s="245"/>
      <c r="BI216" s="245"/>
      <c r="BJ216" s="260">
        <f t="shared" si="91"/>
        <v>0</v>
      </c>
      <c r="BK216" s="260">
        <f t="shared" si="92"/>
        <v>0</v>
      </c>
      <c r="BL216" s="260">
        <f t="shared" si="93"/>
        <v>0</v>
      </c>
      <c r="BM216" s="260">
        <f t="shared" si="94"/>
        <v>0</v>
      </c>
      <c r="BN216" s="260">
        <f t="shared" si="95"/>
        <v>0</v>
      </c>
      <c r="BO216" s="260">
        <f t="shared" si="96"/>
        <v>1</v>
      </c>
      <c r="BP216" s="2912"/>
      <c r="BQ216" s="2864"/>
      <c r="BR216" s="2864"/>
      <c r="BS216" s="2920"/>
      <c r="BT216" s="2920"/>
      <c r="BU216" s="2920"/>
    </row>
    <row r="217" spans="1:73" s="22" customFormat="1" ht="15.75" customHeight="1" outlineLevel="1">
      <c r="A217" s="2920"/>
      <c r="B217" s="44" t="s">
        <v>15168</v>
      </c>
      <c r="C217" s="45" t="s">
        <v>14753</v>
      </c>
      <c r="D217" s="46" t="s">
        <v>15169</v>
      </c>
      <c r="E217" s="46" t="s">
        <v>12430</v>
      </c>
      <c r="F217" s="45"/>
      <c r="G217" s="46" t="s">
        <v>14757</v>
      </c>
      <c r="H217" s="45"/>
      <c r="I217" s="45" t="s">
        <v>14782</v>
      </c>
      <c r="J217" s="47">
        <v>45077</v>
      </c>
      <c r="K217" s="48">
        <v>100</v>
      </c>
      <c r="L217" s="3052">
        <v>46904</v>
      </c>
      <c r="M217" s="1899">
        <v>4.1698630136986301</v>
      </c>
      <c r="N217" s="48">
        <v>250</v>
      </c>
      <c r="O217" s="49">
        <v>0</v>
      </c>
      <c r="P217" s="49">
        <v>0</v>
      </c>
      <c r="Q217" s="1871">
        <v>0</v>
      </c>
      <c r="R217" s="1872">
        <v>4.2100671140939738E-2</v>
      </c>
      <c r="S217" s="1872">
        <v>5.3208333333333302E-2</v>
      </c>
      <c r="T217" s="50" t="s">
        <v>15170</v>
      </c>
      <c r="U217" s="50">
        <v>5.1910999999999999E-2</v>
      </c>
      <c r="V217" s="50">
        <v>3.5000000000000003E-2</v>
      </c>
      <c r="W217" s="1872">
        <v>8.6911000000000002E-2</v>
      </c>
      <c r="X217" s="1878">
        <v>0</v>
      </c>
      <c r="Y217" s="1878">
        <v>0</v>
      </c>
      <c r="Z217" s="50">
        <v>0</v>
      </c>
      <c r="AA217" s="50">
        <v>0</v>
      </c>
      <c r="AB217" s="48">
        <v>0.44628935999999997</v>
      </c>
      <c r="AC217" s="48">
        <v>-0.14926773089640474</v>
      </c>
      <c r="AD217" s="48">
        <v>-0.14926773089640474</v>
      </c>
      <c r="AE217" s="45" t="s">
        <v>14760</v>
      </c>
      <c r="AF217" s="51" t="s">
        <v>15158</v>
      </c>
      <c r="AG217" s="42"/>
      <c r="AH217" s="52" t="s">
        <v>15171</v>
      </c>
      <c r="AI217" s="195"/>
      <c r="AJ217" s="2912"/>
      <c r="AK217" s="259" t="str">
        <f t="shared" si="81"/>
        <v>Please complete all cells in row</v>
      </c>
      <c r="AL217" s="2912"/>
      <c r="AM217" s="2864"/>
      <c r="AN217" s="2864"/>
      <c r="AO217" s="2864"/>
      <c r="AP217" s="2864"/>
      <c r="AQ217" s="2864"/>
      <c r="AR217" s="2864"/>
      <c r="AS217" s="2864"/>
      <c r="AT217" s="260">
        <f t="shared" si="82"/>
        <v>0</v>
      </c>
      <c r="AU217" s="260">
        <f t="shared" si="83"/>
        <v>0</v>
      </c>
      <c r="AV217" s="260">
        <f t="shared" si="84"/>
        <v>0</v>
      </c>
      <c r="AW217" s="260">
        <f t="shared" si="85"/>
        <v>0</v>
      </c>
      <c r="AX217" s="260">
        <f t="shared" si="86"/>
        <v>0</v>
      </c>
      <c r="AY217" s="260">
        <f t="shared" si="87"/>
        <v>0</v>
      </c>
      <c r="AZ217" s="260">
        <f t="shared" si="88"/>
        <v>0</v>
      </c>
      <c r="BA217" s="245"/>
      <c r="BB217" s="245"/>
      <c r="BC217" s="245"/>
      <c r="BD217" s="2864"/>
      <c r="BE217" s="260">
        <f t="shared" si="89"/>
        <v>0</v>
      </c>
      <c r="BF217" s="260">
        <f t="shared" si="90"/>
        <v>0</v>
      </c>
      <c r="BG217" s="2864"/>
      <c r="BH217" s="245"/>
      <c r="BI217" s="245"/>
      <c r="BJ217" s="260">
        <f t="shared" si="91"/>
        <v>0</v>
      </c>
      <c r="BK217" s="260">
        <f t="shared" si="92"/>
        <v>0</v>
      </c>
      <c r="BL217" s="260">
        <f t="shared" si="93"/>
        <v>0</v>
      </c>
      <c r="BM217" s="260">
        <f t="shared" si="94"/>
        <v>0</v>
      </c>
      <c r="BN217" s="260">
        <f t="shared" si="95"/>
        <v>0</v>
      </c>
      <c r="BO217" s="260">
        <f t="shared" si="96"/>
        <v>1</v>
      </c>
      <c r="BP217" s="2912"/>
      <c r="BQ217" s="2864"/>
      <c r="BR217" s="2864"/>
      <c r="BS217" s="2920"/>
      <c r="BT217" s="2920"/>
      <c r="BU217" s="2920"/>
    </row>
    <row r="218" spans="1:73" s="22" customFormat="1" ht="15.75" customHeight="1" outlineLevel="1">
      <c r="A218" s="2920"/>
      <c r="B218" s="44" t="s">
        <v>15172</v>
      </c>
      <c r="C218" s="45" t="s">
        <v>14753</v>
      </c>
      <c r="D218" s="46" t="s">
        <v>15169</v>
      </c>
      <c r="E218" s="46" t="s">
        <v>12430</v>
      </c>
      <c r="F218" s="45"/>
      <c r="G218" s="46" t="s">
        <v>14757</v>
      </c>
      <c r="H218" s="45"/>
      <c r="I218" s="45" t="s">
        <v>14782</v>
      </c>
      <c r="J218" s="47">
        <v>45112</v>
      </c>
      <c r="K218" s="48">
        <v>100</v>
      </c>
      <c r="L218" s="3051">
        <v>45477</v>
      </c>
      <c r="M218" s="1899">
        <v>0.26027397260273971</v>
      </c>
      <c r="N218" s="48">
        <v>175</v>
      </c>
      <c r="O218" s="49">
        <v>0</v>
      </c>
      <c r="P218" s="49">
        <v>0</v>
      </c>
      <c r="Q218" s="1871">
        <v>0</v>
      </c>
      <c r="R218" s="1872">
        <v>2.2925215723873515E-2</v>
      </c>
      <c r="S218" s="1872">
        <v>3.3828488372092957E-2</v>
      </c>
      <c r="T218" s="50" t="s">
        <v>15170</v>
      </c>
      <c r="U218" s="50">
        <v>5.1910999999999999E-2</v>
      </c>
      <c r="V218" s="50">
        <v>1.4999999999999999E-2</v>
      </c>
      <c r="W218" s="1872">
        <v>6.6910999999999998E-2</v>
      </c>
      <c r="X218" s="1878">
        <v>0</v>
      </c>
      <c r="Y218" s="1878">
        <v>0</v>
      </c>
      <c r="Z218" s="50">
        <v>0</v>
      </c>
      <c r="AA218" s="50">
        <v>0</v>
      </c>
      <c r="AB218" s="48">
        <v>0</v>
      </c>
      <c r="AC218" s="48">
        <v>-0.18770547999999998</v>
      </c>
      <c r="AD218" s="48">
        <v>-0.18770547999999998</v>
      </c>
      <c r="AE218" s="45" t="s">
        <v>14760</v>
      </c>
      <c r="AF218" s="51" t="s">
        <v>15173</v>
      </c>
      <c r="AG218" s="42"/>
      <c r="AH218" s="52" t="s">
        <v>15174</v>
      </c>
      <c r="AI218" s="195"/>
      <c r="AJ218" s="2912"/>
      <c r="AK218" s="259" t="str">
        <f t="shared" si="81"/>
        <v>Please complete all cells in row</v>
      </c>
      <c r="AL218" s="2912"/>
      <c r="AM218" s="2864"/>
      <c r="AN218" s="2864"/>
      <c r="AO218" s="2864"/>
      <c r="AP218" s="2864"/>
      <c r="AQ218" s="2864"/>
      <c r="AR218" s="2864"/>
      <c r="AS218" s="2864"/>
      <c r="AT218" s="260">
        <f t="shared" si="82"/>
        <v>0</v>
      </c>
      <c r="AU218" s="260">
        <f t="shared" si="83"/>
        <v>0</v>
      </c>
      <c r="AV218" s="260">
        <f t="shared" si="84"/>
        <v>0</v>
      </c>
      <c r="AW218" s="260">
        <f t="shared" si="85"/>
        <v>0</v>
      </c>
      <c r="AX218" s="260">
        <f t="shared" si="86"/>
        <v>0</v>
      </c>
      <c r="AY218" s="260">
        <f t="shared" si="87"/>
        <v>0</v>
      </c>
      <c r="AZ218" s="260">
        <f t="shared" si="88"/>
        <v>0</v>
      </c>
      <c r="BA218" s="245"/>
      <c r="BB218" s="245"/>
      <c r="BC218" s="245"/>
      <c r="BD218" s="2864"/>
      <c r="BE218" s="260">
        <f t="shared" si="89"/>
        <v>0</v>
      </c>
      <c r="BF218" s="260">
        <f t="shared" si="90"/>
        <v>0</v>
      </c>
      <c r="BG218" s="2864"/>
      <c r="BH218" s="245"/>
      <c r="BI218" s="245"/>
      <c r="BJ218" s="260">
        <f t="shared" si="91"/>
        <v>0</v>
      </c>
      <c r="BK218" s="260">
        <f t="shared" si="92"/>
        <v>0</v>
      </c>
      <c r="BL218" s="260">
        <f t="shared" si="93"/>
        <v>0</v>
      </c>
      <c r="BM218" s="260">
        <f t="shared" si="94"/>
        <v>0</v>
      </c>
      <c r="BN218" s="260">
        <f t="shared" si="95"/>
        <v>0</v>
      </c>
      <c r="BO218" s="260">
        <f t="shared" si="96"/>
        <v>1</v>
      </c>
      <c r="BP218" s="2912"/>
      <c r="BQ218" s="2864"/>
      <c r="BR218" s="2864"/>
      <c r="BS218" s="2920"/>
      <c r="BT218" s="2920"/>
      <c r="BU218" s="2920"/>
    </row>
    <row r="219" spans="1:73" s="22" customFormat="1" ht="15.75" customHeight="1" outlineLevel="1">
      <c r="A219" s="2920"/>
      <c r="B219" s="44" t="s">
        <v>15175</v>
      </c>
      <c r="C219" s="45" t="s">
        <v>14862</v>
      </c>
      <c r="D219" s="46" t="s">
        <v>15169</v>
      </c>
      <c r="E219" s="46" t="s">
        <v>12430</v>
      </c>
      <c r="F219" s="45"/>
      <c r="G219" s="46" t="s">
        <v>14757</v>
      </c>
      <c r="H219" s="45"/>
      <c r="I219" s="45" t="s">
        <v>14782</v>
      </c>
      <c r="J219" s="47">
        <v>45115</v>
      </c>
      <c r="K219" s="48">
        <v>100</v>
      </c>
      <c r="L219" s="3051">
        <v>45481</v>
      </c>
      <c r="M219" s="1899">
        <v>0.27123287671232876</v>
      </c>
      <c r="N219" s="48">
        <v>60</v>
      </c>
      <c r="O219" s="49">
        <v>0</v>
      </c>
      <c r="P219" s="49">
        <v>0</v>
      </c>
      <c r="Q219" s="1871">
        <v>0</v>
      </c>
      <c r="R219" s="1872">
        <v>1.1899328859060532E-2</v>
      </c>
      <c r="S219" s="1872">
        <v>2.268507751937987E-2</v>
      </c>
      <c r="T219" s="50" t="s">
        <v>15170</v>
      </c>
      <c r="U219" s="50">
        <v>5.1910999999999999E-2</v>
      </c>
      <c r="V219" s="50">
        <v>3.5000000000000001E-3</v>
      </c>
      <c r="W219" s="1872">
        <v>5.5411000000000002E-2</v>
      </c>
      <c r="X219" s="1878">
        <v>0</v>
      </c>
      <c r="Y219" s="1878">
        <v>0</v>
      </c>
      <c r="Z219" s="50">
        <v>0</v>
      </c>
      <c r="AA219" s="50">
        <v>0</v>
      </c>
      <c r="AB219" s="48">
        <v>0</v>
      </c>
      <c r="AC219" s="48">
        <v>-4.832877E-2</v>
      </c>
      <c r="AD219" s="48">
        <v>-4.832877E-2</v>
      </c>
      <c r="AE219" s="45" t="s">
        <v>14760</v>
      </c>
      <c r="AF219" s="51" t="s">
        <v>15158</v>
      </c>
      <c r="AG219" s="42"/>
      <c r="AH219" s="52" t="s">
        <v>15176</v>
      </c>
      <c r="AI219" s="195"/>
      <c r="AJ219" s="2912"/>
      <c r="AK219" s="259" t="str">
        <f t="shared" si="81"/>
        <v>Please complete all cells in row</v>
      </c>
      <c r="AL219" s="2912"/>
      <c r="AM219" s="2864"/>
      <c r="AN219" s="2864"/>
      <c r="AO219" s="2864"/>
      <c r="AP219" s="2864"/>
      <c r="AQ219" s="2864"/>
      <c r="AR219" s="2864"/>
      <c r="AS219" s="2864"/>
      <c r="AT219" s="260">
        <f t="shared" si="82"/>
        <v>0</v>
      </c>
      <c r="AU219" s="260">
        <f t="shared" si="83"/>
        <v>0</v>
      </c>
      <c r="AV219" s="260">
        <f t="shared" si="84"/>
        <v>0</v>
      </c>
      <c r="AW219" s="260">
        <f t="shared" si="85"/>
        <v>0</v>
      </c>
      <c r="AX219" s="260">
        <f t="shared" si="86"/>
        <v>0</v>
      </c>
      <c r="AY219" s="260">
        <f t="shared" si="87"/>
        <v>0</v>
      </c>
      <c r="AZ219" s="260">
        <f t="shared" si="88"/>
        <v>0</v>
      </c>
      <c r="BA219" s="245"/>
      <c r="BB219" s="245"/>
      <c r="BC219" s="245"/>
      <c r="BD219" s="2864"/>
      <c r="BE219" s="260">
        <f t="shared" si="89"/>
        <v>0</v>
      </c>
      <c r="BF219" s="260">
        <f t="shared" si="90"/>
        <v>0</v>
      </c>
      <c r="BG219" s="2864"/>
      <c r="BH219" s="245"/>
      <c r="BI219" s="245"/>
      <c r="BJ219" s="260">
        <f t="shared" si="91"/>
        <v>0</v>
      </c>
      <c r="BK219" s="260">
        <f t="shared" si="92"/>
        <v>0</v>
      </c>
      <c r="BL219" s="260">
        <f t="shared" si="93"/>
        <v>0</v>
      </c>
      <c r="BM219" s="260">
        <f t="shared" si="94"/>
        <v>0</v>
      </c>
      <c r="BN219" s="260">
        <f t="shared" si="95"/>
        <v>0</v>
      </c>
      <c r="BO219" s="260">
        <f t="shared" si="96"/>
        <v>1</v>
      </c>
      <c r="BP219" s="2912"/>
      <c r="BQ219" s="2864"/>
      <c r="BR219" s="2864"/>
      <c r="BS219" s="2920"/>
      <c r="BT219" s="2920"/>
      <c r="BU219" s="2920"/>
    </row>
    <row r="220" spans="1:73" s="22" customFormat="1" ht="15.75" customHeight="1" outlineLevel="1">
      <c r="A220" s="2920"/>
      <c r="B220" s="44">
        <v>0</v>
      </c>
      <c r="C220" s="45">
        <v>0</v>
      </c>
      <c r="D220" s="46">
        <v>0</v>
      </c>
      <c r="E220" s="46">
        <v>0</v>
      </c>
      <c r="F220" s="45">
        <v>0</v>
      </c>
      <c r="G220" s="46">
        <v>0</v>
      </c>
      <c r="H220" s="45">
        <v>0</v>
      </c>
      <c r="I220" s="45">
        <v>0</v>
      </c>
      <c r="J220" s="47">
        <v>0</v>
      </c>
      <c r="K220" s="48">
        <v>0</v>
      </c>
      <c r="L220" s="47">
        <v>0</v>
      </c>
      <c r="M220" s="1899">
        <v>0</v>
      </c>
      <c r="N220" s="48">
        <v>0</v>
      </c>
      <c r="O220" s="49">
        <v>0</v>
      </c>
      <c r="P220" s="49">
        <v>0</v>
      </c>
      <c r="Q220" s="1871">
        <f t="shared" si="97"/>
        <v>0</v>
      </c>
      <c r="R220" s="1872">
        <f t="shared" si="76"/>
        <v>0</v>
      </c>
      <c r="S220" s="1872">
        <f t="shared" si="77"/>
        <v>0</v>
      </c>
      <c r="T220" s="50">
        <v>0</v>
      </c>
      <c r="U220" s="50">
        <v>0</v>
      </c>
      <c r="V220" s="50">
        <v>0</v>
      </c>
      <c r="W220" s="1872">
        <f t="shared" si="78"/>
        <v>0</v>
      </c>
      <c r="X220" s="1878">
        <f t="shared" si="79"/>
        <v>0</v>
      </c>
      <c r="Y220" s="1878">
        <f t="shared" si="80"/>
        <v>0</v>
      </c>
      <c r="Z220" s="50">
        <v>0</v>
      </c>
      <c r="AA220" s="50">
        <v>0</v>
      </c>
      <c r="AB220" s="48">
        <v>0</v>
      </c>
      <c r="AC220" s="48">
        <v>0</v>
      </c>
      <c r="AD220" s="48">
        <v>0</v>
      </c>
      <c r="AE220" s="45">
        <v>0</v>
      </c>
      <c r="AF220" s="51">
        <v>0</v>
      </c>
      <c r="AG220" s="42"/>
      <c r="AH220" s="52" t="s">
        <v>15177</v>
      </c>
      <c r="AI220" s="195"/>
      <c r="AJ220" s="2912"/>
      <c r="AK220" s="259">
        <f t="shared" si="81"/>
        <v>0</v>
      </c>
      <c r="AL220" s="2912"/>
      <c r="AM220" s="2864"/>
      <c r="AN220" s="2864"/>
      <c r="AO220" s="2864"/>
      <c r="AP220" s="2864"/>
      <c r="AQ220" s="2864"/>
      <c r="AR220" s="2864"/>
      <c r="AS220" s="2864"/>
      <c r="AT220" s="260">
        <f t="shared" si="82"/>
        <v>0</v>
      </c>
      <c r="AU220" s="260">
        <f t="shared" si="83"/>
        <v>0</v>
      </c>
      <c r="AV220" s="260">
        <f t="shared" si="84"/>
        <v>0</v>
      </c>
      <c r="AW220" s="260">
        <f t="shared" si="85"/>
        <v>0</v>
      </c>
      <c r="AX220" s="260">
        <f t="shared" si="86"/>
        <v>0</v>
      </c>
      <c r="AY220" s="260">
        <f t="shared" si="87"/>
        <v>0</v>
      </c>
      <c r="AZ220" s="260">
        <f t="shared" si="88"/>
        <v>0</v>
      </c>
      <c r="BA220" s="245"/>
      <c r="BB220" s="245"/>
      <c r="BC220" s="245"/>
      <c r="BD220" s="2864"/>
      <c r="BE220" s="260">
        <f t="shared" si="89"/>
        <v>0</v>
      </c>
      <c r="BF220" s="260">
        <f t="shared" si="90"/>
        <v>0</v>
      </c>
      <c r="BG220" s="2864"/>
      <c r="BH220" s="245"/>
      <c r="BI220" s="245"/>
      <c r="BJ220" s="260">
        <f t="shared" si="91"/>
        <v>0</v>
      </c>
      <c r="BK220" s="260">
        <f t="shared" si="92"/>
        <v>0</v>
      </c>
      <c r="BL220" s="260">
        <f t="shared" si="93"/>
        <v>0</v>
      </c>
      <c r="BM220" s="260">
        <f t="shared" si="94"/>
        <v>0</v>
      </c>
      <c r="BN220" s="260">
        <f t="shared" si="95"/>
        <v>0</v>
      </c>
      <c r="BO220" s="260">
        <f t="shared" si="96"/>
        <v>0</v>
      </c>
      <c r="BP220" s="2912"/>
      <c r="BQ220" s="2864"/>
      <c r="BR220" s="2864"/>
      <c r="BS220" s="2920"/>
      <c r="BT220" s="2920"/>
      <c r="BU220" s="2920"/>
    </row>
    <row r="221" spans="1:73" s="22" customFormat="1" ht="15.75" customHeight="1" outlineLevel="1">
      <c r="A221" s="2920"/>
      <c r="B221" s="44">
        <v>0</v>
      </c>
      <c r="C221" s="45">
        <v>0</v>
      </c>
      <c r="D221" s="46">
        <v>0</v>
      </c>
      <c r="E221" s="46">
        <v>0</v>
      </c>
      <c r="F221" s="45">
        <v>0</v>
      </c>
      <c r="G221" s="46">
        <v>0</v>
      </c>
      <c r="H221" s="45">
        <v>0</v>
      </c>
      <c r="I221" s="45">
        <v>0</v>
      </c>
      <c r="J221" s="47">
        <v>0</v>
      </c>
      <c r="K221" s="48">
        <v>0</v>
      </c>
      <c r="L221" s="47">
        <v>0</v>
      </c>
      <c r="M221" s="1899">
        <v>0</v>
      </c>
      <c r="N221" s="48">
        <v>0</v>
      </c>
      <c r="O221" s="49">
        <v>0</v>
      </c>
      <c r="P221" s="49">
        <v>0</v>
      </c>
      <c r="Q221" s="1871">
        <f t="shared" si="97"/>
        <v>0</v>
      </c>
      <c r="R221" s="1872">
        <f t="shared" si="76"/>
        <v>0</v>
      </c>
      <c r="S221" s="1872">
        <f t="shared" si="77"/>
        <v>0</v>
      </c>
      <c r="T221" s="50">
        <v>0</v>
      </c>
      <c r="U221" s="50">
        <v>0</v>
      </c>
      <c r="V221" s="50">
        <v>0</v>
      </c>
      <c r="W221" s="1872">
        <f t="shared" si="78"/>
        <v>0</v>
      </c>
      <c r="X221" s="1878">
        <f t="shared" si="79"/>
        <v>0</v>
      </c>
      <c r="Y221" s="1878">
        <f t="shared" si="80"/>
        <v>0</v>
      </c>
      <c r="Z221" s="50">
        <v>0</v>
      </c>
      <c r="AA221" s="50">
        <v>0</v>
      </c>
      <c r="AB221" s="48">
        <v>0</v>
      </c>
      <c r="AC221" s="48">
        <v>0</v>
      </c>
      <c r="AD221" s="48">
        <v>0</v>
      </c>
      <c r="AE221" s="45">
        <v>0</v>
      </c>
      <c r="AF221" s="51">
        <v>0</v>
      </c>
      <c r="AG221" s="42"/>
      <c r="AH221" s="52" t="s">
        <v>15178</v>
      </c>
      <c r="AI221" s="195"/>
      <c r="AJ221" s="2912"/>
      <c r="AK221" s="259">
        <f t="shared" si="81"/>
        <v>0</v>
      </c>
      <c r="AL221" s="2912"/>
      <c r="AM221" s="2864"/>
      <c r="AN221" s="2864"/>
      <c r="AO221" s="2864"/>
      <c r="AP221" s="2864"/>
      <c r="AQ221" s="2864"/>
      <c r="AR221" s="2864"/>
      <c r="AS221" s="2864"/>
      <c r="AT221" s="260">
        <f t="shared" si="82"/>
        <v>0</v>
      </c>
      <c r="AU221" s="260">
        <f t="shared" si="83"/>
        <v>0</v>
      </c>
      <c r="AV221" s="260">
        <f t="shared" si="84"/>
        <v>0</v>
      </c>
      <c r="AW221" s="260">
        <f t="shared" si="85"/>
        <v>0</v>
      </c>
      <c r="AX221" s="260">
        <f t="shared" si="86"/>
        <v>0</v>
      </c>
      <c r="AY221" s="260">
        <f t="shared" si="87"/>
        <v>0</v>
      </c>
      <c r="AZ221" s="260">
        <f t="shared" si="88"/>
        <v>0</v>
      </c>
      <c r="BA221" s="245"/>
      <c r="BB221" s="245"/>
      <c r="BC221" s="245"/>
      <c r="BD221" s="2864"/>
      <c r="BE221" s="260">
        <f t="shared" si="89"/>
        <v>0</v>
      </c>
      <c r="BF221" s="260">
        <f t="shared" si="90"/>
        <v>0</v>
      </c>
      <c r="BG221" s="2864"/>
      <c r="BH221" s="245"/>
      <c r="BI221" s="245"/>
      <c r="BJ221" s="260">
        <f t="shared" si="91"/>
        <v>0</v>
      </c>
      <c r="BK221" s="260">
        <f t="shared" si="92"/>
        <v>0</v>
      </c>
      <c r="BL221" s="260">
        <f t="shared" si="93"/>
        <v>0</v>
      </c>
      <c r="BM221" s="260">
        <f t="shared" si="94"/>
        <v>0</v>
      </c>
      <c r="BN221" s="260">
        <f t="shared" si="95"/>
        <v>0</v>
      </c>
      <c r="BO221" s="260">
        <f t="shared" si="96"/>
        <v>0</v>
      </c>
      <c r="BP221" s="2912"/>
      <c r="BQ221" s="2864"/>
      <c r="BR221" s="2864"/>
      <c r="BS221" s="2920"/>
      <c r="BT221" s="2920"/>
      <c r="BU221" s="2920"/>
    </row>
    <row r="222" spans="1:73" s="22" customFormat="1" ht="15.75" customHeight="1" outlineLevel="1">
      <c r="A222" s="2920"/>
      <c r="B222" s="44">
        <v>0</v>
      </c>
      <c r="C222" s="45">
        <v>0</v>
      </c>
      <c r="D222" s="46">
        <v>0</v>
      </c>
      <c r="E222" s="46">
        <v>0</v>
      </c>
      <c r="F222" s="45">
        <v>0</v>
      </c>
      <c r="G222" s="46">
        <v>0</v>
      </c>
      <c r="H222" s="45">
        <v>0</v>
      </c>
      <c r="I222" s="45">
        <v>0</v>
      </c>
      <c r="J222" s="47">
        <v>0</v>
      </c>
      <c r="K222" s="48">
        <v>0</v>
      </c>
      <c r="L222" s="47">
        <v>0</v>
      </c>
      <c r="M222" s="1899">
        <v>0</v>
      </c>
      <c r="N222" s="48">
        <v>0</v>
      </c>
      <c r="O222" s="49">
        <v>0</v>
      </c>
      <c r="P222" s="49">
        <v>0</v>
      </c>
      <c r="Q222" s="1871">
        <f t="shared" si="97"/>
        <v>0</v>
      </c>
      <c r="R222" s="1872">
        <f t="shared" si="76"/>
        <v>0</v>
      </c>
      <c r="S222" s="1872">
        <f t="shared" si="77"/>
        <v>0</v>
      </c>
      <c r="T222" s="50">
        <v>0</v>
      </c>
      <c r="U222" s="50">
        <v>0</v>
      </c>
      <c r="V222" s="50">
        <v>0</v>
      </c>
      <c r="W222" s="1872">
        <f t="shared" si="78"/>
        <v>0</v>
      </c>
      <c r="X222" s="1878">
        <f t="shared" si="79"/>
        <v>0</v>
      </c>
      <c r="Y222" s="1878">
        <f t="shared" si="80"/>
        <v>0</v>
      </c>
      <c r="Z222" s="50">
        <v>0</v>
      </c>
      <c r="AA222" s="50">
        <v>0</v>
      </c>
      <c r="AB222" s="48">
        <v>0</v>
      </c>
      <c r="AC222" s="48">
        <v>0</v>
      </c>
      <c r="AD222" s="48">
        <v>0</v>
      </c>
      <c r="AE222" s="45">
        <v>0</v>
      </c>
      <c r="AF222" s="51">
        <v>0</v>
      </c>
      <c r="AG222" s="42"/>
      <c r="AH222" s="52" t="s">
        <v>15179</v>
      </c>
      <c r="AI222" s="195"/>
      <c r="AJ222" s="2912"/>
      <c r="AK222" s="259">
        <f t="shared" si="81"/>
        <v>0</v>
      </c>
      <c r="AL222" s="2912"/>
      <c r="AM222" s="2864"/>
      <c r="AN222" s="2864"/>
      <c r="AO222" s="2864"/>
      <c r="AP222" s="2864"/>
      <c r="AQ222" s="2864"/>
      <c r="AR222" s="2864"/>
      <c r="AS222" s="2864"/>
      <c r="AT222" s="260">
        <f t="shared" si="82"/>
        <v>0</v>
      </c>
      <c r="AU222" s="260">
        <f t="shared" si="83"/>
        <v>0</v>
      </c>
      <c r="AV222" s="260">
        <f t="shared" si="84"/>
        <v>0</v>
      </c>
      <c r="AW222" s="260">
        <f t="shared" si="85"/>
        <v>0</v>
      </c>
      <c r="AX222" s="260">
        <f t="shared" si="86"/>
        <v>0</v>
      </c>
      <c r="AY222" s="260">
        <f t="shared" si="87"/>
        <v>0</v>
      </c>
      <c r="AZ222" s="260">
        <f t="shared" si="88"/>
        <v>0</v>
      </c>
      <c r="BA222" s="245"/>
      <c r="BB222" s="245"/>
      <c r="BC222" s="245"/>
      <c r="BD222" s="2864"/>
      <c r="BE222" s="260">
        <f t="shared" si="89"/>
        <v>0</v>
      </c>
      <c r="BF222" s="260">
        <f t="shared" si="90"/>
        <v>0</v>
      </c>
      <c r="BG222" s="2864"/>
      <c r="BH222" s="245"/>
      <c r="BI222" s="245"/>
      <c r="BJ222" s="260">
        <f t="shared" si="91"/>
        <v>0</v>
      </c>
      <c r="BK222" s="260">
        <f t="shared" si="92"/>
        <v>0</v>
      </c>
      <c r="BL222" s="260">
        <f t="shared" si="93"/>
        <v>0</v>
      </c>
      <c r="BM222" s="260">
        <f t="shared" si="94"/>
        <v>0</v>
      </c>
      <c r="BN222" s="260">
        <f t="shared" si="95"/>
        <v>0</v>
      </c>
      <c r="BO222" s="260">
        <f t="shared" si="96"/>
        <v>0</v>
      </c>
      <c r="BP222" s="2912"/>
      <c r="BQ222" s="2864"/>
      <c r="BR222" s="2864"/>
      <c r="BS222" s="2920"/>
      <c r="BT222" s="2920"/>
      <c r="BU222" s="2920"/>
    </row>
    <row r="223" spans="1:73" s="22" customFormat="1" ht="15.75" customHeight="1" outlineLevel="1">
      <c r="A223" s="2920"/>
      <c r="B223" s="44">
        <v>0</v>
      </c>
      <c r="C223" s="45">
        <v>0</v>
      </c>
      <c r="D223" s="46">
        <v>0</v>
      </c>
      <c r="E223" s="46">
        <v>0</v>
      </c>
      <c r="F223" s="45">
        <v>0</v>
      </c>
      <c r="G223" s="46">
        <v>0</v>
      </c>
      <c r="H223" s="45">
        <v>0</v>
      </c>
      <c r="I223" s="45">
        <v>0</v>
      </c>
      <c r="J223" s="47">
        <v>0</v>
      </c>
      <c r="K223" s="48">
        <v>0</v>
      </c>
      <c r="L223" s="47">
        <v>0</v>
      </c>
      <c r="M223" s="1899">
        <v>0</v>
      </c>
      <c r="N223" s="48">
        <v>0</v>
      </c>
      <c r="O223" s="49">
        <v>0</v>
      </c>
      <c r="P223" s="49">
        <v>0</v>
      </c>
      <c r="Q223" s="1871">
        <f t="shared" si="97"/>
        <v>0</v>
      </c>
      <c r="R223" s="1872">
        <f t="shared" si="76"/>
        <v>0</v>
      </c>
      <c r="S223" s="1872">
        <f t="shared" si="77"/>
        <v>0</v>
      </c>
      <c r="T223" s="50">
        <v>0</v>
      </c>
      <c r="U223" s="50">
        <v>0</v>
      </c>
      <c r="V223" s="50">
        <v>0</v>
      </c>
      <c r="W223" s="1872">
        <f t="shared" si="78"/>
        <v>0</v>
      </c>
      <c r="X223" s="1878">
        <f t="shared" si="79"/>
        <v>0</v>
      </c>
      <c r="Y223" s="1878">
        <f t="shared" si="80"/>
        <v>0</v>
      </c>
      <c r="Z223" s="50">
        <v>0</v>
      </c>
      <c r="AA223" s="50">
        <v>0</v>
      </c>
      <c r="AB223" s="48">
        <v>0</v>
      </c>
      <c r="AC223" s="48">
        <v>0</v>
      </c>
      <c r="AD223" s="48">
        <v>0</v>
      </c>
      <c r="AE223" s="45">
        <v>0</v>
      </c>
      <c r="AF223" s="51">
        <v>0</v>
      </c>
      <c r="AG223" s="42"/>
      <c r="AH223" s="52" t="s">
        <v>15180</v>
      </c>
      <c r="AI223" s="195"/>
      <c r="AJ223" s="2912"/>
      <c r="AK223" s="259">
        <f t="shared" si="81"/>
        <v>0</v>
      </c>
      <c r="AL223" s="2912"/>
      <c r="AM223" s="2864"/>
      <c r="AN223" s="2864"/>
      <c r="AO223" s="2864"/>
      <c r="AP223" s="2864"/>
      <c r="AQ223" s="2864"/>
      <c r="AR223" s="2864"/>
      <c r="AS223" s="2864"/>
      <c r="AT223" s="260">
        <f t="shared" si="82"/>
        <v>0</v>
      </c>
      <c r="AU223" s="260">
        <f t="shared" si="83"/>
        <v>0</v>
      </c>
      <c r="AV223" s="260">
        <f t="shared" si="84"/>
        <v>0</v>
      </c>
      <c r="AW223" s="260">
        <f t="shared" si="85"/>
        <v>0</v>
      </c>
      <c r="AX223" s="260">
        <f t="shared" si="86"/>
        <v>0</v>
      </c>
      <c r="AY223" s="260">
        <f t="shared" si="87"/>
        <v>0</v>
      </c>
      <c r="AZ223" s="260">
        <f t="shared" si="88"/>
        <v>0</v>
      </c>
      <c r="BA223" s="245"/>
      <c r="BB223" s="245"/>
      <c r="BC223" s="245"/>
      <c r="BD223" s="2864"/>
      <c r="BE223" s="260">
        <f t="shared" si="89"/>
        <v>0</v>
      </c>
      <c r="BF223" s="260">
        <f t="shared" si="90"/>
        <v>0</v>
      </c>
      <c r="BG223" s="2864"/>
      <c r="BH223" s="245"/>
      <c r="BI223" s="245"/>
      <c r="BJ223" s="260">
        <f t="shared" si="91"/>
        <v>0</v>
      </c>
      <c r="BK223" s="260">
        <f t="shared" si="92"/>
        <v>0</v>
      </c>
      <c r="BL223" s="260">
        <f t="shared" si="93"/>
        <v>0</v>
      </c>
      <c r="BM223" s="260">
        <f t="shared" si="94"/>
        <v>0</v>
      </c>
      <c r="BN223" s="260">
        <f t="shared" si="95"/>
        <v>0</v>
      </c>
      <c r="BO223" s="260">
        <f t="shared" si="96"/>
        <v>0</v>
      </c>
      <c r="BP223" s="2912"/>
      <c r="BQ223" s="2864"/>
      <c r="BR223" s="2864"/>
      <c r="BS223" s="2920"/>
      <c r="BT223" s="2920"/>
      <c r="BU223" s="2920"/>
    </row>
    <row r="224" spans="1:73" s="22" customFormat="1" ht="15.75" customHeight="1" outlineLevel="1">
      <c r="A224" s="2920"/>
      <c r="B224" s="44">
        <v>0</v>
      </c>
      <c r="C224" s="45">
        <v>0</v>
      </c>
      <c r="D224" s="46">
        <v>0</v>
      </c>
      <c r="E224" s="46">
        <v>0</v>
      </c>
      <c r="F224" s="45">
        <v>0</v>
      </c>
      <c r="G224" s="46">
        <v>0</v>
      </c>
      <c r="H224" s="45">
        <v>0</v>
      </c>
      <c r="I224" s="45">
        <v>0</v>
      </c>
      <c r="J224" s="47">
        <v>0</v>
      </c>
      <c r="K224" s="48">
        <v>0</v>
      </c>
      <c r="L224" s="47">
        <v>0</v>
      </c>
      <c r="M224" s="1899">
        <v>0</v>
      </c>
      <c r="N224" s="48">
        <v>0</v>
      </c>
      <c r="O224" s="49">
        <v>0</v>
      </c>
      <c r="P224" s="49">
        <v>0</v>
      </c>
      <c r="Q224" s="1871">
        <f t="shared" si="97"/>
        <v>0</v>
      </c>
      <c r="R224" s="1872">
        <f t="shared" si="76"/>
        <v>0</v>
      </c>
      <c r="S224" s="1872">
        <f t="shared" si="77"/>
        <v>0</v>
      </c>
      <c r="T224" s="50">
        <v>0</v>
      </c>
      <c r="U224" s="50">
        <v>0</v>
      </c>
      <c r="V224" s="50">
        <v>0</v>
      </c>
      <c r="W224" s="1872">
        <f t="shared" si="78"/>
        <v>0</v>
      </c>
      <c r="X224" s="1878">
        <f t="shared" si="79"/>
        <v>0</v>
      </c>
      <c r="Y224" s="1878">
        <f t="shared" si="80"/>
        <v>0</v>
      </c>
      <c r="Z224" s="50">
        <v>0</v>
      </c>
      <c r="AA224" s="50">
        <v>0</v>
      </c>
      <c r="AB224" s="48">
        <v>0</v>
      </c>
      <c r="AC224" s="48">
        <v>0</v>
      </c>
      <c r="AD224" s="48">
        <v>0</v>
      </c>
      <c r="AE224" s="45">
        <v>0</v>
      </c>
      <c r="AF224" s="51">
        <v>0</v>
      </c>
      <c r="AG224" s="42"/>
      <c r="AH224" s="52" t="s">
        <v>15181</v>
      </c>
      <c r="AI224" s="195"/>
      <c r="AJ224" s="2912"/>
      <c r="AK224" s="259">
        <f t="shared" si="81"/>
        <v>0</v>
      </c>
      <c r="AL224" s="2912"/>
      <c r="AM224" s="2864"/>
      <c r="AN224" s="2864"/>
      <c r="AO224" s="2864"/>
      <c r="AP224" s="2864"/>
      <c r="AQ224" s="2864"/>
      <c r="AR224" s="2864"/>
      <c r="AS224" s="2864"/>
      <c r="AT224" s="260">
        <f t="shared" si="82"/>
        <v>0</v>
      </c>
      <c r="AU224" s="260">
        <f t="shared" si="83"/>
        <v>0</v>
      </c>
      <c r="AV224" s="260">
        <f t="shared" si="84"/>
        <v>0</v>
      </c>
      <c r="AW224" s="260">
        <f t="shared" si="85"/>
        <v>0</v>
      </c>
      <c r="AX224" s="260">
        <f t="shared" si="86"/>
        <v>0</v>
      </c>
      <c r="AY224" s="260">
        <f t="shared" si="87"/>
        <v>0</v>
      </c>
      <c r="AZ224" s="260">
        <f t="shared" si="88"/>
        <v>0</v>
      </c>
      <c r="BA224" s="245"/>
      <c r="BB224" s="245"/>
      <c r="BC224" s="245"/>
      <c r="BD224" s="2864"/>
      <c r="BE224" s="260">
        <f t="shared" si="89"/>
        <v>0</v>
      </c>
      <c r="BF224" s="260">
        <f t="shared" si="90"/>
        <v>0</v>
      </c>
      <c r="BG224" s="2864"/>
      <c r="BH224" s="245"/>
      <c r="BI224" s="245"/>
      <c r="BJ224" s="260">
        <f t="shared" si="91"/>
        <v>0</v>
      </c>
      <c r="BK224" s="260">
        <f t="shared" si="92"/>
        <v>0</v>
      </c>
      <c r="BL224" s="260">
        <f t="shared" si="93"/>
        <v>0</v>
      </c>
      <c r="BM224" s="260">
        <f t="shared" si="94"/>
        <v>0</v>
      </c>
      <c r="BN224" s="260">
        <f t="shared" si="95"/>
        <v>0</v>
      </c>
      <c r="BO224" s="260">
        <f t="shared" si="96"/>
        <v>0</v>
      </c>
      <c r="BP224" s="2912"/>
      <c r="BQ224" s="2864"/>
      <c r="BR224" s="2864"/>
      <c r="BS224" s="2920"/>
      <c r="BT224" s="2920"/>
      <c r="BU224" s="2920"/>
    </row>
    <row r="225" spans="1:73" s="22" customFormat="1" ht="15.75" customHeight="1" outlineLevel="1">
      <c r="A225" s="2920"/>
      <c r="B225" s="44">
        <v>0</v>
      </c>
      <c r="C225" s="45">
        <v>0</v>
      </c>
      <c r="D225" s="46">
        <v>0</v>
      </c>
      <c r="E225" s="46">
        <v>0</v>
      </c>
      <c r="F225" s="45">
        <v>0</v>
      </c>
      <c r="G225" s="46">
        <v>0</v>
      </c>
      <c r="H225" s="45">
        <v>0</v>
      </c>
      <c r="I225" s="45">
        <v>0</v>
      </c>
      <c r="J225" s="47">
        <v>0</v>
      </c>
      <c r="K225" s="48">
        <v>0</v>
      </c>
      <c r="L225" s="47">
        <v>0</v>
      </c>
      <c r="M225" s="1899">
        <v>0</v>
      </c>
      <c r="N225" s="48">
        <v>0</v>
      </c>
      <c r="O225" s="49">
        <v>0</v>
      </c>
      <c r="P225" s="49">
        <v>0</v>
      </c>
      <c r="Q225" s="1871">
        <f t="shared" si="97"/>
        <v>0</v>
      </c>
      <c r="R225" s="1872">
        <f t="shared" si="76"/>
        <v>0</v>
      </c>
      <c r="S225" s="1872">
        <f t="shared" si="77"/>
        <v>0</v>
      </c>
      <c r="T225" s="50">
        <v>0</v>
      </c>
      <c r="U225" s="50">
        <v>0</v>
      </c>
      <c r="V225" s="50">
        <v>0</v>
      </c>
      <c r="W225" s="1872">
        <f t="shared" si="78"/>
        <v>0</v>
      </c>
      <c r="X225" s="1878">
        <f t="shared" si="79"/>
        <v>0</v>
      </c>
      <c r="Y225" s="1878">
        <f t="shared" si="80"/>
        <v>0</v>
      </c>
      <c r="Z225" s="50">
        <v>0</v>
      </c>
      <c r="AA225" s="50">
        <v>0</v>
      </c>
      <c r="AB225" s="48">
        <v>0</v>
      </c>
      <c r="AC225" s="48">
        <v>0</v>
      </c>
      <c r="AD225" s="48">
        <v>0</v>
      </c>
      <c r="AE225" s="45">
        <v>0</v>
      </c>
      <c r="AF225" s="51">
        <v>0</v>
      </c>
      <c r="AG225" s="42"/>
      <c r="AH225" s="52" t="s">
        <v>15182</v>
      </c>
      <c r="AI225" s="195"/>
      <c r="AJ225" s="2912"/>
      <c r="AK225" s="259">
        <f t="shared" si="81"/>
        <v>0</v>
      </c>
      <c r="AL225" s="2912"/>
      <c r="AM225" s="2864"/>
      <c r="AN225" s="2864"/>
      <c r="AO225" s="2864"/>
      <c r="AP225" s="2864"/>
      <c r="AQ225" s="2864"/>
      <c r="AR225" s="2864"/>
      <c r="AS225" s="2864"/>
      <c r="AT225" s="260">
        <f t="shared" si="82"/>
        <v>0</v>
      </c>
      <c r="AU225" s="260">
        <f t="shared" si="83"/>
        <v>0</v>
      </c>
      <c r="AV225" s="260">
        <f t="shared" si="84"/>
        <v>0</v>
      </c>
      <c r="AW225" s="260">
        <f t="shared" si="85"/>
        <v>0</v>
      </c>
      <c r="AX225" s="260">
        <f t="shared" si="86"/>
        <v>0</v>
      </c>
      <c r="AY225" s="260">
        <f t="shared" si="87"/>
        <v>0</v>
      </c>
      <c r="AZ225" s="260">
        <f t="shared" si="88"/>
        <v>0</v>
      </c>
      <c r="BA225" s="245"/>
      <c r="BB225" s="245"/>
      <c r="BC225" s="245"/>
      <c r="BD225" s="2864"/>
      <c r="BE225" s="260">
        <f t="shared" si="89"/>
        <v>0</v>
      </c>
      <c r="BF225" s="260">
        <f t="shared" si="90"/>
        <v>0</v>
      </c>
      <c r="BG225" s="2864"/>
      <c r="BH225" s="245"/>
      <c r="BI225" s="245"/>
      <c r="BJ225" s="260">
        <f t="shared" si="91"/>
        <v>0</v>
      </c>
      <c r="BK225" s="260">
        <f t="shared" si="92"/>
        <v>0</v>
      </c>
      <c r="BL225" s="260">
        <f t="shared" si="93"/>
        <v>0</v>
      </c>
      <c r="BM225" s="260">
        <f t="shared" si="94"/>
        <v>0</v>
      </c>
      <c r="BN225" s="260">
        <f t="shared" si="95"/>
        <v>0</v>
      </c>
      <c r="BO225" s="260">
        <f t="shared" si="96"/>
        <v>0</v>
      </c>
      <c r="BP225" s="2912"/>
      <c r="BQ225" s="2864"/>
      <c r="BR225" s="2864"/>
      <c r="BS225" s="2920"/>
      <c r="BT225" s="2920"/>
      <c r="BU225" s="2920"/>
    </row>
    <row r="226" spans="1:73" s="22" customFormat="1" ht="15.75" customHeight="1" outlineLevel="1">
      <c r="A226" s="2920"/>
      <c r="B226" s="44">
        <v>0</v>
      </c>
      <c r="C226" s="45">
        <v>0</v>
      </c>
      <c r="D226" s="46">
        <v>0</v>
      </c>
      <c r="E226" s="46">
        <v>0</v>
      </c>
      <c r="F226" s="45">
        <v>0</v>
      </c>
      <c r="G226" s="46">
        <v>0</v>
      </c>
      <c r="H226" s="45">
        <v>0</v>
      </c>
      <c r="I226" s="45">
        <v>0</v>
      </c>
      <c r="J226" s="47">
        <v>0</v>
      </c>
      <c r="K226" s="48">
        <v>0</v>
      </c>
      <c r="L226" s="47">
        <v>0</v>
      </c>
      <c r="M226" s="1899">
        <v>0</v>
      </c>
      <c r="N226" s="48">
        <v>0</v>
      </c>
      <c r="O226" s="49">
        <v>0</v>
      </c>
      <c r="P226" s="49">
        <v>0</v>
      </c>
      <c r="Q226" s="1871">
        <f t="shared" si="97"/>
        <v>0</v>
      </c>
      <c r="R226" s="1872">
        <f t="shared" ref="R226:R289" si="98">IF(W226=0,0,((1+W226)/(1+$C$626))-1)</f>
        <v>0</v>
      </c>
      <c r="S226" s="1872">
        <f t="shared" ref="S226:S289" si="99">IF(W226=0,0,((1+W226)/(1+$C$627))-1)</f>
        <v>0</v>
      </c>
      <c r="T226" s="50">
        <v>0</v>
      </c>
      <c r="U226" s="50">
        <v>0</v>
      </c>
      <c r="V226" s="50">
        <v>0</v>
      </c>
      <c r="W226" s="1872">
        <f t="shared" ref="W226:W289" si="100">V226+U226</f>
        <v>0</v>
      </c>
      <c r="X226" s="1878">
        <f t="shared" ref="X226:X289" si="101">W226*P226</f>
        <v>0</v>
      </c>
      <c r="Y226" s="1878">
        <f t="shared" ref="Y226:Y289" si="102">X226</f>
        <v>0</v>
      </c>
      <c r="Z226" s="50">
        <v>0</v>
      </c>
      <c r="AA226" s="50">
        <v>0</v>
      </c>
      <c r="AB226" s="48">
        <v>0</v>
      </c>
      <c r="AC226" s="48">
        <v>0</v>
      </c>
      <c r="AD226" s="48">
        <v>0</v>
      </c>
      <c r="AE226" s="45">
        <v>0</v>
      </c>
      <c r="AF226" s="51">
        <v>0</v>
      </c>
      <c r="AG226" s="42"/>
      <c r="AH226" s="52" t="s">
        <v>15183</v>
      </c>
      <c r="AI226" s="195"/>
      <c r="AJ226" s="2912"/>
      <c r="AK226" s="259">
        <f t="shared" ref="AK226:AK289" si="103">IF( SUM( AM226:BO226 ) = 0, 0, $AM$5 )</f>
        <v>0</v>
      </c>
      <c r="AL226" s="2912"/>
      <c r="AM226" s="2864"/>
      <c r="AN226" s="2864"/>
      <c r="AO226" s="2864"/>
      <c r="AP226" s="2864"/>
      <c r="AQ226" s="2864"/>
      <c r="AR226" s="2864"/>
      <c r="AS226" s="2864"/>
      <c r="AT226" s="260">
        <f t="shared" ref="AT226:AT262" si="104" xml:space="preserve"> IF( ISNUMBER(J226 ), 0, 1 )</f>
        <v>0</v>
      </c>
      <c r="AU226" s="260">
        <f t="shared" ref="AU226:AU262" si="105" xml:space="preserve"> IF( ISNUMBER(K226 ), 0, 1 )</f>
        <v>0</v>
      </c>
      <c r="AV226" s="260">
        <f t="shared" ref="AV226:AV262" si="106" xml:space="preserve"> IF( ISNUMBER(L226 ), 0, 1 )</f>
        <v>0</v>
      </c>
      <c r="AW226" s="260">
        <f t="shared" ref="AW226:AW262" si="107" xml:space="preserve"> IF( ISNUMBER(M226 ), 0, 1 )</f>
        <v>0</v>
      </c>
      <c r="AX226" s="260">
        <f t="shared" ref="AX226:AX262" si="108" xml:space="preserve"> IF( ISNUMBER(N226 ), 0, 1 )</f>
        <v>0</v>
      </c>
      <c r="AY226" s="260">
        <f t="shared" ref="AY226:AY262" si="109" xml:space="preserve"> IF( ISNUMBER(O226 ), 0, 1 )</f>
        <v>0</v>
      </c>
      <c r="AZ226" s="260">
        <f t="shared" ref="AZ226:AZ262" si="110" xml:space="preserve"> IF( ISNUMBER(P226 ), 0, 1 )</f>
        <v>0</v>
      </c>
      <c r="BA226" s="245"/>
      <c r="BB226" s="245"/>
      <c r="BC226" s="245"/>
      <c r="BD226" s="2864"/>
      <c r="BE226" s="260">
        <f t="shared" ref="BE226:BE262" si="111" xml:space="preserve"> IF( ISNUMBER(U226 ), 0, 1 )</f>
        <v>0</v>
      </c>
      <c r="BF226" s="260">
        <f t="shared" ref="BF226:BF262" si="112" xml:space="preserve"> IF( ISNUMBER(V226 ), 0, 1 )</f>
        <v>0</v>
      </c>
      <c r="BG226" s="2864"/>
      <c r="BH226" s="245"/>
      <c r="BI226" s="245"/>
      <c r="BJ226" s="260">
        <f t="shared" ref="BJ226:BJ262" si="113" xml:space="preserve"> IF( ISNUMBER(Z226 ), 0, 1 )</f>
        <v>0</v>
      </c>
      <c r="BK226" s="260">
        <f t="shared" ref="BK226:BK262" si="114" xml:space="preserve"> IF( ISNUMBER(AA226 ), 0, 1 )</f>
        <v>0</v>
      </c>
      <c r="BL226" s="260">
        <f t="shared" ref="BL226:BL262" si="115" xml:space="preserve"> IF( ISNUMBER(AB226 ), 0, 1 )</f>
        <v>0</v>
      </c>
      <c r="BM226" s="260">
        <f t="shared" ref="BM226:BM262" si="116" xml:space="preserve"> IF( ISNUMBER(AC226 ), 0, 1 )</f>
        <v>0</v>
      </c>
      <c r="BN226" s="260">
        <f t="shared" ref="BN226:BN262" si="117" xml:space="preserve"> IF( ISNUMBER(AD226 ), 0, 1 )</f>
        <v>0</v>
      </c>
      <c r="BO226" s="260">
        <f t="shared" ref="BO226:BO262" si="118" xml:space="preserve"> IF( ISNUMBER(AF226 ), 0, 1 )</f>
        <v>0</v>
      </c>
      <c r="BP226" s="2912"/>
      <c r="BQ226" s="2864"/>
      <c r="BR226" s="2864"/>
      <c r="BS226" s="2920"/>
      <c r="BT226" s="2920"/>
      <c r="BU226" s="2920"/>
    </row>
    <row r="227" spans="1:73" s="22" customFormat="1" ht="15.75" customHeight="1" outlineLevel="1">
      <c r="A227" s="2920"/>
      <c r="B227" s="44">
        <v>0</v>
      </c>
      <c r="C227" s="45">
        <v>0</v>
      </c>
      <c r="D227" s="46">
        <v>0</v>
      </c>
      <c r="E227" s="46">
        <v>0</v>
      </c>
      <c r="F227" s="45">
        <v>0</v>
      </c>
      <c r="G227" s="46">
        <v>0</v>
      </c>
      <c r="H227" s="45">
        <v>0</v>
      </c>
      <c r="I227" s="45">
        <v>0</v>
      </c>
      <c r="J227" s="47">
        <v>0</v>
      </c>
      <c r="K227" s="48">
        <v>0</v>
      </c>
      <c r="L227" s="47">
        <v>0</v>
      </c>
      <c r="M227" s="1899">
        <v>0</v>
      </c>
      <c r="N227" s="48">
        <v>0</v>
      </c>
      <c r="O227" s="49">
        <v>0</v>
      </c>
      <c r="P227" s="49">
        <v>0</v>
      </c>
      <c r="Q227" s="1871">
        <f t="shared" si="97"/>
        <v>0</v>
      </c>
      <c r="R227" s="1872">
        <f t="shared" si="98"/>
        <v>0</v>
      </c>
      <c r="S227" s="1872">
        <f t="shared" si="99"/>
        <v>0</v>
      </c>
      <c r="T227" s="50">
        <v>0</v>
      </c>
      <c r="U227" s="50">
        <v>0</v>
      </c>
      <c r="V227" s="50">
        <v>0</v>
      </c>
      <c r="W227" s="1872">
        <f t="shared" si="100"/>
        <v>0</v>
      </c>
      <c r="X227" s="1878">
        <f t="shared" si="101"/>
        <v>0</v>
      </c>
      <c r="Y227" s="1878">
        <f t="shared" si="102"/>
        <v>0</v>
      </c>
      <c r="Z227" s="50">
        <v>0</v>
      </c>
      <c r="AA227" s="50">
        <v>0</v>
      </c>
      <c r="AB227" s="48">
        <v>0</v>
      </c>
      <c r="AC227" s="48">
        <v>0</v>
      </c>
      <c r="AD227" s="48">
        <v>0</v>
      </c>
      <c r="AE227" s="45">
        <v>0</v>
      </c>
      <c r="AF227" s="51">
        <v>0</v>
      </c>
      <c r="AG227" s="42"/>
      <c r="AH227" s="52" t="s">
        <v>15184</v>
      </c>
      <c r="AI227" s="195"/>
      <c r="AJ227" s="2912"/>
      <c r="AK227" s="259">
        <f t="shared" si="103"/>
        <v>0</v>
      </c>
      <c r="AL227" s="2912"/>
      <c r="AM227" s="2864"/>
      <c r="AN227" s="2864"/>
      <c r="AO227" s="2864"/>
      <c r="AP227" s="2864"/>
      <c r="AQ227" s="2864"/>
      <c r="AR227" s="2864"/>
      <c r="AS227" s="2864"/>
      <c r="AT227" s="260">
        <f t="shared" si="104"/>
        <v>0</v>
      </c>
      <c r="AU227" s="260">
        <f t="shared" si="105"/>
        <v>0</v>
      </c>
      <c r="AV227" s="260">
        <f t="shared" si="106"/>
        <v>0</v>
      </c>
      <c r="AW227" s="260">
        <f t="shared" si="107"/>
        <v>0</v>
      </c>
      <c r="AX227" s="260">
        <f t="shared" si="108"/>
        <v>0</v>
      </c>
      <c r="AY227" s="260">
        <f t="shared" si="109"/>
        <v>0</v>
      </c>
      <c r="AZ227" s="260">
        <f t="shared" si="110"/>
        <v>0</v>
      </c>
      <c r="BA227" s="245"/>
      <c r="BB227" s="245"/>
      <c r="BC227" s="245"/>
      <c r="BD227" s="2864"/>
      <c r="BE227" s="260">
        <f t="shared" si="111"/>
        <v>0</v>
      </c>
      <c r="BF227" s="260">
        <f t="shared" si="112"/>
        <v>0</v>
      </c>
      <c r="BG227" s="2864"/>
      <c r="BH227" s="245"/>
      <c r="BI227" s="245"/>
      <c r="BJ227" s="260">
        <f t="shared" si="113"/>
        <v>0</v>
      </c>
      <c r="BK227" s="260">
        <f t="shared" si="114"/>
        <v>0</v>
      </c>
      <c r="BL227" s="260">
        <f t="shared" si="115"/>
        <v>0</v>
      </c>
      <c r="BM227" s="260">
        <f t="shared" si="116"/>
        <v>0</v>
      </c>
      <c r="BN227" s="260">
        <f t="shared" si="117"/>
        <v>0</v>
      </c>
      <c r="BO227" s="260">
        <f t="shared" si="118"/>
        <v>0</v>
      </c>
      <c r="BP227" s="2912"/>
      <c r="BQ227" s="2864"/>
      <c r="BR227" s="2864"/>
      <c r="BS227" s="2920"/>
      <c r="BT227" s="2920"/>
      <c r="BU227" s="2920"/>
    </row>
    <row r="228" spans="1:73" s="22" customFormat="1" ht="15.75" customHeight="1" outlineLevel="1">
      <c r="A228" s="2920"/>
      <c r="B228" s="44">
        <v>0</v>
      </c>
      <c r="C228" s="45">
        <v>0</v>
      </c>
      <c r="D228" s="46">
        <v>0</v>
      </c>
      <c r="E228" s="46">
        <v>0</v>
      </c>
      <c r="F228" s="45">
        <v>0</v>
      </c>
      <c r="G228" s="46">
        <v>0</v>
      </c>
      <c r="H228" s="45">
        <v>0</v>
      </c>
      <c r="I228" s="45">
        <v>0</v>
      </c>
      <c r="J228" s="47">
        <v>0</v>
      </c>
      <c r="K228" s="48">
        <v>0</v>
      </c>
      <c r="L228" s="47">
        <v>0</v>
      </c>
      <c r="M228" s="1899">
        <v>0</v>
      </c>
      <c r="N228" s="48">
        <v>0</v>
      </c>
      <c r="O228" s="49">
        <v>0</v>
      </c>
      <c r="P228" s="49">
        <v>0</v>
      </c>
      <c r="Q228" s="1871">
        <f t="shared" ref="Q228:Q291" si="119">IFERROR(M228*O228,"")</f>
        <v>0</v>
      </c>
      <c r="R228" s="1872">
        <f t="shared" si="98"/>
        <v>0</v>
      </c>
      <c r="S228" s="1872">
        <f t="shared" si="99"/>
        <v>0</v>
      </c>
      <c r="T228" s="50">
        <v>0</v>
      </c>
      <c r="U228" s="50">
        <v>0</v>
      </c>
      <c r="V228" s="50">
        <v>0</v>
      </c>
      <c r="W228" s="1872">
        <f>V228+U228</f>
        <v>0</v>
      </c>
      <c r="X228" s="1878">
        <f t="shared" si="101"/>
        <v>0</v>
      </c>
      <c r="Y228" s="1878">
        <f t="shared" si="102"/>
        <v>0</v>
      </c>
      <c r="Z228" s="50">
        <v>0</v>
      </c>
      <c r="AA228" s="50">
        <v>0</v>
      </c>
      <c r="AB228" s="48">
        <v>0</v>
      </c>
      <c r="AC228" s="48">
        <v>0</v>
      </c>
      <c r="AD228" s="48">
        <v>0</v>
      </c>
      <c r="AE228" s="45">
        <v>0</v>
      </c>
      <c r="AF228" s="51">
        <v>0</v>
      </c>
      <c r="AG228" s="42"/>
      <c r="AH228" s="52" t="s">
        <v>15185</v>
      </c>
      <c r="AI228" s="195"/>
      <c r="AJ228" s="2912"/>
      <c r="AK228" s="259">
        <f t="shared" si="103"/>
        <v>0</v>
      </c>
      <c r="AL228" s="2912"/>
      <c r="AM228" s="2864"/>
      <c r="AN228" s="2864"/>
      <c r="AO228" s="2864"/>
      <c r="AP228" s="2864"/>
      <c r="AQ228" s="2864"/>
      <c r="AR228" s="2864"/>
      <c r="AS228" s="2864"/>
      <c r="AT228" s="260">
        <f t="shared" si="104"/>
        <v>0</v>
      </c>
      <c r="AU228" s="260">
        <f t="shared" si="105"/>
        <v>0</v>
      </c>
      <c r="AV228" s="260">
        <f t="shared" si="106"/>
        <v>0</v>
      </c>
      <c r="AW228" s="260">
        <f t="shared" si="107"/>
        <v>0</v>
      </c>
      <c r="AX228" s="260">
        <f t="shared" si="108"/>
        <v>0</v>
      </c>
      <c r="AY228" s="260">
        <f t="shared" si="109"/>
        <v>0</v>
      </c>
      <c r="AZ228" s="260">
        <f t="shared" si="110"/>
        <v>0</v>
      </c>
      <c r="BA228" s="245"/>
      <c r="BB228" s="245"/>
      <c r="BC228" s="245"/>
      <c r="BD228" s="2864"/>
      <c r="BE228" s="260">
        <f t="shared" si="111"/>
        <v>0</v>
      </c>
      <c r="BF228" s="260">
        <f t="shared" si="112"/>
        <v>0</v>
      </c>
      <c r="BG228" s="2864"/>
      <c r="BH228" s="245"/>
      <c r="BI228" s="245"/>
      <c r="BJ228" s="260">
        <f t="shared" si="113"/>
        <v>0</v>
      </c>
      <c r="BK228" s="260">
        <f t="shared" si="114"/>
        <v>0</v>
      </c>
      <c r="BL228" s="260">
        <f t="shared" si="115"/>
        <v>0</v>
      </c>
      <c r="BM228" s="260">
        <f t="shared" si="116"/>
        <v>0</v>
      </c>
      <c r="BN228" s="260">
        <f t="shared" si="117"/>
        <v>0</v>
      </c>
      <c r="BO228" s="260">
        <f t="shared" si="118"/>
        <v>0</v>
      </c>
      <c r="BP228" s="2912"/>
      <c r="BQ228" s="2864"/>
      <c r="BR228" s="2864"/>
      <c r="BS228" s="2920"/>
      <c r="BT228" s="2920"/>
      <c r="BU228" s="2920"/>
    </row>
    <row r="229" spans="1:73" s="22" customFormat="1" ht="15.75" customHeight="1" outlineLevel="1">
      <c r="A229" s="2920"/>
      <c r="B229" s="44">
        <v>0</v>
      </c>
      <c r="C229" s="45">
        <v>0</v>
      </c>
      <c r="D229" s="46">
        <v>0</v>
      </c>
      <c r="E229" s="46">
        <v>0</v>
      </c>
      <c r="F229" s="45">
        <v>0</v>
      </c>
      <c r="G229" s="46">
        <v>0</v>
      </c>
      <c r="H229" s="45">
        <v>0</v>
      </c>
      <c r="I229" s="45">
        <v>0</v>
      </c>
      <c r="J229" s="47">
        <v>0</v>
      </c>
      <c r="K229" s="48">
        <v>0</v>
      </c>
      <c r="L229" s="47">
        <v>0</v>
      </c>
      <c r="M229" s="1899">
        <v>0</v>
      </c>
      <c r="N229" s="48">
        <v>0</v>
      </c>
      <c r="O229" s="49">
        <v>0</v>
      </c>
      <c r="P229" s="49">
        <v>0</v>
      </c>
      <c r="Q229" s="1871">
        <f t="shared" si="119"/>
        <v>0</v>
      </c>
      <c r="R229" s="1872">
        <f t="shared" si="98"/>
        <v>0</v>
      </c>
      <c r="S229" s="1872">
        <f t="shared" si="99"/>
        <v>0</v>
      </c>
      <c r="T229" s="50">
        <v>0</v>
      </c>
      <c r="U229" s="50">
        <v>0</v>
      </c>
      <c r="V229" s="50">
        <v>0</v>
      </c>
      <c r="W229" s="1872">
        <f t="shared" si="100"/>
        <v>0</v>
      </c>
      <c r="X229" s="1878">
        <f t="shared" si="101"/>
        <v>0</v>
      </c>
      <c r="Y229" s="1878">
        <f t="shared" si="102"/>
        <v>0</v>
      </c>
      <c r="Z229" s="50">
        <v>0</v>
      </c>
      <c r="AA229" s="50">
        <v>0</v>
      </c>
      <c r="AB229" s="48">
        <v>0</v>
      </c>
      <c r="AC229" s="48">
        <v>0</v>
      </c>
      <c r="AD229" s="48">
        <v>0</v>
      </c>
      <c r="AE229" s="45">
        <v>0</v>
      </c>
      <c r="AF229" s="51">
        <v>0</v>
      </c>
      <c r="AG229" s="42"/>
      <c r="AH229" s="52" t="s">
        <v>15186</v>
      </c>
      <c r="AI229" s="195"/>
      <c r="AJ229" s="2912"/>
      <c r="AK229" s="259">
        <f t="shared" si="103"/>
        <v>0</v>
      </c>
      <c r="AL229" s="2912"/>
      <c r="AM229" s="2864"/>
      <c r="AN229" s="2864"/>
      <c r="AO229" s="2864"/>
      <c r="AP229" s="2864"/>
      <c r="AQ229" s="2864"/>
      <c r="AR229" s="2864"/>
      <c r="AS229" s="2864"/>
      <c r="AT229" s="260">
        <f t="shared" si="104"/>
        <v>0</v>
      </c>
      <c r="AU229" s="260">
        <f t="shared" si="105"/>
        <v>0</v>
      </c>
      <c r="AV229" s="260">
        <f t="shared" si="106"/>
        <v>0</v>
      </c>
      <c r="AW229" s="260">
        <f t="shared" si="107"/>
        <v>0</v>
      </c>
      <c r="AX229" s="260">
        <f t="shared" si="108"/>
        <v>0</v>
      </c>
      <c r="AY229" s="260">
        <f t="shared" si="109"/>
        <v>0</v>
      </c>
      <c r="AZ229" s="260">
        <f t="shared" si="110"/>
        <v>0</v>
      </c>
      <c r="BA229" s="245"/>
      <c r="BB229" s="245"/>
      <c r="BC229" s="245"/>
      <c r="BD229" s="2864"/>
      <c r="BE229" s="260">
        <f t="shared" si="111"/>
        <v>0</v>
      </c>
      <c r="BF229" s="260">
        <f t="shared" si="112"/>
        <v>0</v>
      </c>
      <c r="BG229" s="2864"/>
      <c r="BH229" s="245"/>
      <c r="BI229" s="245"/>
      <c r="BJ229" s="260">
        <f t="shared" si="113"/>
        <v>0</v>
      </c>
      <c r="BK229" s="260">
        <f t="shared" si="114"/>
        <v>0</v>
      </c>
      <c r="BL229" s="260">
        <f t="shared" si="115"/>
        <v>0</v>
      </c>
      <c r="BM229" s="260">
        <f t="shared" si="116"/>
        <v>0</v>
      </c>
      <c r="BN229" s="260">
        <f t="shared" si="117"/>
        <v>0</v>
      </c>
      <c r="BO229" s="260">
        <f t="shared" si="118"/>
        <v>0</v>
      </c>
      <c r="BP229" s="2912"/>
      <c r="BQ229" s="2864"/>
      <c r="BR229" s="2864"/>
      <c r="BS229" s="2920"/>
      <c r="BT229" s="2920"/>
      <c r="BU229" s="2920"/>
    </row>
    <row r="230" spans="1:73" s="22" customFormat="1" ht="15.75" customHeight="1" outlineLevel="1">
      <c r="A230" s="2920"/>
      <c r="B230" s="44">
        <v>0</v>
      </c>
      <c r="C230" s="45">
        <v>0</v>
      </c>
      <c r="D230" s="46">
        <v>0</v>
      </c>
      <c r="E230" s="46">
        <v>0</v>
      </c>
      <c r="F230" s="45">
        <v>0</v>
      </c>
      <c r="G230" s="46">
        <v>0</v>
      </c>
      <c r="H230" s="45">
        <v>0</v>
      </c>
      <c r="I230" s="45">
        <v>0</v>
      </c>
      <c r="J230" s="47">
        <v>0</v>
      </c>
      <c r="K230" s="48">
        <v>0</v>
      </c>
      <c r="L230" s="47">
        <v>0</v>
      </c>
      <c r="M230" s="1899">
        <v>0</v>
      </c>
      <c r="N230" s="48">
        <v>0</v>
      </c>
      <c r="O230" s="49">
        <v>0</v>
      </c>
      <c r="P230" s="49">
        <v>0</v>
      </c>
      <c r="Q230" s="1871">
        <f t="shared" si="119"/>
        <v>0</v>
      </c>
      <c r="R230" s="1872">
        <f t="shared" si="98"/>
        <v>0</v>
      </c>
      <c r="S230" s="1872">
        <f t="shared" si="99"/>
        <v>0</v>
      </c>
      <c r="T230" s="50">
        <v>0</v>
      </c>
      <c r="U230" s="50">
        <v>0</v>
      </c>
      <c r="V230" s="50">
        <v>0</v>
      </c>
      <c r="W230" s="1872">
        <f t="shared" si="100"/>
        <v>0</v>
      </c>
      <c r="X230" s="1878">
        <f t="shared" si="101"/>
        <v>0</v>
      </c>
      <c r="Y230" s="1878">
        <f t="shared" si="102"/>
        <v>0</v>
      </c>
      <c r="Z230" s="50">
        <v>0</v>
      </c>
      <c r="AA230" s="50">
        <v>0</v>
      </c>
      <c r="AB230" s="48">
        <v>0</v>
      </c>
      <c r="AC230" s="48">
        <v>0</v>
      </c>
      <c r="AD230" s="48">
        <v>0</v>
      </c>
      <c r="AE230" s="45">
        <v>0</v>
      </c>
      <c r="AF230" s="51">
        <v>0</v>
      </c>
      <c r="AG230" s="42"/>
      <c r="AH230" s="52" t="s">
        <v>15187</v>
      </c>
      <c r="AI230" s="195"/>
      <c r="AJ230" s="2912"/>
      <c r="AK230" s="259">
        <f t="shared" si="103"/>
        <v>0</v>
      </c>
      <c r="AL230" s="2912"/>
      <c r="AM230" s="2864"/>
      <c r="AN230" s="2864"/>
      <c r="AO230" s="2864"/>
      <c r="AP230" s="2864"/>
      <c r="AQ230" s="2864"/>
      <c r="AR230" s="2864"/>
      <c r="AS230" s="2864"/>
      <c r="AT230" s="260">
        <f t="shared" si="104"/>
        <v>0</v>
      </c>
      <c r="AU230" s="260">
        <f t="shared" si="105"/>
        <v>0</v>
      </c>
      <c r="AV230" s="260">
        <f t="shared" si="106"/>
        <v>0</v>
      </c>
      <c r="AW230" s="260">
        <f t="shared" si="107"/>
        <v>0</v>
      </c>
      <c r="AX230" s="260">
        <f t="shared" si="108"/>
        <v>0</v>
      </c>
      <c r="AY230" s="260">
        <f t="shared" si="109"/>
        <v>0</v>
      </c>
      <c r="AZ230" s="260">
        <f t="shared" si="110"/>
        <v>0</v>
      </c>
      <c r="BA230" s="245"/>
      <c r="BB230" s="245"/>
      <c r="BC230" s="245"/>
      <c r="BD230" s="2864"/>
      <c r="BE230" s="260">
        <f t="shared" si="111"/>
        <v>0</v>
      </c>
      <c r="BF230" s="260">
        <f t="shared" si="112"/>
        <v>0</v>
      </c>
      <c r="BG230" s="2864"/>
      <c r="BH230" s="245"/>
      <c r="BI230" s="245"/>
      <c r="BJ230" s="260">
        <f t="shared" si="113"/>
        <v>0</v>
      </c>
      <c r="BK230" s="260">
        <f t="shared" si="114"/>
        <v>0</v>
      </c>
      <c r="BL230" s="260">
        <f t="shared" si="115"/>
        <v>0</v>
      </c>
      <c r="BM230" s="260">
        <f t="shared" si="116"/>
        <v>0</v>
      </c>
      <c r="BN230" s="260">
        <f t="shared" si="117"/>
        <v>0</v>
      </c>
      <c r="BO230" s="260">
        <f t="shared" si="118"/>
        <v>0</v>
      </c>
      <c r="BP230" s="2912"/>
      <c r="BQ230" s="2864"/>
      <c r="BR230" s="2864"/>
      <c r="BS230" s="2920"/>
      <c r="BT230" s="2920"/>
      <c r="BU230" s="2920"/>
    </row>
    <row r="231" spans="1:73" s="22" customFormat="1" ht="15.75" customHeight="1" outlineLevel="1">
      <c r="A231" s="2920"/>
      <c r="B231" s="44">
        <v>0</v>
      </c>
      <c r="C231" s="45">
        <v>0</v>
      </c>
      <c r="D231" s="46">
        <v>0</v>
      </c>
      <c r="E231" s="46">
        <v>0</v>
      </c>
      <c r="F231" s="45">
        <v>0</v>
      </c>
      <c r="G231" s="46">
        <v>0</v>
      </c>
      <c r="H231" s="45">
        <v>0</v>
      </c>
      <c r="I231" s="45">
        <v>0</v>
      </c>
      <c r="J231" s="47">
        <v>0</v>
      </c>
      <c r="K231" s="48">
        <v>0</v>
      </c>
      <c r="L231" s="47">
        <v>0</v>
      </c>
      <c r="M231" s="1899">
        <v>0</v>
      </c>
      <c r="N231" s="48">
        <v>0</v>
      </c>
      <c r="O231" s="49">
        <v>0</v>
      </c>
      <c r="P231" s="49">
        <v>0</v>
      </c>
      <c r="Q231" s="1871">
        <f t="shared" si="119"/>
        <v>0</v>
      </c>
      <c r="R231" s="1872">
        <f t="shared" si="98"/>
        <v>0</v>
      </c>
      <c r="S231" s="1872">
        <f t="shared" si="99"/>
        <v>0</v>
      </c>
      <c r="T231" s="50">
        <v>0</v>
      </c>
      <c r="U231" s="50">
        <v>0</v>
      </c>
      <c r="V231" s="50">
        <v>0</v>
      </c>
      <c r="W231" s="1872">
        <f t="shared" si="100"/>
        <v>0</v>
      </c>
      <c r="X231" s="1878">
        <f t="shared" si="101"/>
        <v>0</v>
      </c>
      <c r="Y231" s="1878">
        <f t="shared" si="102"/>
        <v>0</v>
      </c>
      <c r="Z231" s="50">
        <v>0</v>
      </c>
      <c r="AA231" s="50">
        <v>0</v>
      </c>
      <c r="AB231" s="48">
        <v>0</v>
      </c>
      <c r="AC231" s="48">
        <v>0</v>
      </c>
      <c r="AD231" s="48">
        <v>0</v>
      </c>
      <c r="AE231" s="45">
        <v>0</v>
      </c>
      <c r="AF231" s="51">
        <v>0</v>
      </c>
      <c r="AG231" s="42"/>
      <c r="AH231" s="52" t="s">
        <v>15188</v>
      </c>
      <c r="AI231" s="195"/>
      <c r="AJ231" s="2912"/>
      <c r="AK231" s="259">
        <f t="shared" si="103"/>
        <v>0</v>
      </c>
      <c r="AL231" s="2912"/>
      <c r="AM231" s="2864"/>
      <c r="AN231" s="2864"/>
      <c r="AO231" s="2864"/>
      <c r="AP231" s="2864"/>
      <c r="AQ231" s="2864"/>
      <c r="AR231" s="2864"/>
      <c r="AS231" s="2864"/>
      <c r="AT231" s="260">
        <f t="shared" si="104"/>
        <v>0</v>
      </c>
      <c r="AU231" s="260">
        <f t="shared" si="105"/>
        <v>0</v>
      </c>
      <c r="AV231" s="260">
        <f t="shared" si="106"/>
        <v>0</v>
      </c>
      <c r="AW231" s="260">
        <f t="shared" si="107"/>
        <v>0</v>
      </c>
      <c r="AX231" s="260">
        <f t="shared" si="108"/>
        <v>0</v>
      </c>
      <c r="AY231" s="260">
        <f t="shared" si="109"/>
        <v>0</v>
      </c>
      <c r="AZ231" s="260">
        <f t="shared" si="110"/>
        <v>0</v>
      </c>
      <c r="BA231" s="245"/>
      <c r="BB231" s="245"/>
      <c r="BC231" s="245"/>
      <c r="BD231" s="2864"/>
      <c r="BE231" s="260">
        <f t="shared" si="111"/>
        <v>0</v>
      </c>
      <c r="BF231" s="260">
        <f t="shared" si="112"/>
        <v>0</v>
      </c>
      <c r="BG231" s="2864"/>
      <c r="BH231" s="245"/>
      <c r="BI231" s="245"/>
      <c r="BJ231" s="260">
        <f t="shared" si="113"/>
        <v>0</v>
      </c>
      <c r="BK231" s="260">
        <f t="shared" si="114"/>
        <v>0</v>
      </c>
      <c r="BL231" s="260">
        <f t="shared" si="115"/>
        <v>0</v>
      </c>
      <c r="BM231" s="260">
        <f t="shared" si="116"/>
        <v>0</v>
      </c>
      <c r="BN231" s="260">
        <f t="shared" si="117"/>
        <v>0</v>
      </c>
      <c r="BO231" s="260">
        <f t="shared" si="118"/>
        <v>0</v>
      </c>
      <c r="BP231" s="2912"/>
      <c r="BQ231" s="2864"/>
      <c r="BR231" s="2864"/>
      <c r="BS231" s="2920"/>
      <c r="BT231" s="2920"/>
      <c r="BU231" s="2920"/>
    </row>
    <row r="232" spans="1:73" s="22" customFormat="1" ht="15.75" customHeight="1" outlineLevel="1">
      <c r="A232" s="2920"/>
      <c r="B232" s="44">
        <v>0</v>
      </c>
      <c r="C232" s="45">
        <v>0</v>
      </c>
      <c r="D232" s="46">
        <v>0</v>
      </c>
      <c r="E232" s="46">
        <v>0</v>
      </c>
      <c r="F232" s="45">
        <v>0</v>
      </c>
      <c r="G232" s="46">
        <v>0</v>
      </c>
      <c r="H232" s="45">
        <v>0</v>
      </c>
      <c r="I232" s="45">
        <v>0</v>
      </c>
      <c r="J232" s="47">
        <v>0</v>
      </c>
      <c r="K232" s="48">
        <v>0</v>
      </c>
      <c r="L232" s="47">
        <v>0</v>
      </c>
      <c r="M232" s="1899">
        <v>0</v>
      </c>
      <c r="N232" s="48">
        <v>0</v>
      </c>
      <c r="O232" s="49">
        <v>0</v>
      </c>
      <c r="P232" s="49">
        <v>0</v>
      </c>
      <c r="Q232" s="1871">
        <f t="shared" si="119"/>
        <v>0</v>
      </c>
      <c r="R232" s="1872">
        <f t="shared" si="98"/>
        <v>0</v>
      </c>
      <c r="S232" s="1872">
        <f t="shared" si="99"/>
        <v>0</v>
      </c>
      <c r="T232" s="50">
        <v>0</v>
      </c>
      <c r="U232" s="50">
        <v>0</v>
      </c>
      <c r="V232" s="50">
        <v>0</v>
      </c>
      <c r="W232" s="1872">
        <f t="shared" si="100"/>
        <v>0</v>
      </c>
      <c r="X232" s="1878">
        <f t="shared" si="101"/>
        <v>0</v>
      </c>
      <c r="Y232" s="1878">
        <f t="shared" si="102"/>
        <v>0</v>
      </c>
      <c r="Z232" s="50">
        <v>0</v>
      </c>
      <c r="AA232" s="50">
        <v>0</v>
      </c>
      <c r="AB232" s="48">
        <v>0</v>
      </c>
      <c r="AC232" s="48">
        <v>0</v>
      </c>
      <c r="AD232" s="48">
        <v>0</v>
      </c>
      <c r="AE232" s="45">
        <v>0</v>
      </c>
      <c r="AF232" s="51">
        <v>0</v>
      </c>
      <c r="AG232" s="42"/>
      <c r="AH232" s="52" t="s">
        <v>15189</v>
      </c>
      <c r="AI232" s="195"/>
      <c r="AJ232" s="2912"/>
      <c r="AK232" s="259">
        <f t="shared" si="103"/>
        <v>0</v>
      </c>
      <c r="AL232" s="2912"/>
      <c r="AM232" s="2864"/>
      <c r="AN232" s="2864"/>
      <c r="AO232" s="2864"/>
      <c r="AP232" s="2864"/>
      <c r="AQ232" s="2864"/>
      <c r="AR232" s="2864"/>
      <c r="AS232" s="2864"/>
      <c r="AT232" s="260">
        <f t="shared" si="104"/>
        <v>0</v>
      </c>
      <c r="AU232" s="260">
        <f t="shared" si="105"/>
        <v>0</v>
      </c>
      <c r="AV232" s="260">
        <f t="shared" si="106"/>
        <v>0</v>
      </c>
      <c r="AW232" s="260">
        <f t="shared" si="107"/>
        <v>0</v>
      </c>
      <c r="AX232" s="260">
        <f t="shared" si="108"/>
        <v>0</v>
      </c>
      <c r="AY232" s="260">
        <f t="shared" si="109"/>
        <v>0</v>
      </c>
      <c r="AZ232" s="260">
        <f t="shared" si="110"/>
        <v>0</v>
      </c>
      <c r="BA232" s="245"/>
      <c r="BB232" s="245"/>
      <c r="BC232" s="245"/>
      <c r="BD232" s="2864"/>
      <c r="BE232" s="260">
        <f t="shared" si="111"/>
        <v>0</v>
      </c>
      <c r="BF232" s="260">
        <f t="shared" si="112"/>
        <v>0</v>
      </c>
      <c r="BG232" s="2864"/>
      <c r="BH232" s="245"/>
      <c r="BI232" s="245"/>
      <c r="BJ232" s="260">
        <f t="shared" si="113"/>
        <v>0</v>
      </c>
      <c r="BK232" s="260">
        <f t="shared" si="114"/>
        <v>0</v>
      </c>
      <c r="BL232" s="260">
        <f t="shared" si="115"/>
        <v>0</v>
      </c>
      <c r="BM232" s="260">
        <f t="shared" si="116"/>
        <v>0</v>
      </c>
      <c r="BN232" s="260">
        <f t="shared" si="117"/>
        <v>0</v>
      </c>
      <c r="BO232" s="260">
        <f t="shared" si="118"/>
        <v>0</v>
      </c>
      <c r="BP232" s="2912"/>
      <c r="BQ232" s="2864"/>
      <c r="BR232" s="2864"/>
      <c r="BS232" s="2920"/>
      <c r="BT232" s="2920"/>
      <c r="BU232" s="2920"/>
    </row>
    <row r="233" spans="1:73" s="22" customFormat="1" ht="15.75" customHeight="1" outlineLevel="1">
      <c r="A233" s="2920"/>
      <c r="B233" s="44">
        <v>0</v>
      </c>
      <c r="C233" s="45">
        <v>0</v>
      </c>
      <c r="D233" s="46">
        <v>0</v>
      </c>
      <c r="E233" s="46">
        <v>0</v>
      </c>
      <c r="F233" s="45">
        <v>0</v>
      </c>
      <c r="G233" s="46">
        <v>0</v>
      </c>
      <c r="H233" s="45">
        <v>0</v>
      </c>
      <c r="I233" s="45">
        <v>0</v>
      </c>
      <c r="J233" s="47">
        <v>0</v>
      </c>
      <c r="K233" s="48">
        <v>0</v>
      </c>
      <c r="L233" s="47">
        <v>0</v>
      </c>
      <c r="M233" s="1899">
        <v>0</v>
      </c>
      <c r="N233" s="48">
        <v>0</v>
      </c>
      <c r="O233" s="49">
        <v>0</v>
      </c>
      <c r="P233" s="49">
        <v>0</v>
      </c>
      <c r="Q233" s="1871">
        <f t="shared" si="119"/>
        <v>0</v>
      </c>
      <c r="R233" s="1872">
        <f t="shared" si="98"/>
        <v>0</v>
      </c>
      <c r="S233" s="1872">
        <f t="shared" si="99"/>
        <v>0</v>
      </c>
      <c r="T233" s="50">
        <v>0</v>
      </c>
      <c r="U233" s="50">
        <v>0</v>
      </c>
      <c r="V233" s="50">
        <v>0</v>
      </c>
      <c r="W233" s="1872">
        <f t="shared" si="100"/>
        <v>0</v>
      </c>
      <c r="X233" s="1878">
        <f t="shared" si="101"/>
        <v>0</v>
      </c>
      <c r="Y233" s="1878">
        <f t="shared" si="102"/>
        <v>0</v>
      </c>
      <c r="Z233" s="50">
        <v>0</v>
      </c>
      <c r="AA233" s="50">
        <v>0</v>
      </c>
      <c r="AB233" s="48">
        <v>0</v>
      </c>
      <c r="AC233" s="48">
        <v>0</v>
      </c>
      <c r="AD233" s="48">
        <v>0</v>
      </c>
      <c r="AE233" s="45">
        <v>0</v>
      </c>
      <c r="AF233" s="51">
        <v>0</v>
      </c>
      <c r="AG233" s="42"/>
      <c r="AH233" s="52" t="s">
        <v>15190</v>
      </c>
      <c r="AI233" s="195"/>
      <c r="AJ233" s="2912"/>
      <c r="AK233" s="259">
        <f t="shared" si="103"/>
        <v>0</v>
      </c>
      <c r="AL233" s="2912"/>
      <c r="AM233" s="2864"/>
      <c r="AN233" s="2864"/>
      <c r="AO233" s="2864"/>
      <c r="AP233" s="2864"/>
      <c r="AQ233" s="2864"/>
      <c r="AR233" s="2864"/>
      <c r="AS233" s="2864"/>
      <c r="AT233" s="260">
        <f t="shared" si="104"/>
        <v>0</v>
      </c>
      <c r="AU233" s="260">
        <f t="shared" si="105"/>
        <v>0</v>
      </c>
      <c r="AV233" s="260">
        <f t="shared" si="106"/>
        <v>0</v>
      </c>
      <c r="AW233" s="260">
        <f t="shared" si="107"/>
        <v>0</v>
      </c>
      <c r="AX233" s="260">
        <f t="shared" si="108"/>
        <v>0</v>
      </c>
      <c r="AY233" s="260">
        <f t="shared" si="109"/>
        <v>0</v>
      </c>
      <c r="AZ233" s="260">
        <f t="shared" si="110"/>
        <v>0</v>
      </c>
      <c r="BA233" s="245"/>
      <c r="BB233" s="245"/>
      <c r="BC233" s="245"/>
      <c r="BD233" s="2864"/>
      <c r="BE233" s="260">
        <f t="shared" si="111"/>
        <v>0</v>
      </c>
      <c r="BF233" s="260">
        <f t="shared" si="112"/>
        <v>0</v>
      </c>
      <c r="BG233" s="2864"/>
      <c r="BH233" s="245"/>
      <c r="BI233" s="245"/>
      <c r="BJ233" s="260">
        <f t="shared" si="113"/>
        <v>0</v>
      </c>
      <c r="BK233" s="260">
        <f t="shared" si="114"/>
        <v>0</v>
      </c>
      <c r="BL233" s="260">
        <f t="shared" si="115"/>
        <v>0</v>
      </c>
      <c r="BM233" s="260">
        <f t="shared" si="116"/>
        <v>0</v>
      </c>
      <c r="BN233" s="260">
        <f t="shared" si="117"/>
        <v>0</v>
      </c>
      <c r="BO233" s="260">
        <f t="shared" si="118"/>
        <v>0</v>
      </c>
      <c r="BP233" s="2912"/>
      <c r="BQ233" s="2864"/>
      <c r="BR233" s="2864"/>
      <c r="BS233" s="2920"/>
      <c r="BT233" s="2920"/>
      <c r="BU233" s="2920"/>
    </row>
    <row r="234" spans="1:73" s="22" customFormat="1" ht="15.75" customHeight="1" outlineLevel="1">
      <c r="A234" s="2920"/>
      <c r="B234" s="44">
        <v>0</v>
      </c>
      <c r="C234" s="45">
        <v>0</v>
      </c>
      <c r="D234" s="46">
        <v>0</v>
      </c>
      <c r="E234" s="46">
        <v>0</v>
      </c>
      <c r="F234" s="45">
        <v>0</v>
      </c>
      <c r="G234" s="46">
        <v>0</v>
      </c>
      <c r="H234" s="45">
        <v>0</v>
      </c>
      <c r="I234" s="45">
        <v>0</v>
      </c>
      <c r="J234" s="47">
        <v>0</v>
      </c>
      <c r="K234" s="48">
        <v>0</v>
      </c>
      <c r="L234" s="47">
        <v>0</v>
      </c>
      <c r="M234" s="1899">
        <v>0</v>
      </c>
      <c r="N234" s="48">
        <v>0</v>
      </c>
      <c r="O234" s="49">
        <v>0</v>
      </c>
      <c r="P234" s="49">
        <v>0</v>
      </c>
      <c r="Q234" s="1871">
        <f t="shared" si="119"/>
        <v>0</v>
      </c>
      <c r="R234" s="1872">
        <f t="shared" si="98"/>
        <v>0</v>
      </c>
      <c r="S234" s="1872">
        <f t="shared" si="99"/>
        <v>0</v>
      </c>
      <c r="T234" s="50">
        <v>0</v>
      </c>
      <c r="U234" s="50">
        <v>0</v>
      </c>
      <c r="V234" s="50">
        <v>0</v>
      </c>
      <c r="W234" s="1872">
        <f t="shared" si="100"/>
        <v>0</v>
      </c>
      <c r="X234" s="1878">
        <f t="shared" si="101"/>
        <v>0</v>
      </c>
      <c r="Y234" s="1878">
        <f t="shared" si="102"/>
        <v>0</v>
      </c>
      <c r="Z234" s="50">
        <v>0</v>
      </c>
      <c r="AA234" s="50">
        <v>0</v>
      </c>
      <c r="AB234" s="48">
        <v>0</v>
      </c>
      <c r="AC234" s="48">
        <v>0</v>
      </c>
      <c r="AD234" s="48">
        <v>0</v>
      </c>
      <c r="AE234" s="45">
        <v>0</v>
      </c>
      <c r="AF234" s="51">
        <v>0</v>
      </c>
      <c r="AG234" s="42"/>
      <c r="AH234" s="52" t="s">
        <v>15191</v>
      </c>
      <c r="AI234" s="195"/>
      <c r="AJ234" s="2912"/>
      <c r="AK234" s="259">
        <f t="shared" si="103"/>
        <v>0</v>
      </c>
      <c r="AL234" s="2912"/>
      <c r="AM234" s="2864"/>
      <c r="AN234" s="2864"/>
      <c r="AO234" s="2864"/>
      <c r="AP234" s="2864"/>
      <c r="AQ234" s="2864"/>
      <c r="AR234" s="2864"/>
      <c r="AS234" s="2864"/>
      <c r="AT234" s="260">
        <f t="shared" si="104"/>
        <v>0</v>
      </c>
      <c r="AU234" s="260">
        <f t="shared" si="105"/>
        <v>0</v>
      </c>
      <c r="AV234" s="260">
        <f t="shared" si="106"/>
        <v>0</v>
      </c>
      <c r="AW234" s="260">
        <f t="shared" si="107"/>
        <v>0</v>
      </c>
      <c r="AX234" s="260">
        <f t="shared" si="108"/>
        <v>0</v>
      </c>
      <c r="AY234" s="260">
        <f t="shared" si="109"/>
        <v>0</v>
      </c>
      <c r="AZ234" s="260">
        <f t="shared" si="110"/>
        <v>0</v>
      </c>
      <c r="BA234" s="245"/>
      <c r="BB234" s="245"/>
      <c r="BC234" s="245"/>
      <c r="BD234" s="2864"/>
      <c r="BE234" s="260">
        <f t="shared" si="111"/>
        <v>0</v>
      </c>
      <c r="BF234" s="260">
        <f t="shared" si="112"/>
        <v>0</v>
      </c>
      <c r="BG234" s="2864"/>
      <c r="BH234" s="245"/>
      <c r="BI234" s="245"/>
      <c r="BJ234" s="260">
        <f t="shared" si="113"/>
        <v>0</v>
      </c>
      <c r="BK234" s="260">
        <f t="shared" si="114"/>
        <v>0</v>
      </c>
      <c r="BL234" s="260">
        <f t="shared" si="115"/>
        <v>0</v>
      </c>
      <c r="BM234" s="260">
        <f t="shared" si="116"/>
        <v>0</v>
      </c>
      <c r="BN234" s="260">
        <f t="shared" si="117"/>
        <v>0</v>
      </c>
      <c r="BO234" s="260">
        <f t="shared" si="118"/>
        <v>0</v>
      </c>
      <c r="BP234" s="2912"/>
      <c r="BQ234" s="2864"/>
      <c r="BR234" s="2864"/>
      <c r="BS234" s="2920"/>
      <c r="BT234" s="2920"/>
      <c r="BU234" s="2920"/>
    </row>
    <row r="235" spans="1:73" s="22" customFormat="1" ht="15.75" customHeight="1" outlineLevel="1">
      <c r="A235" s="2920"/>
      <c r="B235" s="44">
        <v>0</v>
      </c>
      <c r="C235" s="45">
        <v>0</v>
      </c>
      <c r="D235" s="46">
        <v>0</v>
      </c>
      <c r="E235" s="46">
        <v>0</v>
      </c>
      <c r="F235" s="45">
        <v>0</v>
      </c>
      <c r="G235" s="46">
        <v>0</v>
      </c>
      <c r="H235" s="45">
        <v>0</v>
      </c>
      <c r="I235" s="45">
        <v>0</v>
      </c>
      <c r="J235" s="47">
        <v>0</v>
      </c>
      <c r="K235" s="48">
        <v>0</v>
      </c>
      <c r="L235" s="47">
        <v>0</v>
      </c>
      <c r="M235" s="1899">
        <v>0</v>
      </c>
      <c r="N235" s="48">
        <v>0</v>
      </c>
      <c r="O235" s="49">
        <v>0</v>
      </c>
      <c r="P235" s="49">
        <v>0</v>
      </c>
      <c r="Q235" s="1871">
        <f t="shared" si="119"/>
        <v>0</v>
      </c>
      <c r="R235" s="1872">
        <f t="shared" si="98"/>
        <v>0</v>
      </c>
      <c r="S235" s="1872">
        <f t="shared" si="99"/>
        <v>0</v>
      </c>
      <c r="T235" s="50">
        <v>0</v>
      </c>
      <c r="U235" s="50">
        <v>0</v>
      </c>
      <c r="V235" s="50">
        <v>0</v>
      </c>
      <c r="W235" s="1872">
        <f t="shared" si="100"/>
        <v>0</v>
      </c>
      <c r="X235" s="1878">
        <f t="shared" si="101"/>
        <v>0</v>
      </c>
      <c r="Y235" s="1878">
        <f t="shared" si="102"/>
        <v>0</v>
      </c>
      <c r="Z235" s="50">
        <v>0</v>
      </c>
      <c r="AA235" s="50">
        <v>0</v>
      </c>
      <c r="AB235" s="48">
        <v>0</v>
      </c>
      <c r="AC235" s="48">
        <v>0</v>
      </c>
      <c r="AD235" s="48">
        <v>0</v>
      </c>
      <c r="AE235" s="45">
        <v>0</v>
      </c>
      <c r="AF235" s="51">
        <v>0</v>
      </c>
      <c r="AG235" s="42"/>
      <c r="AH235" s="52" t="s">
        <v>15192</v>
      </c>
      <c r="AI235" s="195"/>
      <c r="AJ235" s="2912"/>
      <c r="AK235" s="259">
        <f t="shared" si="103"/>
        <v>0</v>
      </c>
      <c r="AL235" s="2912"/>
      <c r="AM235" s="2864"/>
      <c r="AN235" s="2864"/>
      <c r="AO235" s="2864"/>
      <c r="AP235" s="2864"/>
      <c r="AQ235" s="2864"/>
      <c r="AR235" s="2864"/>
      <c r="AS235" s="2864"/>
      <c r="AT235" s="260">
        <f t="shared" si="104"/>
        <v>0</v>
      </c>
      <c r="AU235" s="260">
        <f t="shared" si="105"/>
        <v>0</v>
      </c>
      <c r="AV235" s="260">
        <f t="shared" si="106"/>
        <v>0</v>
      </c>
      <c r="AW235" s="260">
        <f t="shared" si="107"/>
        <v>0</v>
      </c>
      <c r="AX235" s="260">
        <f t="shared" si="108"/>
        <v>0</v>
      </c>
      <c r="AY235" s="260">
        <f t="shared" si="109"/>
        <v>0</v>
      </c>
      <c r="AZ235" s="260">
        <f t="shared" si="110"/>
        <v>0</v>
      </c>
      <c r="BA235" s="245"/>
      <c r="BB235" s="245"/>
      <c r="BC235" s="245"/>
      <c r="BD235" s="2864"/>
      <c r="BE235" s="260">
        <f t="shared" si="111"/>
        <v>0</v>
      </c>
      <c r="BF235" s="260">
        <f t="shared" si="112"/>
        <v>0</v>
      </c>
      <c r="BG235" s="2864"/>
      <c r="BH235" s="245"/>
      <c r="BI235" s="245"/>
      <c r="BJ235" s="260">
        <f t="shared" si="113"/>
        <v>0</v>
      </c>
      <c r="BK235" s="260">
        <f t="shared" si="114"/>
        <v>0</v>
      </c>
      <c r="BL235" s="260">
        <f t="shared" si="115"/>
        <v>0</v>
      </c>
      <c r="BM235" s="260">
        <f t="shared" si="116"/>
        <v>0</v>
      </c>
      <c r="BN235" s="260">
        <f t="shared" si="117"/>
        <v>0</v>
      </c>
      <c r="BO235" s="260">
        <f t="shared" si="118"/>
        <v>0</v>
      </c>
      <c r="BP235" s="2912"/>
      <c r="BQ235" s="2864"/>
      <c r="BR235" s="2864"/>
      <c r="BS235" s="2920"/>
      <c r="BT235" s="2920"/>
      <c r="BU235" s="2920"/>
    </row>
    <row r="236" spans="1:73" s="22" customFormat="1" ht="15.75" customHeight="1" outlineLevel="1">
      <c r="A236" s="2920"/>
      <c r="B236" s="44">
        <v>0</v>
      </c>
      <c r="C236" s="45">
        <v>0</v>
      </c>
      <c r="D236" s="46">
        <v>0</v>
      </c>
      <c r="E236" s="46">
        <v>0</v>
      </c>
      <c r="F236" s="45">
        <v>0</v>
      </c>
      <c r="G236" s="46">
        <v>0</v>
      </c>
      <c r="H236" s="45">
        <v>0</v>
      </c>
      <c r="I236" s="45">
        <v>0</v>
      </c>
      <c r="J236" s="47">
        <v>0</v>
      </c>
      <c r="K236" s="48">
        <v>0</v>
      </c>
      <c r="L236" s="47">
        <v>0</v>
      </c>
      <c r="M236" s="1899">
        <v>0</v>
      </c>
      <c r="N236" s="48">
        <v>0</v>
      </c>
      <c r="O236" s="49">
        <v>0</v>
      </c>
      <c r="P236" s="49">
        <v>0</v>
      </c>
      <c r="Q236" s="1871">
        <f t="shared" si="119"/>
        <v>0</v>
      </c>
      <c r="R236" s="1872">
        <f t="shared" si="98"/>
        <v>0</v>
      </c>
      <c r="S236" s="1872">
        <f t="shared" si="99"/>
        <v>0</v>
      </c>
      <c r="T236" s="50">
        <v>0</v>
      </c>
      <c r="U236" s="50">
        <v>0</v>
      </c>
      <c r="V236" s="50">
        <v>0</v>
      </c>
      <c r="W236" s="1872">
        <f t="shared" si="100"/>
        <v>0</v>
      </c>
      <c r="X236" s="1878">
        <f t="shared" si="101"/>
        <v>0</v>
      </c>
      <c r="Y236" s="1878">
        <f t="shared" si="102"/>
        <v>0</v>
      </c>
      <c r="Z236" s="50">
        <v>0</v>
      </c>
      <c r="AA236" s="50">
        <v>0</v>
      </c>
      <c r="AB236" s="48">
        <v>0</v>
      </c>
      <c r="AC236" s="48">
        <v>0</v>
      </c>
      <c r="AD236" s="48">
        <v>0</v>
      </c>
      <c r="AE236" s="45">
        <v>0</v>
      </c>
      <c r="AF236" s="51">
        <v>0</v>
      </c>
      <c r="AG236" s="42"/>
      <c r="AH236" s="52" t="s">
        <v>15193</v>
      </c>
      <c r="AI236" s="195"/>
      <c r="AJ236" s="2912"/>
      <c r="AK236" s="259">
        <f t="shared" si="103"/>
        <v>0</v>
      </c>
      <c r="AL236" s="2912"/>
      <c r="AM236" s="2864"/>
      <c r="AN236" s="2864"/>
      <c r="AO236" s="2864"/>
      <c r="AP236" s="2864"/>
      <c r="AQ236" s="2864"/>
      <c r="AR236" s="2864"/>
      <c r="AS236" s="2864"/>
      <c r="AT236" s="260">
        <f t="shared" si="104"/>
        <v>0</v>
      </c>
      <c r="AU236" s="260">
        <f t="shared" si="105"/>
        <v>0</v>
      </c>
      <c r="AV236" s="260">
        <f t="shared" si="106"/>
        <v>0</v>
      </c>
      <c r="AW236" s="260">
        <f t="shared" si="107"/>
        <v>0</v>
      </c>
      <c r="AX236" s="260">
        <f t="shared" si="108"/>
        <v>0</v>
      </c>
      <c r="AY236" s="260">
        <f t="shared" si="109"/>
        <v>0</v>
      </c>
      <c r="AZ236" s="260">
        <f t="shared" si="110"/>
        <v>0</v>
      </c>
      <c r="BA236" s="245"/>
      <c r="BB236" s="245"/>
      <c r="BC236" s="245"/>
      <c r="BD236" s="2864"/>
      <c r="BE236" s="260">
        <f t="shared" si="111"/>
        <v>0</v>
      </c>
      <c r="BF236" s="260">
        <f t="shared" si="112"/>
        <v>0</v>
      </c>
      <c r="BG236" s="2864"/>
      <c r="BH236" s="245"/>
      <c r="BI236" s="245"/>
      <c r="BJ236" s="260">
        <f t="shared" si="113"/>
        <v>0</v>
      </c>
      <c r="BK236" s="260">
        <f t="shared" si="114"/>
        <v>0</v>
      </c>
      <c r="BL236" s="260">
        <f t="shared" si="115"/>
        <v>0</v>
      </c>
      <c r="BM236" s="260">
        <f t="shared" si="116"/>
        <v>0</v>
      </c>
      <c r="BN236" s="260">
        <f t="shared" si="117"/>
        <v>0</v>
      </c>
      <c r="BO236" s="260">
        <f t="shared" si="118"/>
        <v>0</v>
      </c>
      <c r="BP236" s="2912"/>
      <c r="BQ236" s="2864"/>
      <c r="BR236" s="2864"/>
      <c r="BS236" s="2920"/>
      <c r="BT236" s="2920"/>
      <c r="BU236" s="2920"/>
    </row>
    <row r="237" spans="1:73" s="22" customFormat="1" ht="15.75" customHeight="1" outlineLevel="1">
      <c r="A237" s="2920"/>
      <c r="B237" s="44">
        <v>0</v>
      </c>
      <c r="C237" s="45">
        <v>0</v>
      </c>
      <c r="D237" s="46">
        <v>0</v>
      </c>
      <c r="E237" s="46">
        <v>0</v>
      </c>
      <c r="F237" s="45">
        <v>0</v>
      </c>
      <c r="G237" s="46">
        <v>0</v>
      </c>
      <c r="H237" s="45">
        <v>0</v>
      </c>
      <c r="I237" s="45">
        <v>0</v>
      </c>
      <c r="J237" s="47">
        <v>0</v>
      </c>
      <c r="K237" s="48">
        <v>0</v>
      </c>
      <c r="L237" s="47">
        <v>0</v>
      </c>
      <c r="M237" s="1899">
        <v>0</v>
      </c>
      <c r="N237" s="48">
        <v>0</v>
      </c>
      <c r="O237" s="49">
        <v>0</v>
      </c>
      <c r="P237" s="49">
        <v>0</v>
      </c>
      <c r="Q237" s="1871">
        <f t="shared" si="119"/>
        <v>0</v>
      </c>
      <c r="R237" s="1872">
        <f t="shared" si="98"/>
        <v>0</v>
      </c>
      <c r="S237" s="1872">
        <f t="shared" si="99"/>
        <v>0</v>
      </c>
      <c r="T237" s="50">
        <v>0</v>
      </c>
      <c r="U237" s="50">
        <v>0</v>
      </c>
      <c r="V237" s="50">
        <v>0</v>
      </c>
      <c r="W237" s="1872">
        <f t="shared" si="100"/>
        <v>0</v>
      </c>
      <c r="X237" s="1878">
        <f t="shared" si="101"/>
        <v>0</v>
      </c>
      <c r="Y237" s="1878">
        <f t="shared" si="102"/>
        <v>0</v>
      </c>
      <c r="Z237" s="50">
        <v>0</v>
      </c>
      <c r="AA237" s="50">
        <v>0</v>
      </c>
      <c r="AB237" s="48">
        <v>0</v>
      </c>
      <c r="AC237" s="48">
        <v>0</v>
      </c>
      <c r="AD237" s="48">
        <v>0</v>
      </c>
      <c r="AE237" s="45">
        <v>0</v>
      </c>
      <c r="AF237" s="51">
        <v>0</v>
      </c>
      <c r="AG237" s="42"/>
      <c r="AH237" s="52" t="s">
        <v>15194</v>
      </c>
      <c r="AI237" s="195"/>
      <c r="AJ237" s="2912"/>
      <c r="AK237" s="259">
        <f t="shared" si="103"/>
        <v>0</v>
      </c>
      <c r="AL237" s="2912"/>
      <c r="AM237" s="2864"/>
      <c r="AN237" s="2864"/>
      <c r="AO237" s="2864"/>
      <c r="AP237" s="2864"/>
      <c r="AQ237" s="2864"/>
      <c r="AR237" s="2864"/>
      <c r="AS237" s="2864"/>
      <c r="AT237" s="260">
        <f t="shared" si="104"/>
        <v>0</v>
      </c>
      <c r="AU237" s="260">
        <f t="shared" si="105"/>
        <v>0</v>
      </c>
      <c r="AV237" s="260">
        <f t="shared" si="106"/>
        <v>0</v>
      </c>
      <c r="AW237" s="260">
        <f t="shared" si="107"/>
        <v>0</v>
      </c>
      <c r="AX237" s="260">
        <f t="shared" si="108"/>
        <v>0</v>
      </c>
      <c r="AY237" s="260">
        <f t="shared" si="109"/>
        <v>0</v>
      </c>
      <c r="AZ237" s="260">
        <f t="shared" si="110"/>
        <v>0</v>
      </c>
      <c r="BA237" s="245"/>
      <c r="BB237" s="245"/>
      <c r="BC237" s="245"/>
      <c r="BD237" s="2864"/>
      <c r="BE237" s="260">
        <f t="shared" si="111"/>
        <v>0</v>
      </c>
      <c r="BF237" s="260">
        <f t="shared" si="112"/>
        <v>0</v>
      </c>
      <c r="BG237" s="2864"/>
      <c r="BH237" s="245"/>
      <c r="BI237" s="245"/>
      <c r="BJ237" s="260">
        <f t="shared" si="113"/>
        <v>0</v>
      </c>
      <c r="BK237" s="260">
        <f t="shared" si="114"/>
        <v>0</v>
      </c>
      <c r="BL237" s="260">
        <f t="shared" si="115"/>
        <v>0</v>
      </c>
      <c r="BM237" s="260">
        <f t="shared" si="116"/>
        <v>0</v>
      </c>
      <c r="BN237" s="260">
        <f t="shared" si="117"/>
        <v>0</v>
      </c>
      <c r="BO237" s="260">
        <f t="shared" si="118"/>
        <v>0</v>
      </c>
      <c r="BP237" s="2912"/>
      <c r="BQ237" s="2864"/>
      <c r="BR237" s="2864"/>
      <c r="BS237" s="2920"/>
      <c r="BT237" s="2920"/>
      <c r="BU237" s="2920"/>
    </row>
    <row r="238" spans="1:73" s="22" customFormat="1" ht="15.75" customHeight="1" outlineLevel="1">
      <c r="A238" s="2920"/>
      <c r="B238" s="44">
        <v>0</v>
      </c>
      <c r="C238" s="45">
        <v>0</v>
      </c>
      <c r="D238" s="46">
        <v>0</v>
      </c>
      <c r="E238" s="46">
        <v>0</v>
      </c>
      <c r="F238" s="45">
        <v>0</v>
      </c>
      <c r="G238" s="46">
        <v>0</v>
      </c>
      <c r="H238" s="45">
        <v>0</v>
      </c>
      <c r="I238" s="45">
        <v>0</v>
      </c>
      <c r="J238" s="47">
        <v>0</v>
      </c>
      <c r="K238" s="48">
        <v>0</v>
      </c>
      <c r="L238" s="47">
        <v>0</v>
      </c>
      <c r="M238" s="1899">
        <v>0</v>
      </c>
      <c r="N238" s="48">
        <v>0</v>
      </c>
      <c r="O238" s="49">
        <v>0</v>
      </c>
      <c r="P238" s="49">
        <v>0</v>
      </c>
      <c r="Q238" s="1871">
        <f t="shared" si="119"/>
        <v>0</v>
      </c>
      <c r="R238" s="1872">
        <f t="shared" si="98"/>
        <v>0</v>
      </c>
      <c r="S238" s="1872">
        <f t="shared" si="99"/>
        <v>0</v>
      </c>
      <c r="T238" s="50">
        <v>0</v>
      </c>
      <c r="U238" s="50">
        <v>0</v>
      </c>
      <c r="V238" s="50">
        <v>0</v>
      </c>
      <c r="W238" s="1872">
        <f t="shared" si="100"/>
        <v>0</v>
      </c>
      <c r="X238" s="1878">
        <f t="shared" si="101"/>
        <v>0</v>
      </c>
      <c r="Y238" s="1878">
        <f t="shared" si="102"/>
        <v>0</v>
      </c>
      <c r="Z238" s="50">
        <v>0</v>
      </c>
      <c r="AA238" s="50">
        <v>0</v>
      </c>
      <c r="AB238" s="48">
        <v>0</v>
      </c>
      <c r="AC238" s="48">
        <v>0</v>
      </c>
      <c r="AD238" s="48">
        <v>0</v>
      </c>
      <c r="AE238" s="45">
        <v>0</v>
      </c>
      <c r="AF238" s="51">
        <v>0</v>
      </c>
      <c r="AG238" s="42"/>
      <c r="AH238" s="52" t="s">
        <v>15195</v>
      </c>
      <c r="AI238" s="195"/>
      <c r="AJ238" s="2912"/>
      <c r="AK238" s="259">
        <f t="shared" si="103"/>
        <v>0</v>
      </c>
      <c r="AL238" s="2912"/>
      <c r="AM238" s="2864"/>
      <c r="AN238" s="2864"/>
      <c r="AO238" s="2864"/>
      <c r="AP238" s="2864"/>
      <c r="AQ238" s="2864"/>
      <c r="AR238" s="2864"/>
      <c r="AS238" s="2864"/>
      <c r="AT238" s="260">
        <f t="shared" si="104"/>
        <v>0</v>
      </c>
      <c r="AU238" s="260">
        <f t="shared" si="105"/>
        <v>0</v>
      </c>
      <c r="AV238" s="260">
        <f t="shared" si="106"/>
        <v>0</v>
      </c>
      <c r="AW238" s="260">
        <f t="shared" si="107"/>
        <v>0</v>
      </c>
      <c r="AX238" s="260">
        <f t="shared" si="108"/>
        <v>0</v>
      </c>
      <c r="AY238" s="260">
        <f t="shared" si="109"/>
        <v>0</v>
      </c>
      <c r="AZ238" s="260">
        <f t="shared" si="110"/>
        <v>0</v>
      </c>
      <c r="BA238" s="245"/>
      <c r="BB238" s="245"/>
      <c r="BC238" s="245"/>
      <c r="BD238" s="2864"/>
      <c r="BE238" s="260">
        <f t="shared" si="111"/>
        <v>0</v>
      </c>
      <c r="BF238" s="260">
        <f t="shared" si="112"/>
        <v>0</v>
      </c>
      <c r="BG238" s="2864"/>
      <c r="BH238" s="245"/>
      <c r="BI238" s="245"/>
      <c r="BJ238" s="260">
        <f t="shared" si="113"/>
        <v>0</v>
      </c>
      <c r="BK238" s="260">
        <f t="shared" si="114"/>
        <v>0</v>
      </c>
      <c r="BL238" s="260">
        <f t="shared" si="115"/>
        <v>0</v>
      </c>
      <c r="BM238" s="260">
        <f t="shared" si="116"/>
        <v>0</v>
      </c>
      <c r="BN238" s="260">
        <f t="shared" si="117"/>
        <v>0</v>
      </c>
      <c r="BO238" s="260">
        <f t="shared" si="118"/>
        <v>0</v>
      </c>
      <c r="BP238" s="2912"/>
      <c r="BQ238" s="2864"/>
      <c r="BR238" s="2864"/>
      <c r="BS238" s="2920"/>
      <c r="BT238" s="2920"/>
      <c r="BU238" s="2920"/>
    </row>
    <row r="239" spans="1:73" s="22" customFormat="1" ht="15.75" customHeight="1" outlineLevel="1">
      <c r="A239" s="2920"/>
      <c r="B239" s="44">
        <v>0</v>
      </c>
      <c r="C239" s="45">
        <v>0</v>
      </c>
      <c r="D239" s="46">
        <v>0</v>
      </c>
      <c r="E239" s="46">
        <v>0</v>
      </c>
      <c r="F239" s="45">
        <v>0</v>
      </c>
      <c r="G239" s="46">
        <v>0</v>
      </c>
      <c r="H239" s="45">
        <v>0</v>
      </c>
      <c r="I239" s="45">
        <v>0</v>
      </c>
      <c r="J239" s="47">
        <v>0</v>
      </c>
      <c r="K239" s="48">
        <v>0</v>
      </c>
      <c r="L239" s="47">
        <v>0</v>
      </c>
      <c r="M239" s="1899">
        <v>0</v>
      </c>
      <c r="N239" s="48">
        <v>0</v>
      </c>
      <c r="O239" s="49">
        <v>0</v>
      </c>
      <c r="P239" s="49">
        <v>0</v>
      </c>
      <c r="Q239" s="1871">
        <f t="shared" si="119"/>
        <v>0</v>
      </c>
      <c r="R239" s="1872">
        <f t="shared" si="98"/>
        <v>0</v>
      </c>
      <c r="S239" s="1872">
        <f t="shared" si="99"/>
        <v>0</v>
      </c>
      <c r="T239" s="50">
        <v>0</v>
      </c>
      <c r="U239" s="50">
        <v>0</v>
      </c>
      <c r="V239" s="50">
        <v>0</v>
      </c>
      <c r="W239" s="1872">
        <f t="shared" si="100"/>
        <v>0</v>
      </c>
      <c r="X239" s="1878">
        <f t="shared" si="101"/>
        <v>0</v>
      </c>
      <c r="Y239" s="1878">
        <f t="shared" si="102"/>
        <v>0</v>
      </c>
      <c r="Z239" s="50">
        <v>0</v>
      </c>
      <c r="AA239" s="50">
        <v>0</v>
      </c>
      <c r="AB239" s="48">
        <v>0</v>
      </c>
      <c r="AC239" s="48">
        <v>0</v>
      </c>
      <c r="AD239" s="48">
        <v>0</v>
      </c>
      <c r="AE239" s="45">
        <v>0</v>
      </c>
      <c r="AF239" s="51">
        <v>0</v>
      </c>
      <c r="AG239" s="42"/>
      <c r="AH239" s="52" t="s">
        <v>15196</v>
      </c>
      <c r="AI239" s="195"/>
      <c r="AJ239" s="2912"/>
      <c r="AK239" s="259">
        <f t="shared" si="103"/>
        <v>0</v>
      </c>
      <c r="AL239" s="2912"/>
      <c r="AM239" s="2864"/>
      <c r="AN239" s="2864"/>
      <c r="AO239" s="2864"/>
      <c r="AP239" s="2864"/>
      <c r="AQ239" s="2864"/>
      <c r="AR239" s="2864"/>
      <c r="AS239" s="2864"/>
      <c r="AT239" s="260">
        <f t="shared" si="104"/>
        <v>0</v>
      </c>
      <c r="AU239" s="260">
        <f t="shared" si="105"/>
        <v>0</v>
      </c>
      <c r="AV239" s="260">
        <f t="shared" si="106"/>
        <v>0</v>
      </c>
      <c r="AW239" s="260">
        <f t="shared" si="107"/>
        <v>0</v>
      </c>
      <c r="AX239" s="260">
        <f t="shared" si="108"/>
        <v>0</v>
      </c>
      <c r="AY239" s="260">
        <f t="shared" si="109"/>
        <v>0</v>
      </c>
      <c r="AZ239" s="260">
        <f t="shared" si="110"/>
        <v>0</v>
      </c>
      <c r="BA239" s="245"/>
      <c r="BB239" s="245"/>
      <c r="BC239" s="245"/>
      <c r="BD239" s="2864"/>
      <c r="BE239" s="260">
        <f t="shared" si="111"/>
        <v>0</v>
      </c>
      <c r="BF239" s="260">
        <f t="shared" si="112"/>
        <v>0</v>
      </c>
      <c r="BG239" s="2864"/>
      <c r="BH239" s="245"/>
      <c r="BI239" s="245"/>
      <c r="BJ239" s="260">
        <f t="shared" si="113"/>
        <v>0</v>
      </c>
      <c r="BK239" s="260">
        <f t="shared" si="114"/>
        <v>0</v>
      </c>
      <c r="BL239" s="260">
        <f t="shared" si="115"/>
        <v>0</v>
      </c>
      <c r="BM239" s="260">
        <f t="shared" si="116"/>
        <v>0</v>
      </c>
      <c r="BN239" s="260">
        <f t="shared" si="117"/>
        <v>0</v>
      </c>
      <c r="BO239" s="260">
        <f t="shared" si="118"/>
        <v>0</v>
      </c>
      <c r="BP239" s="2912"/>
      <c r="BQ239" s="2864"/>
      <c r="BR239" s="2864"/>
      <c r="BS239" s="2920"/>
      <c r="BT239" s="2920"/>
      <c r="BU239" s="2920"/>
    </row>
    <row r="240" spans="1:73" s="22" customFormat="1" ht="15.75" customHeight="1" outlineLevel="1">
      <c r="A240" s="2920"/>
      <c r="B240" s="44">
        <v>0</v>
      </c>
      <c r="C240" s="45">
        <v>0</v>
      </c>
      <c r="D240" s="46">
        <v>0</v>
      </c>
      <c r="E240" s="46">
        <v>0</v>
      </c>
      <c r="F240" s="45">
        <v>0</v>
      </c>
      <c r="G240" s="46">
        <v>0</v>
      </c>
      <c r="H240" s="45">
        <v>0</v>
      </c>
      <c r="I240" s="45">
        <v>0</v>
      </c>
      <c r="J240" s="47">
        <v>0</v>
      </c>
      <c r="K240" s="48">
        <v>0</v>
      </c>
      <c r="L240" s="47">
        <v>0</v>
      </c>
      <c r="M240" s="1899">
        <v>0</v>
      </c>
      <c r="N240" s="48">
        <v>0</v>
      </c>
      <c r="O240" s="49">
        <v>0</v>
      </c>
      <c r="P240" s="49">
        <v>0</v>
      </c>
      <c r="Q240" s="1871">
        <f t="shared" si="119"/>
        <v>0</v>
      </c>
      <c r="R240" s="1872">
        <f t="shared" si="98"/>
        <v>0</v>
      </c>
      <c r="S240" s="1872">
        <f t="shared" si="99"/>
        <v>0</v>
      </c>
      <c r="T240" s="50">
        <v>0</v>
      </c>
      <c r="U240" s="50">
        <v>0</v>
      </c>
      <c r="V240" s="50">
        <v>0</v>
      </c>
      <c r="W240" s="1872">
        <f t="shared" si="100"/>
        <v>0</v>
      </c>
      <c r="X240" s="1878">
        <f t="shared" si="101"/>
        <v>0</v>
      </c>
      <c r="Y240" s="1878">
        <f t="shared" si="102"/>
        <v>0</v>
      </c>
      <c r="Z240" s="50">
        <v>0</v>
      </c>
      <c r="AA240" s="50">
        <v>0</v>
      </c>
      <c r="AB240" s="48">
        <v>0</v>
      </c>
      <c r="AC240" s="48">
        <v>0</v>
      </c>
      <c r="AD240" s="48">
        <v>0</v>
      </c>
      <c r="AE240" s="45">
        <v>0</v>
      </c>
      <c r="AF240" s="51">
        <v>0</v>
      </c>
      <c r="AG240" s="42"/>
      <c r="AH240" s="52" t="s">
        <v>15197</v>
      </c>
      <c r="AI240" s="195"/>
      <c r="AJ240" s="2912"/>
      <c r="AK240" s="259">
        <f t="shared" si="103"/>
        <v>0</v>
      </c>
      <c r="AL240" s="2912"/>
      <c r="AM240" s="2864"/>
      <c r="AN240" s="2864"/>
      <c r="AO240" s="2864"/>
      <c r="AP240" s="2864"/>
      <c r="AQ240" s="2864"/>
      <c r="AR240" s="2864"/>
      <c r="AS240" s="2864"/>
      <c r="AT240" s="260">
        <f t="shared" si="104"/>
        <v>0</v>
      </c>
      <c r="AU240" s="260">
        <f t="shared" si="105"/>
        <v>0</v>
      </c>
      <c r="AV240" s="260">
        <f t="shared" si="106"/>
        <v>0</v>
      </c>
      <c r="AW240" s="260">
        <f t="shared" si="107"/>
        <v>0</v>
      </c>
      <c r="AX240" s="260">
        <f t="shared" si="108"/>
        <v>0</v>
      </c>
      <c r="AY240" s="260">
        <f t="shared" si="109"/>
        <v>0</v>
      </c>
      <c r="AZ240" s="260">
        <f t="shared" si="110"/>
        <v>0</v>
      </c>
      <c r="BA240" s="245"/>
      <c r="BB240" s="245"/>
      <c r="BC240" s="245"/>
      <c r="BD240" s="2864"/>
      <c r="BE240" s="260">
        <f t="shared" si="111"/>
        <v>0</v>
      </c>
      <c r="BF240" s="260">
        <f t="shared" si="112"/>
        <v>0</v>
      </c>
      <c r="BG240" s="2864"/>
      <c r="BH240" s="245"/>
      <c r="BI240" s="245"/>
      <c r="BJ240" s="260">
        <f t="shared" si="113"/>
        <v>0</v>
      </c>
      <c r="BK240" s="260">
        <f t="shared" si="114"/>
        <v>0</v>
      </c>
      <c r="BL240" s="260">
        <f t="shared" si="115"/>
        <v>0</v>
      </c>
      <c r="BM240" s="260">
        <f t="shared" si="116"/>
        <v>0</v>
      </c>
      <c r="BN240" s="260">
        <f t="shared" si="117"/>
        <v>0</v>
      </c>
      <c r="BO240" s="260">
        <f t="shared" si="118"/>
        <v>0</v>
      </c>
      <c r="BP240" s="2912"/>
      <c r="BQ240" s="2864"/>
      <c r="BR240" s="2864"/>
      <c r="BS240" s="2920"/>
      <c r="BT240" s="2920"/>
      <c r="BU240" s="2920"/>
    </row>
    <row r="241" spans="1:73" s="22" customFormat="1" ht="15.75" customHeight="1" outlineLevel="1">
      <c r="A241" s="2920"/>
      <c r="B241" s="44">
        <v>0</v>
      </c>
      <c r="C241" s="45">
        <v>0</v>
      </c>
      <c r="D241" s="46">
        <v>0</v>
      </c>
      <c r="E241" s="46">
        <v>0</v>
      </c>
      <c r="F241" s="45">
        <v>0</v>
      </c>
      <c r="G241" s="46">
        <v>0</v>
      </c>
      <c r="H241" s="45">
        <v>0</v>
      </c>
      <c r="I241" s="45">
        <v>0</v>
      </c>
      <c r="J241" s="47">
        <v>0</v>
      </c>
      <c r="K241" s="48">
        <v>0</v>
      </c>
      <c r="L241" s="47">
        <v>0</v>
      </c>
      <c r="M241" s="1899">
        <v>0</v>
      </c>
      <c r="N241" s="48">
        <v>0</v>
      </c>
      <c r="O241" s="49">
        <v>0</v>
      </c>
      <c r="P241" s="49">
        <v>0</v>
      </c>
      <c r="Q241" s="1871">
        <f t="shared" si="119"/>
        <v>0</v>
      </c>
      <c r="R241" s="1872">
        <f t="shared" si="98"/>
        <v>0</v>
      </c>
      <c r="S241" s="1872">
        <f t="shared" si="99"/>
        <v>0</v>
      </c>
      <c r="T241" s="50">
        <v>0</v>
      </c>
      <c r="U241" s="50">
        <v>0</v>
      </c>
      <c r="V241" s="50">
        <v>0</v>
      </c>
      <c r="W241" s="1872">
        <f t="shared" si="100"/>
        <v>0</v>
      </c>
      <c r="X241" s="1878">
        <f t="shared" si="101"/>
        <v>0</v>
      </c>
      <c r="Y241" s="1878">
        <f t="shared" si="102"/>
        <v>0</v>
      </c>
      <c r="Z241" s="50">
        <v>0</v>
      </c>
      <c r="AA241" s="50">
        <v>0</v>
      </c>
      <c r="AB241" s="48">
        <v>0</v>
      </c>
      <c r="AC241" s="48">
        <v>0</v>
      </c>
      <c r="AD241" s="48">
        <v>0</v>
      </c>
      <c r="AE241" s="45">
        <v>0</v>
      </c>
      <c r="AF241" s="51">
        <v>0</v>
      </c>
      <c r="AG241" s="42"/>
      <c r="AH241" s="52" t="s">
        <v>15198</v>
      </c>
      <c r="AI241" s="195"/>
      <c r="AJ241" s="2912"/>
      <c r="AK241" s="259">
        <f t="shared" si="103"/>
        <v>0</v>
      </c>
      <c r="AL241" s="2912"/>
      <c r="AM241" s="2864"/>
      <c r="AN241" s="2864"/>
      <c r="AO241" s="2864"/>
      <c r="AP241" s="2864"/>
      <c r="AQ241" s="2864"/>
      <c r="AR241" s="2864"/>
      <c r="AS241" s="2864"/>
      <c r="AT241" s="260">
        <f t="shared" si="104"/>
        <v>0</v>
      </c>
      <c r="AU241" s="260">
        <f t="shared" si="105"/>
        <v>0</v>
      </c>
      <c r="AV241" s="260">
        <f t="shared" si="106"/>
        <v>0</v>
      </c>
      <c r="AW241" s="260">
        <f t="shared" si="107"/>
        <v>0</v>
      </c>
      <c r="AX241" s="260">
        <f t="shared" si="108"/>
        <v>0</v>
      </c>
      <c r="AY241" s="260">
        <f t="shared" si="109"/>
        <v>0</v>
      </c>
      <c r="AZ241" s="260">
        <f t="shared" si="110"/>
        <v>0</v>
      </c>
      <c r="BA241" s="245"/>
      <c r="BB241" s="245"/>
      <c r="BC241" s="245"/>
      <c r="BD241" s="2864"/>
      <c r="BE241" s="260">
        <f t="shared" si="111"/>
        <v>0</v>
      </c>
      <c r="BF241" s="260">
        <f t="shared" si="112"/>
        <v>0</v>
      </c>
      <c r="BG241" s="2864"/>
      <c r="BH241" s="245"/>
      <c r="BI241" s="245"/>
      <c r="BJ241" s="260">
        <f t="shared" si="113"/>
        <v>0</v>
      </c>
      <c r="BK241" s="260">
        <f t="shared" si="114"/>
        <v>0</v>
      </c>
      <c r="BL241" s="260">
        <f t="shared" si="115"/>
        <v>0</v>
      </c>
      <c r="BM241" s="260">
        <f t="shared" si="116"/>
        <v>0</v>
      </c>
      <c r="BN241" s="260">
        <f t="shared" si="117"/>
        <v>0</v>
      </c>
      <c r="BO241" s="260">
        <f t="shared" si="118"/>
        <v>0</v>
      </c>
      <c r="BP241" s="2912"/>
      <c r="BQ241" s="2864"/>
      <c r="BR241" s="2864"/>
      <c r="BS241" s="2920"/>
      <c r="BT241" s="2920"/>
      <c r="BU241" s="2920"/>
    </row>
    <row r="242" spans="1:73" s="22" customFormat="1" ht="15.75" customHeight="1" outlineLevel="1">
      <c r="A242" s="2920"/>
      <c r="B242" s="44">
        <v>0</v>
      </c>
      <c r="C242" s="45">
        <v>0</v>
      </c>
      <c r="D242" s="46">
        <v>0</v>
      </c>
      <c r="E242" s="46">
        <v>0</v>
      </c>
      <c r="F242" s="45">
        <v>0</v>
      </c>
      <c r="G242" s="46">
        <v>0</v>
      </c>
      <c r="H242" s="45">
        <v>0</v>
      </c>
      <c r="I242" s="45">
        <v>0</v>
      </c>
      <c r="J242" s="47">
        <v>0</v>
      </c>
      <c r="K242" s="48">
        <v>0</v>
      </c>
      <c r="L242" s="47">
        <v>0</v>
      </c>
      <c r="M242" s="1899">
        <v>0</v>
      </c>
      <c r="N242" s="48">
        <v>0</v>
      </c>
      <c r="O242" s="49">
        <v>0</v>
      </c>
      <c r="P242" s="49">
        <v>0</v>
      </c>
      <c r="Q242" s="1871">
        <f t="shared" si="119"/>
        <v>0</v>
      </c>
      <c r="R242" s="1872">
        <f t="shared" si="98"/>
        <v>0</v>
      </c>
      <c r="S242" s="1872">
        <f t="shared" si="99"/>
        <v>0</v>
      </c>
      <c r="T242" s="50">
        <v>0</v>
      </c>
      <c r="U242" s="50">
        <v>0</v>
      </c>
      <c r="V242" s="50">
        <v>0</v>
      </c>
      <c r="W242" s="1872">
        <f t="shared" si="100"/>
        <v>0</v>
      </c>
      <c r="X242" s="1878">
        <f t="shared" si="101"/>
        <v>0</v>
      </c>
      <c r="Y242" s="1878">
        <f t="shared" si="102"/>
        <v>0</v>
      </c>
      <c r="Z242" s="50">
        <v>0</v>
      </c>
      <c r="AA242" s="50">
        <v>0</v>
      </c>
      <c r="AB242" s="48">
        <v>0</v>
      </c>
      <c r="AC242" s="48">
        <v>0</v>
      </c>
      <c r="AD242" s="48">
        <v>0</v>
      </c>
      <c r="AE242" s="45">
        <v>0</v>
      </c>
      <c r="AF242" s="51">
        <v>0</v>
      </c>
      <c r="AG242" s="42"/>
      <c r="AH242" s="52" t="s">
        <v>15199</v>
      </c>
      <c r="AI242" s="195"/>
      <c r="AJ242" s="2912"/>
      <c r="AK242" s="259">
        <f t="shared" si="103"/>
        <v>0</v>
      </c>
      <c r="AL242" s="2912"/>
      <c r="AM242" s="2864"/>
      <c r="AN242" s="2864"/>
      <c r="AO242" s="2864"/>
      <c r="AP242" s="2864"/>
      <c r="AQ242" s="2864"/>
      <c r="AR242" s="2864"/>
      <c r="AS242" s="2864"/>
      <c r="AT242" s="260">
        <f t="shared" si="104"/>
        <v>0</v>
      </c>
      <c r="AU242" s="260">
        <f t="shared" si="105"/>
        <v>0</v>
      </c>
      <c r="AV242" s="260">
        <f t="shared" si="106"/>
        <v>0</v>
      </c>
      <c r="AW242" s="260">
        <f t="shared" si="107"/>
        <v>0</v>
      </c>
      <c r="AX242" s="260">
        <f t="shared" si="108"/>
        <v>0</v>
      </c>
      <c r="AY242" s="260">
        <f t="shared" si="109"/>
        <v>0</v>
      </c>
      <c r="AZ242" s="260">
        <f t="shared" si="110"/>
        <v>0</v>
      </c>
      <c r="BA242" s="245"/>
      <c r="BB242" s="245"/>
      <c r="BC242" s="245"/>
      <c r="BD242" s="2864"/>
      <c r="BE242" s="260">
        <f t="shared" si="111"/>
        <v>0</v>
      </c>
      <c r="BF242" s="260">
        <f t="shared" si="112"/>
        <v>0</v>
      </c>
      <c r="BG242" s="2864"/>
      <c r="BH242" s="245"/>
      <c r="BI242" s="245"/>
      <c r="BJ242" s="260">
        <f t="shared" si="113"/>
        <v>0</v>
      </c>
      <c r="BK242" s="260">
        <f t="shared" si="114"/>
        <v>0</v>
      </c>
      <c r="BL242" s="260">
        <f t="shared" si="115"/>
        <v>0</v>
      </c>
      <c r="BM242" s="260">
        <f t="shared" si="116"/>
        <v>0</v>
      </c>
      <c r="BN242" s="260">
        <f t="shared" si="117"/>
        <v>0</v>
      </c>
      <c r="BO242" s="260">
        <f t="shared" si="118"/>
        <v>0</v>
      </c>
      <c r="BP242" s="2912"/>
      <c r="BQ242" s="2864"/>
      <c r="BR242" s="2864"/>
      <c r="BS242" s="2920"/>
      <c r="BT242" s="2920"/>
      <c r="BU242" s="2920"/>
    </row>
    <row r="243" spans="1:73" s="22" customFormat="1" ht="15.75" customHeight="1" outlineLevel="1">
      <c r="A243" s="2920"/>
      <c r="B243" s="44">
        <v>0</v>
      </c>
      <c r="C243" s="45">
        <v>0</v>
      </c>
      <c r="D243" s="46">
        <v>0</v>
      </c>
      <c r="E243" s="46">
        <v>0</v>
      </c>
      <c r="F243" s="45">
        <v>0</v>
      </c>
      <c r="G243" s="46">
        <v>0</v>
      </c>
      <c r="H243" s="45">
        <v>0</v>
      </c>
      <c r="I243" s="45">
        <v>0</v>
      </c>
      <c r="J243" s="47">
        <v>0</v>
      </c>
      <c r="K243" s="48">
        <v>0</v>
      </c>
      <c r="L243" s="47">
        <v>0</v>
      </c>
      <c r="M243" s="1899">
        <v>0</v>
      </c>
      <c r="N243" s="48">
        <v>0</v>
      </c>
      <c r="O243" s="49">
        <v>0</v>
      </c>
      <c r="P243" s="49">
        <v>0</v>
      </c>
      <c r="Q243" s="1871">
        <f t="shared" si="119"/>
        <v>0</v>
      </c>
      <c r="R243" s="1872">
        <f t="shared" si="98"/>
        <v>0</v>
      </c>
      <c r="S243" s="1872">
        <f t="shared" si="99"/>
        <v>0</v>
      </c>
      <c r="T243" s="50">
        <v>0</v>
      </c>
      <c r="U243" s="50">
        <v>0</v>
      </c>
      <c r="V243" s="50">
        <v>0</v>
      </c>
      <c r="W243" s="1872">
        <f t="shared" si="100"/>
        <v>0</v>
      </c>
      <c r="X243" s="1878">
        <f t="shared" si="101"/>
        <v>0</v>
      </c>
      <c r="Y243" s="1878">
        <f t="shared" si="102"/>
        <v>0</v>
      </c>
      <c r="Z243" s="50">
        <v>0</v>
      </c>
      <c r="AA243" s="50">
        <v>0</v>
      </c>
      <c r="AB243" s="48">
        <v>0</v>
      </c>
      <c r="AC243" s="48">
        <v>0</v>
      </c>
      <c r="AD243" s="48">
        <v>0</v>
      </c>
      <c r="AE243" s="45">
        <v>0</v>
      </c>
      <c r="AF243" s="51">
        <v>0</v>
      </c>
      <c r="AG243" s="42"/>
      <c r="AH243" s="52" t="s">
        <v>15200</v>
      </c>
      <c r="AI243" s="195"/>
      <c r="AJ243" s="2912"/>
      <c r="AK243" s="259">
        <f t="shared" si="103"/>
        <v>0</v>
      </c>
      <c r="AL243" s="2912"/>
      <c r="AM243" s="2864"/>
      <c r="AN243" s="2864"/>
      <c r="AO243" s="2864"/>
      <c r="AP243" s="2864"/>
      <c r="AQ243" s="2864"/>
      <c r="AR243" s="2864"/>
      <c r="AS243" s="2864"/>
      <c r="AT243" s="260">
        <f t="shared" si="104"/>
        <v>0</v>
      </c>
      <c r="AU243" s="260">
        <f t="shared" si="105"/>
        <v>0</v>
      </c>
      <c r="AV243" s="260">
        <f t="shared" si="106"/>
        <v>0</v>
      </c>
      <c r="AW243" s="260">
        <f t="shared" si="107"/>
        <v>0</v>
      </c>
      <c r="AX243" s="260">
        <f t="shared" si="108"/>
        <v>0</v>
      </c>
      <c r="AY243" s="260">
        <f t="shared" si="109"/>
        <v>0</v>
      </c>
      <c r="AZ243" s="260">
        <f t="shared" si="110"/>
        <v>0</v>
      </c>
      <c r="BA243" s="245"/>
      <c r="BB243" s="245"/>
      <c r="BC243" s="245"/>
      <c r="BD243" s="2864"/>
      <c r="BE243" s="260">
        <f t="shared" si="111"/>
        <v>0</v>
      </c>
      <c r="BF243" s="260">
        <f t="shared" si="112"/>
        <v>0</v>
      </c>
      <c r="BG243" s="2864"/>
      <c r="BH243" s="245"/>
      <c r="BI243" s="245"/>
      <c r="BJ243" s="260">
        <f t="shared" si="113"/>
        <v>0</v>
      </c>
      <c r="BK243" s="260">
        <f t="shared" si="114"/>
        <v>0</v>
      </c>
      <c r="BL243" s="260">
        <f t="shared" si="115"/>
        <v>0</v>
      </c>
      <c r="BM243" s="260">
        <f t="shared" si="116"/>
        <v>0</v>
      </c>
      <c r="BN243" s="260">
        <f t="shared" si="117"/>
        <v>0</v>
      </c>
      <c r="BO243" s="260">
        <f t="shared" si="118"/>
        <v>0</v>
      </c>
      <c r="BP243" s="2912"/>
      <c r="BQ243" s="2864"/>
      <c r="BR243" s="2864"/>
      <c r="BS243" s="2920"/>
      <c r="BT243" s="2920"/>
      <c r="BU243" s="2920"/>
    </row>
    <row r="244" spans="1:73" s="22" customFormat="1" ht="15.75" customHeight="1" outlineLevel="1">
      <c r="A244" s="2920"/>
      <c r="B244" s="44">
        <v>0</v>
      </c>
      <c r="C244" s="45">
        <v>0</v>
      </c>
      <c r="D244" s="46">
        <v>0</v>
      </c>
      <c r="E244" s="46">
        <v>0</v>
      </c>
      <c r="F244" s="45">
        <v>0</v>
      </c>
      <c r="G244" s="46">
        <v>0</v>
      </c>
      <c r="H244" s="45">
        <v>0</v>
      </c>
      <c r="I244" s="45">
        <v>0</v>
      </c>
      <c r="J244" s="47">
        <v>0</v>
      </c>
      <c r="K244" s="48">
        <v>0</v>
      </c>
      <c r="L244" s="47">
        <v>0</v>
      </c>
      <c r="M244" s="1899">
        <v>0</v>
      </c>
      <c r="N244" s="48">
        <v>0</v>
      </c>
      <c r="O244" s="49">
        <v>0</v>
      </c>
      <c r="P244" s="49">
        <v>0</v>
      </c>
      <c r="Q244" s="1871">
        <f t="shared" si="119"/>
        <v>0</v>
      </c>
      <c r="R244" s="1872">
        <f t="shared" si="98"/>
        <v>0</v>
      </c>
      <c r="S244" s="1872">
        <f t="shared" si="99"/>
        <v>0</v>
      </c>
      <c r="T244" s="50">
        <v>0</v>
      </c>
      <c r="U244" s="50">
        <v>0</v>
      </c>
      <c r="V244" s="50">
        <v>0</v>
      </c>
      <c r="W244" s="1872">
        <f t="shared" si="100"/>
        <v>0</v>
      </c>
      <c r="X244" s="1878">
        <f t="shared" si="101"/>
        <v>0</v>
      </c>
      <c r="Y244" s="1878">
        <f t="shared" si="102"/>
        <v>0</v>
      </c>
      <c r="Z244" s="50">
        <v>0</v>
      </c>
      <c r="AA244" s="50">
        <v>0</v>
      </c>
      <c r="AB244" s="48">
        <v>0</v>
      </c>
      <c r="AC244" s="48">
        <v>0</v>
      </c>
      <c r="AD244" s="48">
        <v>0</v>
      </c>
      <c r="AE244" s="45">
        <v>0</v>
      </c>
      <c r="AF244" s="51">
        <v>0</v>
      </c>
      <c r="AG244" s="42"/>
      <c r="AH244" s="52" t="s">
        <v>15201</v>
      </c>
      <c r="AI244" s="195"/>
      <c r="AJ244" s="2912"/>
      <c r="AK244" s="259">
        <f t="shared" si="103"/>
        <v>0</v>
      </c>
      <c r="AL244" s="2912"/>
      <c r="AM244" s="2864"/>
      <c r="AN244" s="2864"/>
      <c r="AO244" s="2864"/>
      <c r="AP244" s="2864"/>
      <c r="AQ244" s="2864"/>
      <c r="AR244" s="2864"/>
      <c r="AS244" s="2864"/>
      <c r="AT244" s="260">
        <f t="shared" si="104"/>
        <v>0</v>
      </c>
      <c r="AU244" s="260">
        <f t="shared" si="105"/>
        <v>0</v>
      </c>
      <c r="AV244" s="260">
        <f t="shared" si="106"/>
        <v>0</v>
      </c>
      <c r="AW244" s="260">
        <f t="shared" si="107"/>
        <v>0</v>
      </c>
      <c r="AX244" s="260">
        <f t="shared" si="108"/>
        <v>0</v>
      </c>
      <c r="AY244" s="260">
        <f t="shared" si="109"/>
        <v>0</v>
      </c>
      <c r="AZ244" s="260">
        <f t="shared" si="110"/>
        <v>0</v>
      </c>
      <c r="BA244" s="245"/>
      <c r="BB244" s="245"/>
      <c r="BC244" s="245"/>
      <c r="BD244" s="2864"/>
      <c r="BE244" s="260">
        <f t="shared" si="111"/>
        <v>0</v>
      </c>
      <c r="BF244" s="260">
        <f t="shared" si="112"/>
        <v>0</v>
      </c>
      <c r="BG244" s="2864"/>
      <c r="BH244" s="245"/>
      <c r="BI244" s="245"/>
      <c r="BJ244" s="260">
        <f t="shared" si="113"/>
        <v>0</v>
      </c>
      <c r="BK244" s="260">
        <f t="shared" si="114"/>
        <v>0</v>
      </c>
      <c r="BL244" s="260">
        <f t="shared" si="115"/>
        <v>0</v>
      </c>
      <c r="BM244" s="260">
        <f t="shared" si="116"/>
        <v>0</v>
      </c>
      <c r="BN244" s="260">
        <f t="shared" si="117"/>
        <v>0</v>
      </c>
      <c r="BO244" s="260">
        <f t="shared" si="118"/>
        <v>0</v>
      </c>
      <c r="BP244" s="2912"/>
      <c r="BQ244" s="2864"/>
      <c r="BR244" s="2864"/>
      <c r="BS244" s="2920"/>
      <c r="BT244" s="2920"/>
      <c r="BU244" s="2920"/>
    </row>
    <row r="245" spans="1:73" s="22" customFormat="1" ht="15.75" customHeight="1" outlineLevel="1">
      <c r="A245" s="2920"/>
      <c r="B245" s="44">
        <v>0</v>
      </c>
      <c r="C245" s="45">
        <v>0</v>
      </c>
      <c r="D245" s="46">
        <v>0</v>
      </c>
      <c r="E245" s="46">
        <v>0</v>
      </c>
      <c r="F245" s="45">
        <v>0</v>
      </c>
      <c r="G245" s="46">
        <v>0</v>
      </c>
      <c r="H245" s="45">
        <v>0</v>
      </c>
      <c r="I245" s="45">
        <v>0</v>
      </c>
      <c r="J245" s="47">
        <v>0</v>
      </c>
      <c r="K245" s="48">
        <v>0</v>
      </c>
      <c r="L245" s="47">
        <v>0</v>
      </c>
      <c r="M245" s="1899">
        <v>0</v>
      </c>
      <c r="N245" s="48">
        <v>0</v>
      </c>
      <c r="O245" s="49">
        <v>0</v>
      </c>
      <c r="P245" s="49">
        <v>0</v>
      </c>
      <c r="Q245" s="1871">
        <f t="shared" si="119"/>
        <v>0</v>
      </c>
      <c r="R245" s="1872">
        <f t="shared" si="98"/>
        <v>0</v>
      </c>
      <c r="S245" s="1872">
        <f t="shared" si="99"/>
        <v>0</v>
      </c>
      <c r="T245" s="50">
        <v>0</v>
      </c>
      <c r="U245" s="50">
        <v>0</v>
      </c>
      <c r="V245" s="50">
        <v>0</v>
      </c>
      <c r="W245" s="1872">
        <f t="shared" si="100"/>
        <v>0</v>
      </c>
      <c r="X245" s="1878">
        <f t="shared" si="101"/>
        <v>0</v>
      </c>
      <c r="Y245" s="1878">
        <f t="shared" si="102"/>
        <v>0</v>
      </c>
      <c r="Z245" s="50">
        <v>0</v>
      </c>
      <c r="AA245" s="50">
        <v>0</v>
      </c>
      <c r="AB245" s="48">
        <v>0</v>
      </c>
      <c r="AC245" s="48">
        <v>0</v>
      </c>
      <c r="AD245" s="48">
        <v>0</v>
      </c>
      <c r="AE245" s="45">
        <v>0</v>
      </c>
      <c r="AF245" s="51">
        <v>0</v>
      </c>
      <c r="AG245" s="42"/>
      <c r="AH245" s="52" t="s">
        <v>15202</v>
      </c>
      <c r="AI245" s="195"/>
      <c r="AJ245" s="2912"/>
      <c r="AK245" s="259">
        <f t="shared" si="103"/>
        <v>0</v>
      </c>
      <c r="AL245" s="2912"/>
      <c r="AM245" s="2864"/>
      <c r="AN245" s="2864"/>
      <c r="AO245" s="2864"/>
      <c r="AP245" s="2864"/>
      <c r="AQ245" s="2864"/>
      <c r="AR245" s="2864"/>
      <c r="AS245" s="2864"/>
      <c r="AT245" s="260">
        <f t="shared" si="104"/>
        <v>0</v>
      </c>
      <c r="AU245" s="260">
        <f t="shared" si="105"/>
        <v>0</v>
      </c>
      <c r="AV245" s="260">
        <f t="shared" si="106"/>
        <v>0</v>
      </c>
      <c r="AW245" s="260">
        <f t="shared" si="107"/>
        <v>0</v>
      </c>
      <c r="AX245" s="260">
        <f t="shared" si="108"/>
        <v>0</v>
      </c>
      <c r="AY245" s="260">
        <f t="shared" si="109"/>
        <v>0</v>
      </c>
      <c r="AZ245" s="260">
        <f t="shared" si="110"/>
        <v>0</v>
      </c>
      <c r="BA245" s="245"/>
      <c r="BB245" s="245"/>
      <c r="BC245" s="245"/>
      <c r="BD245" s="2864"/>
      <c r="BE245" s="260">
        <f t="shared" si="111"/>
        <v>0</v>
      </c>
      <c r="BF245" s="260">
        <f t="shared" si="112"/>
        <v>0</v>
      </c>
      <c r="BG245" s="2864"/>
      <c r="BH245" s="245"/>
      <c r="BI245" s="245"/>
      <c r="BJ245" s="260">
        <f t="shared" si="113"/>
        <v>0</v>
      </c>
      <c r="BK245" s="260">
        <f t="shared" si="114"/>
        <v>0</v>
      </c>
      <c r="BL245" s="260">
        <f t="shared" si="115"/>
        <v>0</v>
      </c>
      <c r="BM245" s="260">
        <f t="shared" si="116"/>
        <v>0</v>
      </c>
      <c r="BN245" s="260">
        <f t="shared" si="117"/>
        <v>0</v>
      </c>
      <c r="BO245" s="260">
        <f t="shared" si="118"/>
        <v>0</v>
      </c>
      <c r="BP245" s="2912"/>
      <c r="BQ245" s="2864"/>
      <c r="BR245" s="2864"/>
      <c r="BS245" s="2920"/>
      <c r="BT245" s="2920"/>
      <c r="BU245" s="2920"/>
    </row>
    <row r="246" spans="1:73" s="22" customFormat="1" ht="15.75" customHeight="1" outlineLevel="1">
      <c r="A246" s="2920"/>
      <c r="B246" s="44">
        <v>0</v>
      </c>
      <c r="C246" s="45">
        <v>0</v>
      </c>
      <c r="D246" s="46">
        <v>0</v>
      </c>
      <c r="E246" s="46">
        <v>0</v>
      </c>
      <c r="F246" s="45">
        <v>0</v>
      </c>
      <c r="G246" s="46">
        <v>0</v>
      </c>
      <c r="H246" s="45">
        <v>0</v>
      </c>
      <c r="I246" s="45">
        <v>0</v>
      </c>
      <c r="J246" s="47">
        <v>0</v>
      </c>
      <c r="K246" s="48">
        <v>0</v>
      </c>
      <c r="L246" s="47">
        <v>0</v>
      </c>
      <c r="M246" s="1899">
        <v>0</v>
      </c>
      <c r="N246" s="48">
        <v>0</v>
      </c>
      <c r="O246" s="49">
        <v>0</v>
      </c>
      <c r="P246" s="49">
        <v>0</v>
      </c>
      <c r="Q246" s="1871">
        <f t="shared" si="119"/>
        <v>0</v>
      </c>
      <c r="R246" s="1872">
        <f t="shared" si="98"/>
        <v>0</v>
      </c>
      <c r="S246" s="1872">
        <f t="shared" si="99"/>
        <v>0</v>
      </c>
      <c r="T246" s="50">
        <v>0</v>
      </c>
      <c r="U246" s="50">
        <v>0</v>
      </c>
      <c r="V246" s="50">
        <v>0</v>
      </c>
      <c r="W246" s="1872">
        <f t="shared" si="100"/>
        <v>0</v>
      </c>
      <c r="X246" s="1878">
        <f t="shared" si="101"/>
        <v>0</v>
      </c>
      <c r="Y246" s="1878">
        <f t="shared" si="102"/>
        <v>0</v>
      </c>
      <c r="Z246" s="50">
        <v>0</v>
      </c>
      <c r="AA246" s="50">
        <v>0</v>
      </c>
      <c r="AB246" s="48">
        <v>0</v>
      </c>
      <c r="AC246" s="48">
        <v>0</v>
      </c>
      <c r="AD246" s="48">
        <v>0</v>
      </c>
      <c r="AE246" s="45">
        <v>0</v>
      </c>
      <c r="AF246" s="51">
        <v>0</v>
      </c>
      <c r="AG246" s="42"/>
      <c r="AH246" s="52" t="s">
        <v>15203</v>
      </c>
      <c r="AI246" s="195"/>
      <c r="AJ246" s="2912"/>
      <c r="AK246" s="259">
        <f t="shared" si="103"/>
        <v>0</v>
      </c>
      <c r="AL246" s="2912"/>
      <c r="AM246" s="2864"/>
      <c r="AN246" s="2864"/>
      <c r="AO246" s="2864"/>
      <c r="AP246" s="2864"/>
      <c r="AQ246" s="2864"/>
      <c r="AR246" s="2864"/>
      <c r="AS246" s="2864"/>
      <c r="AT246" s="260">
        <f t="shared" si="104"/>
        <v>0</v>
      </c>
      <c r="AU246" s="260">
        <f t="shared" si="105"/>
        <v>0</v>
      </c>
      <c r="AV246" s="260">
        <f t="shared" si="106"/>
        <v>0</v>
      </c>
      <c r="AW246" s="260">
        <f t="shared" si="107"/>
        <v>0</v>
      </c>
      <c r="AX246" s="260">
        <f t="shared" si="108"/>
        <v>0</v>
      </c>
      <c r="AY246" s="260">
        <f t="shared" si="109"/>
        <v>0</v>
      </c>
      <c r="AZ246" s="260">
        <f t="shared" si="110"/>
        <v>0</v>
      </c>
      <c r="BA246" s="245"/>
      <c r="BB246" s="245"/>
      <c r="BC246" s="245"/>
      <c r="BD246" s="2864"/>
      <c r="BE246" s="260">
        <f t="shared" si="111"/>
        <v>0</v>
      </c>
      <c r="BF246" s="260">
        <f t="shared" si="112"/>
        <v>0</v>
      </c>
      <c r="BG246" s="2864"/>
      <c r="BH246" s="245"/>
      <c r="BI246" s="245"/>
      <c r="BJ246" s="260">
        <f t="shared" si="113"/>
        <v>0</v>
      </c>
      <c r="BK246" s="260">
        <f t="shared" si="114"/>
        <v>0</v>
      </c>
      <c r="BL246" s="260">
        <f t="shared" si="115"/>
        <v>0</v>
      </c>
      <c r="BM246" s="260">
        <f t="shared" si="116"/>
        <v>0</v>
      </c>
      <c r="BN246" s="260">
        <f t="shared" si="117"/>
        <v>0</v>
      </c>
      <c r="BO246" s="260">
        <f t="shared" si="118"/>
        <v>0</v>
      </c>
      <c r="BP246" s="2912"/>
      <c r="BQ246" s="2864"/>
      <c r="BR246" s="2864"/>
      <c r="BS246" s="2920"/>
      <c r="BT246" s="2920"/>
      <c r="BU246" s="2920"/>
    </row>
    <row r="247" spans="1:73" s="22" customFormat="1" ht="15.75" customHeight="1" outlineLevel="1">
      <c r="A247" s="2920"/>
      <c r="B247" s="44">
        <v>0</v>
      </c>
      <c r="C247" s="45">
        <v>0</v>
      </c>
      <c r="D247" s="46">
        <v>0</v>
      </c>
      <c r="E247" s="46">
        <v>0</v>
      </c>
      <c r="F247" s="45">
        <v>0</v>
      </c>
      <c r="G247" s="46">
        <v>0</v>
      </c>
      <c r="H247" s="45">
        <v>0</v>
      </c>
      <c r="I247" s="45">
        <v>0</v>
      </c>
      <c r="J247" s="47">
        <v>0</v>
      </c>
      <c r="K247" s="48">
        <v>0</v>
      </c>
      <c r="L247" s="47">
        <v>0</v>
      </c>
      <c r="M247" s="1899">
        <v>0</v>
      </c>
      <c r="N247" s="48">
        <v>0</v>
      </c>
      <c r="O247" s="49">
        <v>0</v>
      </c>
      <c r="P247" s="49">
        <v>0</v>
      </c>
      <c r="Q247" s="1871">
        <f t="shared" si="119"/>
        <v>0</v>
      </c>
      <c r="R247" s="1872">
        <f t="shared" si="98"/>
        <v>0</v>
      </c>
      <c r="S247" s="1872">
        <f t="shared" si="99"/>
        <v>0</v>
      </c>
      <c r="T247" s="50">
        <v>0</v>
      </c>
      <c r="U247" s="50">
        <v>0</v>
      </c>
      <c r="V247" s="50">
        <v>0</v>
      </c>
      <c r="W247" s="1872">
        <f t="shared" si="100"/>
        <v>0</v>
      </c>
      <c r="X247" s="1878">
        <f t="shared" si="101"/>
        <v>0</v>
      </c>
      <c r="Y247" s="1878">
        <f t="shared" si="102"/>
        <v>0</v>
      </c>
      <c r="Z247" s="50">
        <v>0</v>
      </c>
      <c r="AA247" s="50">
        <v>0</v>
      </c>
      <c r="AB247" s="48">
        <v>0</v>
      </c>
      <c r="AC247" s="48">
        <v>0</v>
      </c>
      <c r="AD247" s="48">
        <v>0</v>
      </c>
      <c r="AE247" s="45">
        <v>0</v>
      </c>
      <c r="AF247" s="51">
        <v>0</v>
      </c>
      <c r="AG247" s="42"/>
      <c r="AH247" s="52" t="s">
        <v>15204</v>
      </c>
      <c r="AI247" s="195"/>
      <c r="AJ247" s="2912"/>
      <c r="AK247" s="259">
        <f t="shared" si="103"/>
        <v>0</v>
      </c>
      <c r="AL247" s="2912"/>
      <c r="AM247" s="2864"/>
      <c r="AN247" s="2864"/>
      <c r="AO247" s="2864"/>
      <c r="AP247" s="2864"/>
      <c r="AQ247" s="2864"/>
      <c r="AR247" s="2864"/>
      <c r="AS247" s="2864"/>
      <c r="AT247" s="260">
        <f t="shared" si="104"/>
        <v>0</v>
      </c>
      <c r="AU247" s="260">
        <f t="shared" si="105"/>
        <v>0</v>
      </c>
      <c r="AV247" s="260">
        <f t="shared" si="106"/>
        <v>0</v>
      </c>
      <c r="AW247" s="260">
        <f t="shared" si="107"/>
        <v>0</v>
      </c>
      <c r="AX247" s="260">
        <f t="shared" si="108"/>
        <v>0</v>
      </c>
      <c r="AY247" s="260">
        <f t="shared" si="109"/>
        <v>0</v>
      </c>
      <c r="AZ247" s="260">
        <f t="shared" si="110"/>
        <v>0</v>
      </c>
      <c r="BA247" s="245"/>
      <c r="BB247" s="245"/>
      <c r="BC247" s="245"/>
      <c r="BD247" s="2864"/>
      <c r="BE247" s="260">
        <f t="shared" si="111"/>
        <v>0</v>
      </c>
      <c r="BF247" s="260">
        <f t="shared" si="112"/>
        <v>0</v>
      </c>
      <c r="BG247" s="2864"/>
      <c r="BH247" s="245"/>
      <c r="BI247" s="245"/>
      <c r="BJ247" s="260">
        <f t="shared" si="113"/>
        <v>0</v>
      </c>
      <c r="BK247" s="260">
        <f t="shared" si="114"/>
        <v>0</v>
      </c>
      <c r="BL247" s="260">
        <f t="shared" si="115"/>
        <v>0</v>
      </c>
      <c r="BM247" s="260">
        <f t="shared" si="116"/>
        <v>0</v>
      </c>
      <c r="BN247" s="260">
        <f t="shared" si="117"/>
        <v>0</v>
      </c>
      <c r="BO247" s="260">
        <f t="shared" si="118"/>
        <v>0</v>
      </c>
      <c r="BP247" s="2912"/>
      <c r="BQ247" s="2864"/>
      <c r="BR247" s="2864"/>
      <c r="BS247" s="2920"/>
      <c r="BT247" s="2920"/>
      <c r="BU247" s="2920"/>
    </row>
    <row r="248" spans="1:73" s="22" customFormat="1" ht="15.75" customHeight="1" outlineLevel="1">
      <c r="A248" s="2920"/>
      <c r="B248" s="44">
        <v>0</v>
      </c>
      <c r="C248" s="45">
        <v>0</v>
      </c>
      <c r="D248" s="46">
        <v>0</v>
      </c>
      <c r="E248" s="46">
        <v>0</v>
      </c>
      <c r="F248" s="45">
        <v>0</v>
      </c>
      <c r="G248" s="46">
        <v>0</v>
      </c>
      <c r="H248" s="45">
        <v>0</v>
      </c>
      <c r="I248" s="45">
        <v>0</v>
      </c>
      <c r="J248" s="47">
        <v>0</v>
      </c>
      <c r="K248" s="48">
        <v>0</v>
      </c>
      <c r="L248" s="47">
        <v>0</v>
      </c>
      <c r="M248" s="1899">
        <v>0</v>
      </c>
      <c r="N248" s="48">
        <v>0</v>
      </c>
      <c r="O248" s="49">
        <v>0</v>
      </c>
      <c r="P248" s="49">
        <v>0</v>
      </c>
      <c r="Q248" s="1871">
        <f t="shared" si="119"/>
        <v>0</v>
      </c>
      <c r="R248" s="1872">
        <f t="shared" si="98"/>
        <v>0</v>
      </c>
      <c r="S248" s="1872">
        <f t="shared" si="99"/>
        <v>0</v>
      </c>
      <c r="T248" s="50">
        <v>0</v>
      </c>
      <c r="U248" s="50">
        <v>0</v>
      </c>
      <c r="V248" s="50">
        <v>0</v>
      </c>
      <c r="W248" s="1872">
        <f t="shared" si="100"/>
        <v>0</v>
      </c>
      <c r="X248" s="1878">
        <f t="shared" si="101"/>
        <v>0</v>
      </c>
      <c r="Y248" s="1878">
        <f t="shared" si="102"/>
        <v>0</v>
      </c>
      <c r="Z248" s="50">
        <v>0</v>
      </c>
      <c r="AA248" s="50">
        <v>0</v>
      </c>
      <c r="AB248" s="48">
        <v>0</v>
      </c>
      <c r="AC248" s="48">
        <v>0</v>
      </c>
      <c r="AD248" s="48">
        <v>0</v>
      </c>
      <c r="AE248" s="45">
        <v>0</v>
      </c>
      <c r="AF248" s="51">
        <v>0</v>
      </c>
      <c r="AG248" s="42"/>
      <c r="AH248" s="52" t="s">
        <v>15205</v>
      </c>
      <c r="AI248" s="195"/>
      <c r="AJ248" s="2912"/>
      <c r="AK248" s="259">
        <f t="shared" si="103"/>
        <v>0</v>
      </c>
      <c r="AL248" s="2912"/>
      <c r="AM248" s="2864"/>
      <c r="AN248" s="2864"/>
      <c r="AO248" s="2864"/>
      <c r="AP248" s="2864"/>
      <c r="AQ248" s="2864"/>
      <c r="AR248" s="2864"/>
      <c r="AS248" s="2864"/>
      <c r="AT248" s="260">
        <f t="shared" si="104"/>
        <v>0</v>
      </c>
      <c r="AU248" s="260">
        <f t="shared" si="105"/>
        <v>0</v>
      </c>
      <c r="AV248" s="260">
        <f t="shared" si="106"/>
        <v>0</v>
      </c>
      <c r="AW248" s="260">
        <f t="shared" si="107"/>
        <v>0</v>
      </c>
      <c r="AX248" s="260">
        <f t="shared" si="108"/>
        <v>0</v>
      </c>
      <c r="AY248" s="260">
        <f t="shared" si="109"/>
        <v>0</v>
      </c>
      <c r="AZ248" s="260">
        <f t="shared" si="110"/>
        <v>0</v>
      </c>
      <c r="BA248" s="245"/>
      <c r="BB248" s="245"/>
      <c r="BC248" s="245"/>
      <c r="BD248" s="2864"/>
      <c r="BE248" s="260">
        <f t="shared" si="111"/>
        <v>0</v>
      </c>
      <c r="BF248" s="260">
        <f t="shared" si="112"/>
        <v>0</v>
      </c>
      <c r="BG248" s="2864"/>
      <c r="BH248" s="245"/>
      <c r="BI248" s="245"/>
      <c r="BJ248" s="260">
        <f t="shared" si="113"/>
        <v>0</v>
      </c>
      <c r="BK248" s="260">
        <f t="shared" si="114"/>
        <v>0</v>
      </c>
      <c r="BL248" s="260">
        <f t="shared" si="115"/>
        <v>0</v>
      </c>
      <c r="BM248" s="260">
        <f t="shared" si="116"/>
        <v>0</v>
      </c>
      <c r="BN248" s="260">
        <f t="shared" si="117"/>
        <v>0</v>
      </c>
      <c r="BO248" s="260">
        <f t="shared" si="118"/>
        <v>0</v>
      </c>
      <c r="BP248" s="2912"/>
      <c r="BQ248" s="2864"/>
      <c r="BR248" s="2864"/>
      <c r="BS248" s="2920"/>
      <c r="BT248" s="2920"/>
      <c r="BU248" s="2920"/>
    </row>
    <row r="249" spans="1:73" s="22" customFormat="1" ht="15.75" customHeight="1" outlineLevel="1">
      <c r="A249" s="2920"/>
      <c r="B249" s="44">
        <v>0</v>
      </c>
      <c r="C249" s="45">
        <v>0</v>
      </c>
      <c r="D249" s="46">
        <v>0</v>
      </c>
      <c r="E249" s="46">
        <v>0</v>
      </c>
      <c r="F249" s="45">
        <v>0</v>
      </c>
      <c r="G249" s="46">
        <v>0</v>
      </c>
      <c r="H249" s="45">
        <v>0</v>
      </c>
      <c r="I249" s="45">
        <v>0</v>
      </c>
      <c r="J249" s="47">
        <v>0</v>
      </c>
      <c r="K249" s="48">
        <v>0</v>
      </c>
      <c r="L249" s="47">
        <v>0</v>
      </c>
      <c r="M249" s="1899">
        <v>0</v>
      </c>
      <c r="N249" s="48">
        <v>0</v>
      </c>
      <c r="O249" s="49">
        <v>0</v>
      </c>
      <c r="P249" s="49">
        <v>0</v>
      </c>
      <c r="Q249" s="1871">
        <f t="shared" si="119"/>
        <v>0</v>
      </c>
      <c r="R249" s="1872">
        <f t="shared" si="98"/>
        <v>0</v>
      </c>
      <c r="S249" s="1872">
        <f t="shared" si="99"/>
        <v>0</v>
      </c>
      <c r="T249" s="50">
        <v>0</v>
      </c>
      <c r="U249" s="50">
        <v>0</v>
      </c>
      <c r="V249" s="50">
        <v>0</v>
      </c>
      <c r="W249" s="1872">
        <f t="shared" si="100"/>
        <v>0</v>
      </c>
      <c r="X249" s="1878">
        <f t="shared" si="101"/>
        <v>0</v>
      </c>
      <c r="Y249" s="1878">
        <f t="shared" si="102"/>
        <v>0</v>
      </c>
      <c r="Z249" s="50">
        <v>0</v>
      </c>
      <c r="AA249" s="50">
        <v>0</v>
      </c>
      <c r="AB249" s="48">
        <v>0</v>
      </c>
      <c r="AC249" s="48">
        <v>0</v>
      </c>
      <c r="AD249" s="48">
        <v>0</v>
      </c>
      <c r="AE249" s="45">
        <v>0</v>
      </c>
      <c r="AF249" s="51">
        <v>0</v>
      </c>
      <c r="AG249" s="42"/>
      <c r="AH249" s="52" t="s">
        <v>15206</v>
      </c>
      <c r="AI249" s="195"/>
      <c r="AJ249" s="2912"/>
      <c r="AK249" s="259">
        <f t="shared" si="103"/>
        <v>0</v>
      </c>
      <c r="AL249" s="2912"/>
      <c r="AM249" s="2864"/>
      <c r="AN249" s="2864"/>
      <c r="AO249" s="2864"/>
      <c r="AP249" s="2864"/>
      <c r="AQ249" s="2864"/>
      <c r="AR249" s="2864"/>
      <c r="AS249" s="2864"/>
      <c r="AT249" s="260">
        <f t="shared" si="104"/>
        <v>0</v>
      </c>
      <c r="AU249" s="260">
        <f t="shared" si="105"/>
        <v>0</v>
      </c>
      <c r="AV249" s="260">
        <f t="shared" si="106"/>
        <v>0</v>
      </c>
      <c r="AW249" s="260">
        <f t="shared" si="107"/>
        <v>0</v>
      </c>
      <c r="AX249" s="260">
        <f t="shared" si="108"/>
        <v>0</v>
      </c>
      <c r="AY249" s="260">
        <f t="shared" si="109"/>
        <v>0</v>
      </c>
      <c r="AZ249" s="260">
        <f t="shared" si="110"/>
        <v>0</v>
      </c>
      <c r="BA249" s="245"/>
      <c r="BB249" s="245"/>
      <c r="BC249" s="245"/>
      <c r="BD249" s="2864"/>
      <c r="BE249" s="260">
        <f t="shared" si="111"/>
        <v>0</v>
      </c>
      <c r="BF249" s="260">
        <f t="shared" si="112"/>
        <v>0</v>
      </c>
      <c r="BG249" s="2864"/>
      <c r="BH249" s="245"/>
      <c r="BI249" s="245"/>
      <c r="BJ249" s="260">
        <f t="shared" si="113"/>
        <v>0</v>
      </c>
      <c r="BK249" s="260">
        <f t="shared" si="114"/>
        <v>0</v>
      </c>
      <c r="BL249" s="260">
        <f t="shared" si="115"/>
        <v>0</v>
      </c>
      <c r="BM249" s="260">
        <f t="shared" si="116"/>
        <v>0</v>
      </c>
      <c r="BN249" s="260">
        <f t="shared" si="117"/>
        <v>0</v>
      </c>
      <c r="BO249" s="260">
        <f t="shared" si="118"/>
        <v>0</v>
      </c>
      <c r="BP249" s="2912"/>
      <c r="BQ249" s="2864"/>
      <c r="BR249" s="2864"/>
      <c r="BS249" s="2920"/>
      <c r="BT249" s="2920"/>
      <c r="BU249" s="2920"/>
    </row>
    <row r="250" spans="1:73" s="22" customFormat="1" ht="15.75" customHeight="1" outlineLevel="1">
      <c r="A250" s="2920"/>
      <c r="B250" s="44">
        <v>0</v>
      </c>
      <c r="C250" s="45">
        <v>0</v>
      </c>
      <c r="D250" s="46">
        <v>0</v>
      </c>
      <c r="E250" s="46">
        <v>0</v>
      </c>
      <c r="F250" s="45">
        <v>0</v>
      </c>
      <c r="G250" s="46">
        <v>0</v>
      </c>
      <c r="H250" s="45">
        <v>0</v>
      </c>
      <c r="I250" s="45">
        <v>0</v>
      </c>
      <c r="J250" s="47">
        <v>0</v>
      </c>
      <c r="K250" s="48">
        <v>0</v>
      </c>
      <c r="L250" s="47">
        <v>0</v>
      </c>
      <c r="M250" s="1899">
        <v>0</v>
      </c>
      <c r="N250" s="48">
        <v>0</v>
      </c>
      <c r="O250" s="49">
        <v>0</v>
      </c>
      <c r="P250" s="49">
        <v>0</v>
      </c>
      <c r="Q250" s="1871">
        <f t="shared" si="119"/>
        <v>0</v>
      </c>
      <c r="R250" s="1872">
        <f t="shared" si="98"/>
        <v>0</v>
      </c>
      <c r="S250" s="1872">
        <f t="shared" si="99"/>
        <v>0</v>
      </c>
      <c r="T250" s="50">
        <v>0</v>
      </c>
      <c r="U250" s="50">
        <v>0</v>
      </c>
      <c r="V250" s="50">
        <v>0</v>
      </c>
      <c r="W250" s="1872">
        <f t="shared" si="100"/>
        <v>0</v>
      </c>
      <c r="X250" s="1878">
        <f t="shared" si="101"/>
        <v>0</v>
      </c>
      <c r="Y250" s="1878">
        <f t="shared" si="102"/>
        <v>0</v>
      </c>
      <c r="Z250" s="50">
        <v>0</v>
      </c>
      <c r="AA250" s="50">
        <v>0</v>
      </c>
      <c r="AB250" s="48">
        <v>0</v>
      </c>
      <c r="AC250" s="48">
        <v>0</v>
      </c>
      <c r="AD250" s="48">
        <v>0</v>
      </c>
      <c r="AE250" s="45">
        <v>0</v>
      </c>
      <c r="AF250" s="51">
        <v>0</v>
      </c>
      <c r="AG250" s="42"/>
      <c r="AH250" s="52" t="s">
        <v>15207</v>
      </c>
      <c r="AI250" s="195"/>
      <c r="AJ250" s="2912"/>
      <c r="AK250" s="259">
        <f t="shared" si="103"/>
        <v>0</v>
      </c>
      <c r="AL250" s="2912"/>
      <c r="AM250" s="2864"/>
      <c r="AN250" s="2864"/>
      <c r="AO250" s="2864"/>
      <c r="AP250" s="2864"/>
      <c r="AQ250" s="2864"/>
      <c r="AR250" s="2864"/>
      <c r="AS250" s="2864"/>
      <c r="AT250" s="260">
        <f t="shared" si="104"/>
        <v>0</v>
      </c>
      <c r="AU250" s="260">
        <f t="shared" si="105"/>
        <v>0</v>
      </c>
      <c r="AV250" s="260">
        <f t="shared" si="106"/>
        <v>0</v>
      </c>
      <c r="AW250" s="260">
        <f t="shared" si="107"/>
        <v>0</v>
      </c>
      <c r="AX250" s="260">
        <f t="shared" si="108"/>
        <v>0</v>
      </c>
      <c r="AY250" s="260">
        <f t="shared" si="109"/>
        <v>0</v>
      </c>
      <c r="AZ250" s="260">
        <f t="shared" si="110"/>
        <v>0</v>
      </c>
      <c r="BA250" s="245"/>
      <c r="BB250" s="245"/>
      <c r="BC250" s="245"/>
      <c r="BD250" s="2864"/>
      <c r="BE250" s="260">
        <f t="shared" si="111"/>
        <v>0</v>
      </c>
      <c r="BF250" s="260">
        <f t="shared" si="112"/>
        <v>0</v>
      </c>
      <c r="BG250" s="2864"/>
      <c r="BH250" s="245"/>
      <c r="BI250" s="245"/>
      <c r="BJ250" s="260">
        <f t="shared" si="113"/>
        <v>0</v>
      </c>
      <c r="BK250" s="260">
        <f t="shared" si="114"/>
        <v>0</v>
      </c>
      <c r="BL250" s="260">
        <f t="shared" si="115"/>
        <v>0</v>
      </c>
      <c r="BM250" s="260">
        <f t="shared" si="116"/>
        <v>0</v>
      </c>
      <c r="BN250" s="260">
        <f t="shared" si="117"/>
        <v>0</v>
      </c>
      <c r="BO250" s="260">
        <f t="shared" si="118"/>
        <v>0</v>
      </c>
      <c r="BP250" s="2912"/>
      <c r="BQ250" s="2864"/>
      <c r="BR250" s="2864"/>
      <c r="BS250" s="2920"/>
      <c r="BT250" s="2920"/>
      <c r="BU250" s="2920"/>
    </row>
    <row r="251" spans="1:73" s="22" customFormat="1" ht="15.75" customHeight="1" outlineLevel="1">
      <c r="A251" s="2920"/>
      <c r="B251" s="44">
        <v>0</v>
      </c>
      <c r="C251" s="45">
        <v>0</v>
      </c>
      <c r="D251" s="46">
        <v>0</v>
      </c>
      <c r="E251" s="46">
        <v>0</v>
      </c>
      <c r="F251" s="45">
        <v>0</v>
      </c>
      <c r="G251" s="46">
        <v>0</v>
      </c>
      <c r="H251" s="45">
        <v>0</v>
      </c>
      <c r="I251" s="45">
        <v>0</v>
      </c>
      <c r="J251" s="47">
        <v>0</v>
      </c>
      <c r="K251" s="48">
        <v>0</v>
      </c>
      <c r="L251" s="47">
        <v>0</v>
      </c>
      <c r="M251" s="1899">
        <v>0</v>
      </c>
      <c r="N251" s="48">
        <v>0</v>
      </c>
      <c r="O251" s="49">
        <v>0</v>
      </c>
      <c r="P251" s="49">
        <v>0</v>
      </c>
      <c r="Q251" s="1871">
        <f t="shared" si="119"/>
        <v>0</v>
      </c>
      <c r="R251" s="1872">
        <f t="shared" si="98"/>
        <v>0</v>
      </c>
      <c r="S251" s="1872">
        <f t="shared" si="99"/>
        <v>0</v>
      </c>
      <c r="T251" s="50">
        <v>0</v>
      </c>
      <c r="U251" s="50">
        <v>0</v>
      </c>
      <c r="V251" s="50">
        <v>0</v>
      </c>
      <c r="W251" s="1872">
        <f t="shared" si="100"/>
        <v>0</v>
      </c>
      <c r="X251" s="1878">
        <f t="shared" si="101"/>
        <v>0</v>
      </c>
      <c r="Y251" s="1878">
        <f t="shared" si="102"/>
        <v>0</v>
      </c>
      <c r="Z251" s="50">
        <v>0</v>
      </c>
      <c r="AA251" s="50">
        <v>0</v>
      </c>
      <c r="AB251" s="48">
        <v>0</v>
      </c>
      <c r="AC251" s="48">
        <v>0</v>
      </c>
      <c r="AD251" s="48">
        <v>0</v>
      </c>
      <c r="AE251" s="45">
        <v>0</v>
      </c>
      <c r="AF251" s="51">
        <v>0</v>
      </c>
      <c r="AG251" s="42"/>
      <c r="AH251" s="52" t="s">
        <v>15208</v>
      </c>
      <c r="AI251" s="195"/>
      <c r="AJ251" s="2912"/>
      <c r="AK251" s="259">
        <f t="shared" si="103"/>
        <v>0</v>
      </c>
      <c r="AL251" s="2912"/>
      <c r="AM251" s="2864"/>
      <c r="AN251" s="2864"/>
      <c r="AO251" s="2864"/>
      <c r="AP251" s="2864"/>
      <c r="AQ251" s="2864"/>
      <c r="AR251" s="2864"/>
      <c r="AS251" s="2864"/>
      <c r="AT251" s="260">
        <f t="shared" si="104"/>
        <v>0</v>
      </c>
      <c r="AU251" s="260">
        <f t="shared" si="105"/>
        <v>0</v>
      </c>
      <c r="AV251" s="260">
        <f t="shared" si="106"/>
        <v>0</v>
      </c>
      <c r="AW251" s="260">
        <f t="shared" si="107"/>
        <v>0</v>
      </c>
      <c r="AX251" s="260">
        <f t="shared" si="108"/>
        <v>0</v>
      </c>
      <c r="AY251" s="260">
        <f t="shared" si="109"/>
        <v>0</v>
      </c>
      <c r="AZ251" s="260">
        <f t="shared" si="110"/>
        <v>0</v>
      </c>
      <c r="BA251" s="245"/>
      <c r="BB251" s="245"/>
      <c r="BC251" s="245"/>
      <c r="BD251" s="2864"/>
      <c r="BE251" s="260">
        <f t="shared" si="111"/>
        <v>0</v>
      </c>
      <c r="BF251" s="260">
        <f t="shared" si="112"/>
        <v>0</v>
      </c>
      <c r="BG251" s="2864"/>
      <c r="BH251" s="245"/>
      <c r="BI251" s="245"/>
      <c r="BJ251" s="260">
        <f t="shared" si="113"/>
        <v>0</v>
      </c>
      <c r="BK251" s="260">
        <f t="shared" si="114"/>
        <v>0</v>
      </c>
      <c r="BL251" s="260">
        <f t="shared" si="115"/>
        <v>0</v>
      </c>
      <c r="BM251" s="260">
        <f t="shared" si="116"/>
        <v>0</v>
      </c>
      <c r="BN251" s="260">
        <f t="shared" si="117"/>
        <v>0</v>
      </c>
      <c r="BO251" s="260">
        <f t="shared" si="118"/>
        <v>0</v>
      </c>
      <c r="BP251" s="2912"/>
      <c r="BQ251" s="2864"/>
      <c r="BR251" s="2864"/>
      <c r="BS251" s="2920"/>
      <c r="BT251" s="2920"/>
      <c r="BU251" s="2920"/>
    </row>
    <row r="252" spans="1:73" s="22" customFormat="1" ht="15.75" customHeight="1" outlineLevel="1">
      <c r="A252" s="2920"/>
      <c r="B252" s="44">
        <v>0</v>
      </c>
      <c r="C252" s="45">
        <v>0</v>
      </c>
      <c r="D252" s="46">
        <v>0</v>
      </c>
      <c r="E252" s="46">
        <v>0</v>
      </c>
      <c r="F252" s="45">
        <v>0</v>
      </c>
      <c r="G252" s="46">
        <v>0</v>
      </c>
      <c r="H252" s="45">
        <v>0</v>
      </c>
      <c r="I252" s="45">
        <v>0</v>
      </c>
      <c r="J252" s="47">
        <v>0</v>
      </c>
      <c r="K252" s="48">
        <v>0</v>
      </c>
      <c r="L252" s="47">
        <v>0</v>
      </c>
      <c r="M252" s="1899">
        <v>0</v>
      </c>
      <c r="N252" s="48">
        <v>0</v>
      </c>
      <c r="O252" s="49">
        <v>0</v>
      </c>
      <c r="P252" s="49">
        <v>0</v>
      </c>
      <c r="Q252" s="1871">
        <f t="shared" si="119"/>
        <v>0</v>
      </c>
      <c r="R252" s="1872">
        <f t="shared" si="98"/>
        <v>0</v>
      </c>
      <c r="S252" s="1872">
        <f t="shared" si="99"/>
        <v>0</v>
      </c>
      <c r="T252" s="50">
        <v>0</v>
      </c>
      <c r="U252" s="50">
        <v>0</v>
      </c>
      <c r="V252" s="50">
        <v>0</v>
      </c>
      <c r="W252" s="1872">
        <f t="shared" si="100"/>
        <v>0</v>
      </c>
      <c r="X252" s="1878">
        <f t="shared" si="101"/>
        <v>0</v>
      </c>
      <c r="Y252" s="1878">
        <f t="shared" si="102"/>
        <v>0</v>
      </c>
      <c r="Z252" s="50">
        <v>0</v>
      </c>
      <c r="AA252" s="50">
        <v>0</v>
      </c>
      <c r="AB252" s="48">
        <v>0</v>
      </c>
      <c r="AC252" s="48">
        <v>0</v>
      </c>
      <c r="AD252" s="48">
        <v>0</v>
      </c>
      <c r="AE252" s="45">
        <v>0</v>
      </c>
      <c r="AF252" s="51">
        <v>0</v>
      </c>
      <c r="AG252" s="42"/>
      <c r="AH252" s="52" t="s">
        <v>15209</v>
      </c>
      <c r="AI252" s="195"/>
      <c r="AJ252" s="2912"/>
      <c r="AK252" s="259">
        <f t="shared" si="103"/>
        <v>0</v>
      </c>
      <c r="AL252" s="2912"/>
      <c r="AM252" s="2864"/>
      <c r="AN252" s="2864"/>
      <c r="AO252" s="2864"/>
      <c r="AP252" s="2864"/>
      <c r="AQ252" s="2864"/>
      <c r="AR252" s="2864"/>
      <c r="AS252" s="2864"/>
      <c r="AT252" s="260">
        <f t="shared" si="104"/>
        <v>0</v>
      </c>
      <c r="AU252" s="260">
        <f t="shared" si="105"/>
        <v>0</v>
      </c>
      <c r="AV252" s="260">
        <f t="shared" si="106"/>
        <v>0</v>
      </c>
      <c r="AW252" s="260">
        <f t="shared" si="107"/>
        <v>0</v>
      </c>
      <c r="AX252" s="260">
        <f t="shared" si="108"/>
        <v>0</v>
      </c>
      <c r="AY252" s="260">
        <f t="shared" si="109"/>
        <v>0</v>
      </c>
      <c r="AZ252" s="260">
        <f t="shared" si="110"/>
        <v>0</v>
      </c>
      <c r="BA252" s="245"/>
      <c r="BB252" s="245"/>
      <c r="BC252" s="245"/>
      <c r="BD252" s="2864"/>
      <c r="BE252" s="260">
        <f t="shared" si="111"/>
        <v>0</v>
      </c>
      <c r="BF252" s="260">
        <f t="shared" si="112"/>
        <v>0</v>
      </c>
      <c r="BG252" s="2864"/>
      <c r="BH252" s="245"/>
      <c r="BI252" s="245"/>
      <c r="BJ252" s="260">
        <f t="shared" si="113"/>
        <v>0</v>
      </c>
      <c r="BK252" s="260">
        <f t="shared" si="114"/>
        <v>0</v>
      </c>
      <c r="BL252" s="260">
        <f t="shared" si="115"/>
        <v>0</v>
      </c>
      <c r="BM252" s="260">
        <f t="shared" si="116"/>
        <v>0</v>
      </c>
      <c r="BN252" s="260">
        <f t="shared" si="117"/>
        <v>0</v>
      </c>
      <c r="BO252" s="260">
        <f t="shared" si="118"/>
        <v>0</v>
      </c>
      <c r="BP252" s="2912"/>
      <c r="BQ252" s="2864"/>
      <c r="BR252" s="2864"/>
      <c r="BS252" s="2920"/>
      <c r="BT252" s="2920"/>
      <c r="BU252" s="2920"/>
    </row>
    <row r="253" spans="1:73" s="22" customFormat="1" ht="15.75" customHeight="1" outlineLevel="1">
      <c r="A253" s="2920"/>
      <c r="B253" s="44">
        <v>0</v>
      </c>
      <c r="C253" s="45">
        <v>0</v>
      </c>
      <c r="D253" s="46">
        <v>0</v>
      </c>
      <c r="E253" s="46">
        <v>0</v>
      </c>
      <c r="F253" s="45">
        <v>0</v>
      </c>
      <c r="G253" s="46">
        <v>0</v>
      </c>
      <c r="H253" s="45">
        <v>0</v>
      </c>
      <c r="I253" s="45">
        <v>0</v>
      </c>
      <c r="J253" s="47">
        <v>0</v>
      </c>
      <c r="K253" s="48">
        <v>0</v>
      </c>
      <c r="L253" s="47">
        <v>0</v>
      </c>
      <c r="M253" s="1899">
        <v>0</v>
      </c>
      <c r="N253" s="48">
        <v>0</v>
      </c>
      <c r="O253" s="49">
        <v>0</v>
      </c>
      <c r="P253" s="49">
        <v>0</v>
      </c>
      <c r="Q253" s="1871">
        <f t="shared" si="119"/>
        <v>0</v>
      </c>
      <c r="R253" s="1872">
        <f t="shared" si="98"/>
        <v>0</v>
      </c>
      <c r="S253" s="1872">
        <f t="shared" si="99"/>
        <v>0</v>
      </c>
      <c r="T253" s="50">
        <v>0</v>
      </c>
      <c r="U253" s="50">
        <v>0</v>
      </c>
      <c r="V253" s="50">
        <v>0</v>
      </c>
      <c r="W253" s="1872">
        <f t="shared" si="100"/>
        <v>0</v>
      </c>
      <c r="X253" s="1878">
        <f t="shared" si="101"/>
        <v>0</v>
      </c>
      <c r="Y253" s="1878">
        <f t="shared" si="102"/>
        <v>0</v>
      </c>
      <c r="Z253" s="50">
        <v>0</v>
      </c>
      <c r="AA253" s="50">
        <v>0</v>
      </c>
      <c r="AB253" s="48">
        <v>0</v>
      </c>
      <c r="AC253" s="48">
        <v>0</v>
      </c>
      <c r="AD253" s="48">
        <v>0</v>
      </c>
      <c r="AE253" s="45">
        <v>0</v>
      </c>
      <c r="AF253" s="51">
        <v>0</v>
      </c>
      <c r="AG253" s="42"/>
      <c r="AH253" s="52" t="s">
        <v>15210</v>
      </c>
      <c r="AI253" s="195"/>
      <c r="AJ253" s="2912"/>
      <c r="AK253" s="259">
        <f t="shared" si="103"/>
        <v>0</v>
      </c>
      <c r="AL253" s="2912"/>
      <c r="AM253" s="2864"/>
      <c r="AN253" s="2864"/>
      <c r="AO253" s="2864"/>
      <c r="AP253" s="2864"/>
      <c r="AQ253" s="2864"/>
      <c r="AR253" s="2864"/>
      <c r="AS253" s="2864"/>
      <c r="AT253" s="260">
        <f t="shared" si="104"/>
        <v>0</v>
      </c>
      <c r="AU253" s="260">
        <f t="shared" si="105"/>
        <v>0</v>
      </c>
      <c r="AV253" s="260">
        <f t="shared" si="106"/>
        <v>0</v>
      </c>
      <c r="AW253" s="260">
        <f t="shared" si="107"/>
        <v>0</v>
      </c>
      <c r="AX253" s="260">
        <f t="shared" si="108"/>
        <v>0</v>
      </c>
      <c r="AY253" s="260">
        <f t="shared" si="109"/>
        <v>0</v>
      </c>
      <c r="AZ253" s="260">
        <f t="shared" si="110"/>
        <v>0</v>
      </c>
      <c r="BA253" s="245"/>
      <c r="BB253" s="245"/>
      <c r="BC253" s="245"/>
      <c r="BD253" s="2864"/>
      <c r="BE253" s="260">
        <f t="shared" si="111"/>
        <v>0</v>
      </c>
      <c r="BF253" s="260">
        <f t="shared" si="112"/>
        <v>0</v>
      </c>
      <c r="BG253" s="2864"/>
      <c r="BH253" s="245"/>
      <c r="BI253" s="245"/>
      <c r="BJ253" s="260">
        <f t="shared" si="113"/>
        <v>0</v>
      </c>
      <c r="BK253" s="260">
        <f t="shared" si="114"/>
        <v>0</v>
      </c>
      <c r="BL253" s="260">
        <f t="shared" si="115"/>
        <v>0</v>
      </c>
      <c r="BM253" s="260">
        <f t="shared" si="116"/>
        <v>0</v>
      </c>
      <c r="BN253" s="260">
        <f t="shared" si="117"/>
        <v>0</v>
      </c>
      <c r="BO253" s="260">
        <f t="shared" si="118"/>
        <v>0</v>
      </c>
      <c r="BP253" s="2912"/>
      <c r="BQ253" s="2864"/>
      <c r="BR253" s="2864"/>
      <c r="BS253" s="2920"/>
      <c r="BT253" s="2920"/>
      <c r="BU253" s="2920"/>
    </row>
    <row r="254" spans="1:73" s="22" customFormat="1" ht="15.75" customHeight="1" outlineLevel="1">
      <c r="A254" s="2920"/>
      <c r="B254" s="44">
        <v>0</v>
      </c>
      <c r="C254" s="45">
        <v>0</v>
      </c>
      <c r="D254" s="46">
        <v>0</v>
      </c>
      <c r="E254" s="46">
        <v>0</v>
      </c>
      <c r="F254" s="45">
        <v>0</v>
      </c>
      <c r="G254" s="46">
        <v>0</v>
      </c>
      <c r="H254" s="45">
        <v>0</v>
      </c>
      <c r="I254" s="45">
        <v>0</v>
      </c>
      <c r="J254" s="47">
        <v>0</v>
      </c>
      <c r="K254" s="48">
        <v>0</v>
      </c>
      <c r="L254" s="47">
        <v>0</v>
      </c>
      <c r="M254" s="1899">
        <v>0</v>
      </c>
      <c r="N254" s="48">
        <v>0</v>
      </c>
      <c r="O254" s="49">
        <v>0</v>
      </c>
      <c r="P254" s="49">
        <v>0</v>
      </c>
      <c r="Q254" s="1871">
        <f t="shared" si="119"/>
        <v>0</v>
      </c>
      <c r="R254" s="1872">
        <f t="shared" si="98"/>
        <v>0</v>
      </c>
      <c r="S254" s="1872">
        <f t="shared" si="99"/>
        <v>0</v>
      </c>
      <c r="T254" s="50">
        <v>0</v>
      </c>
      <c r="U254" s="50">
        <v>0</v>
      </c>
      <c r="V254" s="50">
        <v>0</v>
      </c>
      <c r="W254" s="1872">
        <f t="shared" si="100"/>
        <v>0</v>
      </c>
      <c r="X254" s="1878">
        <f t="shared" si="101"/>
        <v>0</v>
      </c>
      <c r="Y254" s="1878">
        <f t="shared" si="102"/>
        <v>0</v>
      </c>
      <c r="Z254" s="50">
        <v>0</v>
      </c>
      <c r="AA254" s="50">
        <v>0</v>
      </c>
      <c r="AB254" s="48">
        <v>0</v>
      </c>
      <c r="AC254" s="48">
        <v>0</v>
      </c>
      <c r="AD254" s="48">
        <v>0</v>
      </c>
      <c r="AE254" s="45">
        <v>0</v>
      </c>
      <c r="AF254" s="51">
        <v>0</v>
      </c>
      <c r="AG254" s="42"/>
      <c r="AH254" s="52" t="s">
        <v>15211</v>
      </c>
      <c r="AI254" s="195"/>
      <c r="AJ254" s="2912"/>
      <c r="AK254" s="259">
        <f t="shared" si="103"/>
        <v>0</v>
      </c>
      <c r="AL254" s="2912"/>
      <c r="AM254" s="2864"/>
      <c r="AN254" s="2864"/>
      <c r="AO254" s="2864"/>
      <c r="AP254" s="2864"/>
      <c r="AQ254" s="2864"/>
      <c r="AR254" s="2864"/>
      <c r="AS254" s="2864"/>
      <c r="AT254" s="260">
        <f t="shared" si="104"/>
        <v>0</v>
      </c>
      <c r="AU254" s="260">
        <f t="shared" si="105"/>
        <v>0</v>
      </c>
      <c r="AV254" s="260">
        <f t="shared" si="106"/>
        <v>0</v>
      </c>
      <c r="AW254" s="260">
        <f t="shared" si="107"/>
        <v>0</v>
      </c>
      <c r="AX254" s="260">
        <f t="shared" si="108"/>
        <v>0</v>
      </c>
      <c r="AY254" s="260">
        <f t="shared" si="109"/>
        <v>0</v>
      </c>
      <c r="AZ254" s="260">
        <f t="shared" si="110"/>
        <v>0</v>
      </c>
      <c r="BA254" s="245"/>
      <c r="BB254" s="245"/>
      <c r="BC254" s="245"/>
      <c r="BD254" s="2864"/>
      <c r="BE254" s="260">
        <f t="shared" si="111"/>
        <v>0</v>
      </c>
      <c r="BF254" s="260">
        <f t="shared" si="112"/>
        <v>0</v>
      </c>
      <c r="BG254" s="2864"/>
      <c r="BH254" s="245"/>
      <c r="BI254" s="245"/>
      <c r="BJ254" s="260">
        <f t="shared" si="113"/>
        <v>0</v>
      </c>
      <c r="BK254" s="260">
        <f t="shared" si="114"/>
        <v>0</v>
      </c>
      <c r="BL254" s="260">
        <f t="shared" si="115"/>
        <v>0</v>
      </c>
      <c r="BM254" s="260">
        <f t="shared" si="116"/>
        <v>0</v>
      </c>
      <c r="BN254" s="260">
        <f t="shared" si="117"/>
        <v>0</v>
      </c>
      <c r="BO254" s="260">
        <f t="shared" si="118"/>
        <v>0</v>
      </c>
      <c r="BP254" s="2912"/>
      <c r="BQ254" s="2864"/>
      <c r="BR254" s="2864"/>
      <c r="BS254" s="2920"/>
      <c r="BT254" s="2920"/>
      <c r="BU254" s="2920"/>
    </row>
    <row r="255" spans="1:73" s="22" customFormat="1" ht="15.75" customHeight="1" outlineLevel="1">
      <c r="A255" s="2920"/>
      <c r="B255" s="44">
        <v>0</v>
      </c>
      <c r="C255" s="45">
        <v>0</v>
      </c>
      <c r="D255" s="46">
        <v>0</v>
      </c>
      <c r="E255" s="46">
        <v>0</v>
      </c>
      <c r="F255" s="45">
        <v>0</v>
      </c>
      <c r="G255" s="46">
        <v>0</v>
      </c>
      <c r="H255" s="45">
        <v>0</v>
      </c>
      <c r="I255" s="45">
        <v>0</v>
      </c>
      <c r="J255" s="47">
        <v>0</v>
      </c>
      <c r="K255" s="48">
        <v>0</v>
      </c>
      <c r="L255" s="47">
        <v>0</v>
      </c>
      <c r="M255" s="1899">
        <v>0</v>
      </c>
      <c r="N255" s="48">
        <v>0</v>
      </c>
      <c r="O255" s="49">
        <v>0</v>
      </c>
      <c r="P255" s="49">
        <v>0</v>
      </c>
      <c r="Q255" s="1871">
        <f t="shared" si="119"/>
        <v>0</v>
      </c>
      <c r="R255" s="1872">
        <f t="shared" si="98"/>
        <v>0</v>
      </c>
      <c r="S255" s="1872">
        <f t="shared" si="99"/>
        <v>0</v>
      </c>
      <c r="T255" s="50">
        <v>0</v>
      </c>
      <c r="U255" s="50">
        <v>0</v>
      </c>
      <c r="V255" s="50">
        <v>0</v>
      </c>
      <c r="W255" s="1872">
        <f t="shared" si="100"/>
        <v>0</v>
      </c>
      <c r="X255" s="1878">
        <f t="shared" si="101"/>
        <v>0</v>
      </c>
      <c r="Y255" s="1878">
        <f t="shared" si="102"/>
        <v>0</v>
      </c>
      <c r="Z255" s="50">
        <v>0</v>
      </c>
      <c r="AA255" s="50">
        <v>0</v>
      </c>
      <c r="AB255" s="48">
        <v>0</v>
      </c>
      <c r="AC255" s="48">
        <v>0</v>
      </c>
      <c r="AD255" s="48">
        <v>0</v>
      </c>
      <c r="AE255" s="45">
        <v>0</v>
      </c>
      <c r="AF255" s="51">
        <v>0</v>
      </c>
      <c r="AG255" s="42"/>
      <c r="AH255" s="52" t="s">
        <v>15212</v>
      </c>
      <c r="AI255" s="195"/>
      <c r="AJ255" s="2912"/>
      <c r="AK255" s="259">
        <f t="shared" si="103"/>
        <v>0</v>
      </c>
      <c r="AL255" s="2912"/>
      <c r="AM255" s="2864"/>
      <c r="AN255" s="2864"/>
      <c r="AO255" s="2864"/>
      <c r="AP255" s="2864"/>
      <c r="AQ255" s="2864"/>
      <c r="AR255" s="2864"/>
      <c r="AS255" s="2864"/>
      <c r="AT255" s="260">
        <f t="shared" si="104"/>
        <v>0</v>
      </c>
      <c r="AU255" s="260">
        <f t="shared" si="105"/>
        <v>0</v>
      </c>
      <c r="AV255" s="260">
        <f t="shared" si="106"/>
        <v>0</v>
      </c>
      <c r="AW255" s="260">
        <f t="shared" si="107"/>
        <v>0</v>
      </c>
      <c r="AX255" s="260">
        <f t="shared" si="108"/>
        <v>0</v>
      </c>
      <c r="AY255" s="260">
        <f t="shared" si="109"/>
        <v>0</v>
      </c>
      <c r="AZ255" s="260">
        <f t="shared" si="110"/>
        <v>0</v>
      </c>
      <c r="BA255" s="245"/>
      <c r="BB255" s="245"/>
      <c r="BC255" s="245"/>
      <c r="BD255" s="2864"/>
      <c r="BE255" s="260">
        <f t="shared" si="111"/>
        <v>0</v>
      </c>
      <c r="BF255" s="260">
        <f t="shared" si="112"/>
        <v>0</v>
      </c>
      <c r="BG255" s="2864"/>
      <c r="BH255" s="245"/>
      <c r="BI255" s="245"/>
      <c r="BJ255" s="260">
        <f t="shared" si="113"/>
        <v>0</v>
      </c>
      <c r="BK255" s="260">
        <f t="shared" si="114"/>
        <v>0</v>
      </c>
      <c r="BL255" s="260">
        <f t="shared" si="115"/>
        <v>0</v>
      </c>
      <c r="BM255" s="260">
        <f t="shared" si="116"/>
        <v>0</v>
      </c>
      <c r="BN255" s="260">
        <f t="shared" si="117"/>
        <v>0</v>
      </c>
      <c r="BO255" s="260">
        <f t="shared" si="118"/>
        <v>0</v>
      </c>
      <c r="BP255" s="2912"/>
      <c r="BQ255" s="2864"/>
      <c r="BR255" s="2864"/>
      <c r="BS255" s="2920"/>
      <c r="BT255" s="2920"/>
      <c r="BU255" s="2920"/>
    </row>
    <row r="256" spans="1:73" s="22" customFormat="1" ht="15.75" customHeight="1" outlineLevel="1">
      <c r="A256" s="2920"/>
      <c r="B256" s="44">
        <v>0</v>
      </c>
      <c r="C256" s="45">
        <v>0</v>
      </c>
      <c r="D256" s="46">
        <v>0</v>
      </c>
      <c r="E256" s="46">
        <v>0</v>
      </c>
      <c r="F256" s="45">
        <v>0</v>
      </c>
      <c r="G256" s="46">
        <v>0</v>
      </c>
      <c r="H256" s="45">
        <v>0</v>
      </c>
      <c r="I256" s="45">
        <v>0</v>
      </c>
      <c r="J256" s="47">
        <v>0</v>
      </c>
      <c r="K256" s="48">
        <v>0</v>
      </c>
      <c r="L256" s="47">
        <v>0</v>
      </c>
      <c r="M256" s="1899">
        <v>0</v>
      </c>
      <c r="N256" s="48">
        <v>0</v>
      </c>
      <c r="O256" s="49">
        <v>0</v>
      </c>
      <c r="P256" s="49">
        <v>0</v>
      </c>
      <c r="Q256" s="1871">
        <f t="shared" si="119"/>
        <v>0</v>
      </c>
      <c r="R256" s="1872">
        <f t="shared" si="98"/>
        <v>0</v>
      </c>
      <c r="S256" s="1872">
        <f t="shared" si="99"/>
        <v>0</v>
      </c>
      <c r="T256" s="50">
        <v>0</v>
      </c>
      <c r="U256" s="50">
        <v>0</v>
      </c>
      <c r="V256" s="50">
        <v>0</v>
      </c>
      <c r="W256" s="1872">
        <f t="shared" si="100"/>
        <v>0</v>
      </c>
      <c r="X256" s="1878">
        <f t="shared" si="101"/>
        <v>0</v>
      </c>
      <c r="Y256" s="1878">
        <f t="shared" si="102"/>
        <v>0</v>
      </c>
      <c r="Z256" s="50">
        <v>0</v>
      </c>
      <c r="AA256" s="50">
        <v>0</v>
      </c>
      <c r="AB256" s="48">
        <v>0</v>
      </c>
      <c r="AC256" s="48">
        <v>0</v>
      </c>
      <c r="AD256" s="48">
        <v>0</v>
      </c>
      <c r="AE256" s="45">
        <v>0</v>
      </c>
      <c r="AF256" s="51">
        <v>0</v>
      </c>
      <c r="AG256" s="42"/>
      <c r="AH256" s="52" t="s">
        <v>15213</v>
      </c>
      <c r="AI256" s="195"/>
      <c r="AJ256" s="2912"/>
      <c r="AK256" s="259">
        <f t="shared" si="103"/>
        <v>0</v>
      </c>
      <c r="AL256" s="2912"/>
      <c r="AM256" s="2864"/>
      <c r="AN256" s="2864"/>
      <c r="AO256" s="2864"/>
      <c r="AP256" s="2864"/>
      <c r="AQ256" s="2864"/>
      <c r="AR256" s="2864"/>
      <c r="AS256" s="2864"/>
      <c r="AT256" s="260">
        <f t="shared" si="104"/>
        <v>0</v>
      </c>
      <c r="AU256" s="260">
        <f t="shared" si="105"/>
        <v>0</v>
      </c>
      <c r="AV256" s="260">
        <f t="shared" si="106"/>
        <v>0</v>
      </c>
      <c r="AW256" s="260">
        <f t="shared" si="107"/>
        <v>0</v>
      </c>
      <c r="AX256" s="260">
        <f t="shared" si="108"/>
        <v>0</v>
      </c>
      <c r="AY256" s="260">
        <f t="shared" si="109"/>
        <v>0</v>
      </c>
      <c r="AZ256" s="260">
        <f t="shared" si="110"/>
        <v>0</v>
      </c>
      <c r="BA256" s="245"/>
      <c r="BB256" s="245"/>
      <c r="BC256" s="245"/>
      <c r="BD256" s="2864"/>
      <c r="BE256" s="260">
        <f t="shared" si="111"/>
        <v>0</v>
      </c>
      <c r="BF256" s="260">
        <f t="shared" si="112"/>
        <v>0</v>
      </c>
      <c r="BG256" s="2864"/>
      <c r="BH256" s="245"/>
      <c r="BI256" s="245"/>
      <c r="BJ256" s="260">
        <f t="shared" si="113"/>
        <v>0</v>
      </c>
      <c r="BK256" s="260">
        <f t="shared" si="114"/>
        <v>0</v>
      </c>
      <c r="BL256" s="260">
        <f t="shared" si="115"/>
        <v>0</v>
      </c>
      <c r="BM256" s="260">
        <f t="shared" si="116"/>
        <v>0</v>
      </c>
      <c r="BN256" s="260">
        <f t="shared" si="117"/>
        <v>0</v>
      </c>
      <c r="BO256" s="260">
        <f t="shared" si="118"/>
        <v>0</v>
      </c>
      <c r="BP256" s="2912"/>
      <c r="BQ256" s="2864"/>
      <c r="BR256" s="2864"/>
      <c r="BS256" s="2920"/>
      <c r="BT256" s="2920"/>
      <c r="BU256" s="2920"/>
    </row>
    <row r="257" spans="1:73" s="22" customFormat="1" ht="15.75" customHeight="1" outlineLevel="1">
      <c r="A257" s="2920"/>
      <c r="B257" s="44">
        <v>0</v>
      </c>
      <c r="C257" s="45">
        <v>0</v>
      </c>
      <c r="D257" s="46">
        <v>0</v>
      </c>
      <c r="E257" s="46">
        <v>0</v>
      </c>
      <c r="F257" s="45">
        <v>0</v>
      </c>
      <c r="G257" s="46">
        <v>0</v>
      </c>
      <c r="H257" s="45">
        <v>0</v>
      </c>
      <c r="I257" s="45">
        <v>0</v>
      </c>
      <c r="J257" s="47">
        <v>0</v>
      </c>
      <c r="K257" s="48">
        <v>0</v>
      </c>
      <c r="L257" s="47">
        <v>0</v>
      </c>
      <c r="M257" s="1899">
        <v>0</v>
      </c>
      <c r="N257" s="48">
        <v>0</v>
      </c>
      <c r="O257" s="49">
        <v>0</v>
      </c>
      <c r="P257" s="49">
        <v>0</v>
      </c>
      <c r="Q257" s="1871">
        <f t="shared" si="119"/>
        <v>0</v>
      </c>
      <c r="R257" s="1872">
        <f t="shared" si="98"/>
        <v>0</v>
      </c>
      <c r="S257" s="1872">
        <f t="shared" si="99"/>
        <v>0</v>
      </c>
      <c r="T257" s="50">
        <v>0</v>
      </c>
      <c r="U257" s="50">
        <v>0</v>
      </c>
      <c r="V257" s="50">
        <v>0</v>
      </c>
      <c r="W257" s="1872">
        <f t="shared" si="100"/>
        <v>0</v>
      </c>
      <c r="X257" s="1878">
        <f t="shared" si="101"/>
        <v>0</v>
      </c>
      <c r="Y257" s="1878">
        <f t="shared" si="102"/>
        <v>0</v>
      </c>
      <c r="Z257" s="50">
        <v>0</v>
      </c>
      <c r="AA257" s="50">
        <v>0</v>
      </c>
      <c r="AB257" s="48">
        <v>0</v>
      </c>
      <c r="AC257" s="48">
        <v>0</v>
      </c>
      <c r="AD257" s="48">
        <v>0</v>
      </c>
      <c r="AE257" s="45">
        <v>0</v>
      </c>
      <c r="AF257" s="51">
        <v>0</v>
      </c>
      <c r="AG257" s="42"/>
      <c r="AH257" s="52" t="s">
        <v>15214</v>
      </c>
      <c r="AI257" s="195"/>
      <c r="AJ257" s="2912"/>
      <c r="AK257" s="259">
        <f t="shared" si="103"/>
        <v>0</v>
      </c>
      <c r="AL257" s="2912"/>
      <c r="AM257" s="2864"/>
      <c r="AN257" s="2864"/>
      <c r="AO257" s="2864"/>
      <c r="AP257" s="2864"/>
      <c r="AQ257" s="2864"/>
      <c r="AR257" s="2864"/>
      <c r="AS257" s="2864"/>
      <c r="AT257" s="260">
        <f t="shared" si="104"/>
        <v>0</v>
      </c>
      <c r="AU257" s="260">
        <f t="shared" si="105"/>
        <v>0</v>
      </c>
      <c r="AV257" s="260">
        <f t="shared" si="106"/>
        <v>0</v>
      </c>
      <c r="AW257" s="260">
        <f t="shared" si="107"/>
        <v>0</v>
      </c>
      <c r="AX257" s="260">
        <f t="shared" si="108"/>
        <v>0</v>
      </c>
      <c r="AY257" s="260">
        <f t="shared" si="109"/>
        <v>0</v>
      </c>
      <c r="AZ257" s="260">
        <f t="shared" si="110"/>
        <v>0</v>
      </c>
      <c r="BA257" s="245"/>
      <c r="BB257" s="245"/>
      <c r="BC257" s="245"/>
      <c r="BD257" s="2864"/>
      <c r="BE257" s="260">
        <f t="shared" si="111"/>
        <v>0</v>
      </c>
      <c r="BF257" s="260">
        <f t="shared" si="112"/>
        <v>0</v>
      </c>
      <c r="BG257" s="2864"/>
      <c r="BH257" s="245"/>
      <c r="BI257" s="245"/>
      <c r="BJ257" s="260">
        <f t="shared" si="113"/>
        <v>0</v>
      </c>
      <c r="BK257" s="260">
        <f t="shared" si="114"/>
        <v>0</v>
      </c>
      <c r="BL257" s="260">
        <f t="shared" si="115"/>
        <v>0</v>
      </c>
      <c r="BM257" s="260">
        <f t="shared" si="116"/>
        <v>0</v>
      </c>
      <c r="BN257" s="260">
        <f t="shared" si="117"/>
        <v>0</v>
      </c>
      <c r="BO257" s="260">
        <f t="shared" si="118"/>
        <v>0</v>
      </c>
      <c r="BP257" s="2912"/>
      <c r="BQ257" s="2864"/>
      <c r="BR257" s="2864"/>
      <c r="BS257" s="2920"/>
      <c r="BT257" s="2920"/>
      <c r="BU257" s="2920"/>
    </row>
    <row r="258" spans="1:73" s="22" customFormat="1" ht="15.75" customHeight="1" outlineLevel="1">
      <c r="A258" s="2920"/>
      <c r="B258" s="44">
        <v>0</v>
      </c>
      <c r="C258" s="45">
        <v>0</v>
      </c>
      <c r="D258" s="46">
        <v>0</v>
      </c>
      <c r="E258" s="46">
        <v>0</v>
      </c>
      <c r="F258" s="45">
        <v>0</v>
      </c>
      <c r="G258" s="46">
        <v>0</v>
      </c>
      <c r="H258" s="45">
        <v>0</v>
      </c>
      <c r="I258" s="45">
        <v>0</v>
      </c>
      <c r="J258" s="47">
        <v>0</v>
      </c>
      <c r="K258" s="48">
        <v>0</v>
      </c>
      <c r="L258" s="47">
        <v>0</v>
      </c>
      <c r="M258" s="1899">
        <v>0</v>
      </c>
      <c r="N258" s="48">
        <v>0</v>
      </c>
      <c r="O258" s="49">
        <v>0</v>
      </c>
      <c r="P258" s="49">
        <v>0</v>
      </c>
      <c r="Q258" s="1871">
        <f t="shared" si="119"/>
        <v>0</v>
      </c>
      <c r="R258" s="1872">
        <f t="shared" si="98"/>
        <v>0</v>
      </c>
      <c r="S258" s="1872">
        <f t="shared" si="99"/>
        <v>0</v>
      </c>
      <c r="T258" s="50">
        <v>0</v>
      </c>
      <c r="U258" s="50">
        <v>0</v>
      </c>
      <c r="V258" s="50">
        <v>0</v>
      </c>
      <c r="W258" s="1872">
        <f t="shared" si="100"/>
        <v>0</v>
      </c>
      <c r="X258" s="1878">
        <f t="shared" si="101"/>
        <v>0</v>
      </c>
      <c r="Y258" s="1878">
        <f t="shared" si="102"/>
        <v>0</v>
      </c>
      <c r="Z258" s="50">
        <v>0</v>
      </c>
      <c r="AA258" s="50">
        <v>0</v>
      </c>
      <c r="AB258" s="48">
        <v>0</v>
      </c>
      <c r="AC258" s="48">
        <v>0</v>
      </c>
      <c r="AD258" s="48">
        <v>0</v>
      </c>
      <c r="AE258" s="45">
        <v>0</v>
      </c>
      <c r="AF258" s="51">
        <v>0</v>
      </c>
      <c r="AG258" s="42"/>
      <c r="AH258" s="52" t="s">
        <v>15215</v>
      </c>
      <c r="AI258" s="195"/>
      <c r="AJ258" s="2912"/>
      <c r="AK258" s="259">
        <f t="shared" si="103"/>
        <v>0</v>
      </c>
      <c r="AL258" s="2912"/>
      <c r="AM258" s="2864"/>
      <c r="AN258" s="2864"/>
      <c r="AO258" s="2864"/>
      <c r="AP258" s="2864"/>
      <c r="AQ258" s="2864"/>
      <c r="AR258" s="2864"/>
      <c r="AS258" s="2864"/>
      <c r="AT258" s="260">
        <f t="shared" si="104"/>
        <v>0</v>
      </c>
      <c r="AU258" s="260">
        <f t="shared" si="105"/>
        <v>0</v>
      </c>
      <c r="AV258" s="260">
        <f t="shared" si="106"/>
        <v>0</v>
      </c>
      <c r="AW258" s="260">
        <f t="shared" si="107"/>
        <v>0</v>
      </c>
      <c r="AX258" s="260">
        <f t="shared" si="108"/>
        <v>0</v>
      </c>
      <c r="AY258" s="260">
        <f t="shared" si="109"/>
        <v>0</v>
      </c>
      <c r="AZ258" s="260">
        <f t="shared" si="110"/>
        <v>0</v>
      </c>
      <c r="BA258" s="245"/>
      <c r="BB258" s="245"/>
      <c r="BC258" s="245"/>
      <c r="BD258" s="2864"/>
      <c r="BE258" s="260">
        <f t="shared" si="111"/>
        <v>0</v>
      </c>
      <c r="BF258" s="260">
        <f t="shared" si="112"/>
        <v>0</v>
      </c>
      <c r="BG258" s="2864"/>
      <c r="BH258" s="245"/>
      <c r="BI258" s="245"/>
      <c r="BJ258" s="260">
        <f t="shared" si="113"/>
        <v>0</v>
      </c>
      <c r="BK258" s="260">
        <f t="shared" si="114"/>
        <v>0</v>
      </c>
      <c r="BL258" s="260">
        <f t="shared" si="115"/>
        <v>0</v>
      </c>
      <c r="BM258" s="260">
        <f t="shared" si="116"/>
        <v>0</v>
      </c>
      <c r="BN258" s="260">
        <f t="shared" si="117"/>
        <v>0</v>
      </c>
      <c r="BO258" s="260">
        <f t="shared" si="118"/>
        <v>0</v>
      </c>
      <c r="BP258" s="2912"/>
      <c r="BQ258" s="2864"/>
      <c r="BR258" s="2864"/>
      <c r="BS258" s="2920"/>
      <c r="BT258" s="2920"/>
      <c r="BU258" s="2920"/>
    </row>
    <row r="259" spans="1:73" s="22" customFormat="1" ht="15.75" customHeight="1" outlineLevel="1">
      <c r="A259" s="2920"/>
      <c r="B259" s="44">
        <v>0</v>
      </c>
      <c r="C259" s="45">
        <v>0</v>
      </c>
      <c r="D259" s="46">
        <v>0</v>
      </c>
      <c r="E259" s="46">
        <v>0</v>
      </c>
      <c r="F259" s="45">
        <v>0</v>
      </c>
      <c r="G259" s="46">
        <v>0</v>
      </c>
      <c r="H259" s="45">
        <v>0</v>
      </c>
      <c r="I259" s="45">
        <v>0</v>
      </c>
      <c r="J259" s="47">
        <v>0</v>
      </c>
      <c r="K259" s="48">
        <v>0</v>
      </c>
      <c r="L259" s="47">
        <v>0</v>
      </c>
      <c r="M259" s="1899">
        <v>0</v>
      </c>
      <c r="N259" s="48">
        <v>0</v>
      </c>
      <c r="O259" s="49">
        <v>0</v>
      </c>
      <c r="P259" s="49">
        <v>0</v>
      </c>
      <c r="Q259" s="1871">
        <f t="shared" si="119"/>
        <v>0</v>
      </c>
      <c r="R259" s="1872">
        <f t="shared" si="98"/>
        <v>0</v>
      </c>
      <c r="S259" s="1872">
        <f t="shared" si="99"/>
        <v>0</v>
      </c>
      <c r="T259" s="50">
        <v>0</v>
      </c>
      <c r="U259" s="50">
        <v>0</v>
      </c>
      <c r="V259" s="50">
        <v>0</v>
      </c>
      <c r="W259" s="1872">
        <f t="shared" si="100"/>
        <v>0</v>
      </c>
      <c r="X259" s="1878">
        <f t="shared" si="101"/>
        <v>0</v>
      </c>
      <c r="Y259" s="1878">
        <f t="shared" si="102"/>
        <v>0</v>
      </c>
      <c r="Z259" s="50">
        <v>0</v>
      </c>
      <c r="AA259" s="50">
        <v>0</v>
      </c>
      <c r="AB259" s="48">
        <v>0</v>
      </c>
      <c r="AC259" s="48">
        <v>0</v>
      </c>
      <c r="AD259" s="48">
        <v>0</v>
      </c>
      <c r="AE259" s="45">
        <v>0</v>
      </c>
      <c r="AF259" s="51">
        <v>0</v>
      </c>
      <c r="AG259" s="42"/>
      <c r="AH259" s="52" t="s">
        <v>15216</v>
      </c>
      <c r="AI259" s="195"/>
      <c r="AJ259" s="2912"/>
      <c r="AK259" s="259">
        <f t="shared" si="103"/>
        <v>0</v>
      </c>
      <c r="AL259" s="2912"/>
      <c r="AM259" s="2864"/>
      <c r="AN259" s="2864"/>
      <c r="AO259" s="2864"/>
      <c r="AP259" s="2864"/>
      <c r="AQ259" s="2864"/>
      <c r="AR259" s="2864"/>
      <c r="AS259" s="2864"/>
      <c r="AT259" s="260">
        <f t="shared" si="104"/>
        <v>0</v>
      </c>
      <c r="AU259" s="260">
        <f t="shared" si="105"/>
        <v>0</v>
      </c>
      <c r="AV259" s="260">
        <f t="shared" si="106"/>
        <v>0</v>
      </c>
      <c r="AW259" s="260">
        <f t="shared" si="107"/>
        <v>0</v>
      </c>
      <c r="AX259" s="260">
        <f t="shared" si="108"/>
        <v>0</v>
      </c>
      <c r="AY259" s="260">
        <f t="shared" si="109"/>
        <v>0</v>
      </c>
      <c r="AZ259" s="260">
        <f t="shared" si="110"/>
        <v>0</v>
      </c>
      <c r="BA259" s="245"/>
      <c r="BB259" s="245"/>
      <c r="BC259" s="245"/>
      <c r="BD259" s="2864"/>
      <c r="BE259" s="260">
        <f t="shared" si="111"/>
        <v>0</v>
      </c>
      <c r="BF259" s="260">
        <f t="shared" si="112"/>
        <v>0</v>
      </c>
      <c r="BG259" s="2864"/>
      <c r="BH259" s="245"/>
      <c r="BI259" s="245"/>
      <c r="BJ259" s="260">
        <f t="shared" si="113"/>
        <v>0</v>
      </c>
      <c r="BK259" s="260">
        <f t="shared" si="114"/>
        <v>0</v>
      </c>
      <c r="BL259" s="260">
        <f t="shared" si="115"/>
        <v>0</v>
      </c>
      <c r="BM259" s="260">
        <f t="shared" si="116"/>
        <v>0</v>
      </c>
      <c r="BN259" s="260">
        <f t="shared" si="117"/>
        <v>0</v>
      </c>
      <c r="BO259" s="260">
        <f t="shared" si="118"/>
        <v>0</v>
      </c>
      <c r="BP259" s="2912"/>
      <c r="BQ259" s="2864"/>
      <c r="BR259" s="2864"/>
      <c r="BS259" s="2920"/>
      <c r="BT259" s="2920"/>
      <c r="BU259" s="2920"/>
    </row>
    <row r="260" spans="1:73" s="22" customFormat="1" ht="15.75" customHeight="1" outlineLevel="1">
      <c r="A260" s="2920"/>
      <c r="B260" s="44">
        <v>0</v>
      </c>
      <c r="C260" s="45">
        <v>0</v>
      </c>
      <c r="D260" s="46">
        <v>0</v>
      </c>
      <c r="E260" s="46">
        <v>0</v>
      </c>
      <c r="F260" s="45">
        <v>0</v>
      </c>
      <c r="G260" s="46">
        <v>0</v>
      </c>
      <c r="H260" s="45">
        <v>0</v>
      </c>
      <c r="I260" s="45">
        <v>0</v>
      </c>
      <c r="J260" s="47">
        <v>0</v>
      </c>
      <c r="K260" s="48">
        <v>0</v>
      </c>
      <c r="L260" s="47">
        <v>0</v>
      </c>
      <c r="M260" s="1899">
        <v>0</v>
      </c>
      <c r="N260" s="48">
        <v>0</v>
      </c>
      <c r="O260" s="49">
        <v>0</v>
      </c>
      <c r="P260" s="49">
        <v>0</v>
      </c>
      <c r="Q260" s="1871">
        <f t="shared" si="119"/>
        <v>0</v>
      </c>
      <c r="R260" s="1872">
        <f t="shared" si="98"/>
        <v>0</v>
      </c>
      <c r="S260" s="1872">
        <f t="shared" si="99"/>
        <v>0</v>
      </c>
      <c r="T260" s="50">
        <v>0</v>
      </c>
      <c r="U260" s="50">
        <v>0</v>
      </c>
      <c r="V260" s="50">
        <v>0</v>
      </c>
      <c r="W260" s="1872">
        <f t="shared" si="100"/>
        <v>0</v>
      </c>
      <c r="X260" s="1878">
        <f t="shared" si="101"/>
        <v>0</v>
      </c>
      <c r="Y260" s="1878">
        <f t="shared" si="102"/>
        <v>0</v>
      </c>
      <c r="Z260" s="50">
        <v>0</v>
      </c>
      <c r="AA260" s="50">
        <v>0</v>
      </c>
      <c r="AB260" s="48">
        <v>0</v>
      </c>
      <c r="AC260" s="48">
        <v>0</v>
      </c>
      <c r="AD260" s="48">
        <v>0</v>
      </c>
      <c r="AE260" s="45">
        <v>0</v>
      </c>
      <c r="AF260" s="51">
        <v>0</v>
      </c>
      <c r="AG260" s="42"/>
      <c r="AH260" s="52" t="s">
        <v>15217</v>
      </c>
      <c r="AI260" s="195"/>
      <c r="AJ260" s="2912"/>
      <c r="AK260" s="259">
        <f t="shared" si="103"/>
        <v>0</v>
      </c>
      <c r="AL260" s="2912"/>
      <c r="AM260" s="2864"/>
      <c r="AN260" s="2864"/>
      <c r="AO260" s="2864"/>
      <c r="AP260" s="2864"/>
      <c r="AQ260" s="2864"/>
      <c r="AR260" s="2864"/>
      <c r="AS260" s="2864"/>
      <c r="AT260" s="260">
        <f t="shared" si="104"/>
        <v>0</v>
      </c>
      <c r="AU260" s="260">
        <f t="shared" si="105"/>
        <v>0</v>
      </c>
      <c r="AV260" s="260">
        <f t="shared" si="106"/>
        <v>0</v>
      </c>
      <c r="AW260" s="260">
        <f t="shared" si="107"/>
        <v>0</v>
      </c>
      <c r="AX260" s="260">
        <f t="shared" si="108"/>
        <v>0</v>
      </c>
      <c r="AY260" s="260">
        <f t="shared" si="109"/>
        <v>0</v>
      </c>
      <c r="AZ260" s="260">
        <f t="shared" si="110"/>
        <v>0</v>
      </c>
      <c r="BA260" s="245"/>
      <c r="BB260" s="245"/>
      <c r="BC260" s="245"/>
      <c r="BD260" s="2864"/>
      <c r="BE260" s="260">
        <f t="shared" si="111"/>
        <v>0</v>
      </c>
      <c r="BF260" s="260">
        <f t="shared" si="112"/>
        <v>0</v>
      </c>
      <c r="BG260" s="2864"/>
      <c r="BH260" s="245"/>
      <c r="BI260" s="245"/>
      <c r="BJ260" s="260">
        <f t="shared" si="113"/>
        <v>0</v>
      </c>
      <c r="BK260" s="260">
        <f t="shared" si="114"/>
        <v>0</v>
      </c>
      <c r="BL260" s="260">
        <f t="shared" si="115"/>
        <v>0</v>
      </c>
      <c r="BM260" s="260">
        <f t="shared" si="116"/>
        <v>0</v>
      </c>
      <c r="BN260" s="260">
        <f t="shared" si="117"/>
        <v>0</v>
      </c>
      <c r="BO260" s="260">
        <f t="shared" si="118"/>
        <v>0</v>
      </c>
      <c r="BP260" s="2912"/>
      <c r="BQ260" s="2864"/>
      <c r="BR260" s="2864"/>
      <c r="BS260" s="2920"/>
      <c r="BT260" s="2920"/>
      <c r="BU260" s="2920"/>
    </row>
    <row r="261" spans="1:73" s="22" customFormat="1" ht="15.65" customHeight="1" outlineLevel="1">
      <c r="A261" s="2920"/>
      <c r="B261" s="44">
        <v>0</v>
      </c>
      <c r="C261" s="45">
        <v>0</v>
      </c>
      <c r="D261" s="46">
        <v>0</v>
      </c>
      <c r="E261" s="46">
        <v>0</v>
      </c>
      <c r="F261" s="45">
        <v>0</v>
      </c>
      <c r="G261" s="46">
        <v>0</v>
      </c>
      <c r="H261" s="45">
        <v>0</v>
      </c>
      <c r="I261" s="45">
        <v>0</v>
      </c>
      <c r="J261" s="47">
        <v>0</v>
      </c>
      <c r="K261" s="48">
        <v>0</v>
      </c>
      <c r="L261" s="47">
        <v>0</v>
      </c>
      <c r="M261" s="1899">
        <v>0</v>
      </c>
      <c r="N261" s="48">
        <v>0</v>
      </c>
      <c r="O261" s="49">
        <v>0</v>
      </c>
      <c r="P261" s="49">
        <v>0</v>
      </c>
      <c r="Q261" s="1871">
        <f t="shared" si="119"/>
        <v>0</v>
      </c>
      <c r="R261" s="1872">
        <f t="shared" si="98"/>
        <v>0</v>
      </c>
      <c r="S261" s="1872">
        <f t="shared" si="99"/>
        <v>0</v>
      </c>
      <c r="T261" s="50">
        <v>0</v>
      </c>
      <c r="U261" s="50">
        <v>0</v>
      </c>
      <c r="V261" s="50">
        <v>0</v>
      </c>
      <c r="W261" s="1872">
        <f t="shared" si="100"/>
        <v>0</v>
      </c>
      <c r="X261" s="1878">
        <f t="shared" si="101"/>
        <v>0</v>
      </c>
      <c r="Y261" s="1878">
        <f t="shared" si="102"/>
        <v>0</v>
      </c>
      <c r="Z261" s="50">
        <v>0</v>
      </c>
      <c r="AA261" s="50">
        <v>0</v>
      </c>
      <c r="AB261" s="48">
        <v>0</v>
      </c>
      <c r="AC261" s="48">
        <v>0</v>
      </c>
      <c r="AD261" s="48">
        <v>0</v>
      </c>
      <c r="AE261" s="45">
        <v>0</v>
      </c>
      <c r="AF261" s="51">
        <v>0</v>
      </c>
      <c r="AG261" s="42"/>
      <c r="AH261" s="52" t="s">
        <v>15218</v>
      </c>
      <c r="AI261" s="195"/>
      <c r="AJ261" s="2912"/>
      <c r="AK261" s="259">
        <f t="shared" si="103"/>
        <v>0</v>
      </c>
      <c r="AL261" s="2912"/>
      <c r="AM261" s="2864"/>
      <c r="AN261" s="2864"/>
      <c r="AO261" s="2864"/>
      <c r="AP261" s="2864"/>
      <c r="AQ261" s="2864"/>
      <c r="AR261" s="2864"/>
      <c r="AS261" s="2864"/>
      <c r="AT261" s="260">
        <f t="shared" si="104"/>
        <v>0</v>
      </c>
      <c r="AU261" s="260">
        <f t="shared" si="105"/>
        <v>0</v>
      </c>
      <c r="AV261" s="260">
        <f t="shared" si="106"/>
        <v>0</v>
      </c>
      <c r="AW261" s="260">
        <f t="shared" si="107"/>
        <v>0</v>
      </c>
      <c r="AX261" s="260">
        <f t="shared" si="108"/>
        <v>0</v>
      </c>
      <c r="AY261" s="260">
        <f t="shared" si="109"/>
        <v>0</v>
      </c>
      <c r="AZ261" s="260">
        <f t="shared" si="110"/>
        <v>0</v>
      </c>
      <c r="BA261" s="245"/>
      <c r="BB261" s="245"/>
      <c r="BC261" s="245"/>
      <c r="BD261" s="2864"/>
      <c r="BE261" s="260">
        <f t="shared" si="111"/>
        <v>0</v>
      </c>
      <c r="BF261" s="260">
        <f t="shared" si="112"/>
        <v>0</v>
      </c>
      <c r="BG261" s="2864"/>
      <c r="BH261" s="245"/>
      <c r="BI261" s="245"/>
      <c r="BJ261" s="260">
        <f t="shared" si="113"/>
        <v>0</v>
      </c>
      <c r="BK261" s="260">
        <f t="shared" si="114"/>
        <v>0</v>
      </c>
      <c r="BL261" s="260">
        <f t="shared" si="115"/>
        <v>0</v>
      </c>
      <c r="BM261" s="260">
        <f t="shared" si="116"/>
        <v>0</v>
      </c>
      <c r="BN261" s="260">
        <f t="shared" si="117"/>
        <v>0</v>
      </c>
      <c r="BO261" s="260">
        <f t="shared" si="118"/>
        <v>0</v>
      </c>
      <c r="BP261" s="2912"/>
      <c r="BQ261" s="2864"/>
      <c r="BR261" s="2864"/>
      <c r="BS261" s="2920"/>
      <c r="BT261" s="2920"/>
      <c r="BU261" s="2920"/>
    </row>
    <row r="262" spans="1:73" s="22" customFormat="1" ht="15.75" customHeight="1">
      <c r="A262" s="2920"/>
      <c r="B262" s="44">
        <v>0</v>
      </c>
      <c r="C262" s="45">
        <v>0</v>
      </c>
      <c r="D262" s="46">
        <v>0</v>
      </c>
      <c r="E262" s="46">
        <v>0</v>
      </c>
      <c r="F262" s="45">
        <v>0</v>
      </c>
      <c r="G262" s="46">
        <v>0</v>
      </c>
      <c r="H262" s="45">
        <v>0</v>
      </c>
      <c r="I262" s="45">
        <v>0</v>
      </c>
      <c r="J262" s="47">
        <v>0</v>
      </c>
      <c r="K262" s="48">
        <v>0</v>
      </c>
      <c r="L262" s="47">
        <v>0</v>
      </c>
      <c r="M262" s="1899">
        <v>0</v>
      </c>
      <c r="N262" s="48">
        <v>0</v>
      </c>
      <c r="O262" s="49">
        <v>0</v>
      </c>
      <c r="P262" s="49">
        <v>0</v>
      </c>
      <c r="Q262" s="1871">
        <f t="shared" si="119"/>
        <v>0</v>
      </c>
      <c r="R262" s="1872">
        <f t="shared" si="98"/>
        <v>0</v>
      </c>
      <c r="S262" s="1872">
        <f t="shared" si="99"/>
        <v>0</v>
      </c>
      <c r="T262" s="50">
        <v>0</v>
      </c>
      <c r="U262" s="50">
        <v>0</v>
      </c>
      <c r="V262" s="50">
        <v>0</v>
      </c>
      <c r="W262" s="1872">
        <f t="shared" si="100"/>
        <v>0</v>
      </c>
      <c r="X262" s="1878">
        <f t="shared" si="101"/>
        <v>0</v>
      </c>
      <c r="Y262" s="1878">
        <f t="shared" si="102"/>
        <v>0</v>
      </c>
      <c r="Z262" s="50">
        <v>0</v>
      </c>
      <c r="AA262" s="50">
        <v>0</v>
      </c>
      <c r="AB262" s="48">
        <v>0</v>
      </c>
      <c r="AC262" s="48">
        <v>0</v>
      </c>
      <c r="AD262" s="48">
        <v>0</v>
      </c>
      <c r="AE262" s="45">
        <v>0</v>
      </c>
      <c r="AF262" s="51">
        <v>0</v>
      </c>
      <c r="AG262" s="42"/>
      <c r="AH262" s="52" t="s">
        <v>15219</v>
      </c>
      <c r="AI262" s="195"/>
      <c r="AJ262" s="2912"/>
      <c r="AK262" s="259">
        <f t="shared" si="103"/>
        <v>0</v>
      </c>
      <c r="AL262" s="2912"/>
      <c r="AM262" s="2864"/>
      <c r="AN262" s="2864"/>
      <c r="AO262" s="2864"/>
      <c r="AP262" s="2864"/>
      <c r="AQ262" s="2864"/>
      <c r="AR262" s="2864"/>
      <c r="AS262" s="2864"/>
      <c r="AT262" s="260">
        <f t="shared" si="104"/>
        <v>0</v>
      </c>
      <c r="AU262" s="260">
        <f t="shared" si="105"/>
        <v>0</v>
      </c>
      <c r="AV262" s="260">
        <f t="shared" si="106"/>
        <v>0</v>
      </c>
      <c r="AW262" s="260">
        <f t="shared" si="107"/>
        <v>0</v>
      </c>
      <c r="AX262" s="260">
        <f t="shared" si="108"/>
        <v>0</v>
      </c>
      <c r="AY262" s="260">
        <f t="shared" si="109"/>
        <v>0</v>
      </c>
      <c r="AZ262" s="260">
        <f t="shared" si="110"/>
        <v>0</v>
      </c>
      <c r="BA262" s="245"/>
      <c r="BB262" s="245"/>
      <c r="BC262" s="245"/>
      <c r="BD262" s="2864"/>
      <c r="BE262" s="260">
        <f t="shared" si="111"/>
        <v>0</v>
      </c>
      <c r="BF262" s="260">
        <f t="shared" si="112"/>
        <v>0</v>
      </c>
      <c r="BG262" s="2864"/>
      <c r="BH262" s="245"/>
      <c r="BI262" s="245"/>
      <c r="BJ262" s="260">
        <f t="shared" si="113"/>
        <v>0</v>
      </c>
      <c r="BK262" s="260">
        <f t="shared" si="114"/>
        <v>0</v>
      </c>
      <c r="BL262" s="260">
        <f t="shared" si="115"/>
        <v>0</v>
      </c>
      <c r="BM262" s="260">
        <f t="shared" si="116"/>
        <v>0</v>
      </c>
      <c r="BN262" s="260">
        <f t="shared" si="117"/>
        <v>0</v>
      </c>
      <c r="BO262" s="260">
        <f t="shared" si="118"/>
        <v>0</v>
      </c>
      <c r="BP262" s="2912"/>
      <c r="BQ262" s="2864"/>
      <c r="BR262" s="2864"/>
      <c r="BS262" s="2920"/>
      <c r="BT262" s="2920"/>
      <c r="BU262" s="2920"/>
    </row>
    <row r="263" spans="1:73" s="22" customFormat="1" ht="15.75" hidden="1" customHeight="1" outlineLevel="1">
      <c r="A263" s="2920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899"/>
      <c r="N263" s="48"/>
      <c r="O263" s="49"/>
      <c r="P263" s="49"/>
      <c r="Q263" s="1871">
        <f t="shared" si="119"/>
        <v>0</v>
      </c>
      <c r="R263" s="1872">
        <f t="shared" si="98"/>
        <v>0</v>
      </c>
      <c r="S263" s="1872">
        <f t="shared" si="99"/>
        <v>0</v>
      </c>
      <c r="T263" s="50"/>
      <c r="U263" s="50"/>
      <c r="V263" s="50"/>
      <c r="W263" s="1872">
        <f t="shared" si="100"/>
        <v>0</v>
      </c>
      <c r="X263" s="1878">
        <f t="shared" si="101"/>
        <v>0</v>
      </c>
      <c r="Y263" s="1878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5220</v>
      </c>
      <c r="AI263" s="195"/>
      <c r="AJ263" s="2912"/>
      <c r="AK263" s="259" t="str">
        <f t="shared" si="103"/>
        <v>Please complete all cells in row</v>
      </c>
      <c r="AL263" s="2912"/>
      <c r="AM263" s="2864"/>
      <c r="AN263" s="2864"/>
      <c r="AO263" s="2864"/>
      <c r="AP263" s="2864"/>
      <c r="AQ263" s="2864"/>
      <c r="AR263" s="2864"/>
      <c r="AS263" s="2864"/>
      <c r="AT263" s="260">
        <f t="shared" ref="AT263:AT311" si="120" xml:space="preserve"> IF( ISNUMBER( J213 ), 0, 1 )</f>
        <v>0</v>
      </c>
      <c r="AU263" s="260">
        <f t="shared" ref="AU263:AU311" si="121" xml:space="preserve"> IF( ISNUMBER( K213 ), 0, 1 )</f>
        <v>0</v>
      </c>
      <c r="AV263" s="260">
        <f t="shared" ref="AV263:AV311" si="122" xml:space="preserve"> IF( ISNUMBER( L213 ), 0, 1 )</f>
        <v>0</v>
      </c>
      <c r="AW263" s="260">
        <f t="shared" ref="AW263:AW311" si="123" xml:space="preserve"> IF( ISNUMBER( M213 ), 0, 1 )</f>
        <v>0</v>
      </c>
      <c r="AX263" s="260">
        <f t="shared" ref="AX263:AX311" si="124" xml:space="preserve"> IF( ISNUMBER( N213 ), 0, 1 )</f>
        <v>0</v>
      </c>
      <c r="AY263" s="260">
        <f t="shared" ref="AY263:AY311" si="125" xml:space="preserve"> IF( ISNUMBER( O213 ), 0, 1 )</f>
        <v>0</v>
      </c>
      <c r="AZ263" s="260">
        <f t="shared" ref="AZ263:AZ311" si="126" xml:space="preserve"> IF( ISNUMBER( P213 ), 0, 1 )</f>
        <v>0</v>
      </c>
      <c r="BA263" s="245"/>
      <c r="BB263" s="245"/>
      <c r="BC263" s="2864"/>
      <c r="BD263" s="2864"/>
      <c r="BE263" s="2864"/>
      <c r="BF263" s="2864"/>
      <c r="BG263" s="260">
        <f t="shared" ref="BG263:BG311" si="127" xml:space="preserve"> IF( ISNUMBER( W213 ), 0, 1 )</f>
        <v>0</v>
      </c>
      <c r="BH263" s="2864"/>
      <c r="BI263" s="245"/>
      <c r="BJ263" s="260">
        <f t="shared" ref="BJ263:BJ311" si="128" xml:space="preserve"> IF( ISNUMBER( Z213 ), 0, 1 )</f>
        <v>0</v>
      </c>
      <c r="BK263" s="260">
        <f t="shared" ref="BK263:BK311" si="129" xml:space="preserve"> IF( ISNUMBER( AA213 ), 0, 1 )</f>
        <v>0</v>
      </c>
      <c r="BL263" s="260">
        <f t="shared" ref="BL263:BL311" si="130" xml:space="preserve"> IF( ISNUMBER( AB213 ), 0, 1 )</f>
        <v>0</v>
      </c>
      <c r="BM263" s="260">
        <f t="shared" ref="BM263:BM311" si="131" xml:space="preserve"> IF( ISNUMBER( AC213 ), 0, 1 )</f>
        <v>0</v>
      </c>
      <c r="BN263" s="260">
        <f t="shared" ref="BN263:BN311" si="132" xml:space="preserve"> IF( ISNUMBER( AD213 ), 0, 1 )</f>
        <v>0</v>
      </c>
      <c r="BO263" s="260">
        <f t="shared" ref="BO263:BO311" si="133" xml:space="preserve"> IF( ISNUMBER( AF213 ), 0, 1 )</f>
        <v>1</v>
      </c>
      <c r="BP263" s="2912"/>
      <c r="BQ263" s="2864"/>
      <c r="BR263" s="2864"/>
      <c r="BS263" s="2920"/>
      <c r="BT263" s="2920"/>
      <c r="BU263" s="2920"/>
    </row>
    <row r="264" spans="1:73" s="22" customFormat="1" ht="15.75" hidden="1" customHeight="1" outlineLevel="1">
      <c r="A264" s="2920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899"/>
      <c r="N264" s="48"/>
      <c r="O264" s="49"/>
      <c r="P264" s="49"/>
      <c r="Q264" s="1871">
        <f t="shared" si="119"/>
        <v>0</v>
      </c>
      <c r="R264" s="1872">
        <f t="shared" si="98"/>
        <v>0</v>
      </c>
      <c r="S264" s="1872">
        <f t="shared" si="99"/>
        <v>0</v>
      </c>
      <c r="T264" s="50"/>
      <c r="U264" s="50"/>
      <c r="V264" s="50"/>
      <c r="W264" s="1872">
        <f t="shared" si="100"/>
        <v>0</v>
      </c>
      <c r="X264" s="1878">
        <f t="shared" si="101"/>
        <v>0</v>
      </c>
      <c r="Y264" s="1878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5221</v>
      </c>
      <c r="AI264" s="195"/>
      <c r="AJ264" s="2912"/>
      <c r="AK264" s="259" t="str">
        <f t="shared" si="103"/>
        <v>Please complete all cells in row</v>
      </c>
      <c r="AL264" s="2912"/>
      <c r="AM264" s="2864"/>
      <c r="AN264" s="2864"/>
      <c r="AO264" s="2864"/>
      <c r="AP264" s="2864"/>
      <c r="AQ264" s="2864"/>
      <c r="AR264" s="2864"/>
      <c r="AS264" s="2864"/>
      <c r="AT264" s="260">
        <f t="shared" si="120"/>
        <v>0</v>
      </c>
      <c r="AU264" s="260">
        <f t="shared" si="121"/>
        <v>0</v>
      </c>
      <c r="AV264" s="260">
        <f t="shared" si="122"/>
        <v>0</v>
      </c>
      <c r="AW264" s="260">
        <f t="shared" si="123"/>
        <v>0</v>
      </c>
      <c r="AX264" s="260">
        <f t="shared" si="124"/>
        <v>0</v>
      </c>
      <c r="AY264" s="260">
        <f t="shared" si="125"/>
        <v>0</v>
      </c>
      <c r="AZ264" s="260">
        <f t="shared" si="126"/>
        <v>0</v>
      </c>
      <c r="BA264" s="245"/>
      <c r="BB264" s="245"/>
      <c r="BC264" s="2864"/>
      <c r="BD264" s="2864"/>
      <c r="BE264" s="2864"/>
      <c r="BF264" s="2864"/>
      <c r="BG264" s="260">
        <f t="shared" si="127"/>
        <v>0</v>
      </c>
      <c r="BH264" s="2864"/>
      <c r="BI264" s="245"/>
      <c r="BJ264" s="260">
        <f t="shared" si="128"/>
        <v>0</v>
      </c>
      <c r="BK264" s="260">
        <f t="shared" si="129"/>
        <v>0</v>
      </c>
      <c r="BL264" s="260">
        <f t="shared" si="130"/>
        <v>0</v>
      </c>
      <c r="BM264" s="260">
        <f t="shared" si="131"/>
        <v>0</v>
      </c>
      <c r="BN264" s="260">
        <f t="shared" si="132"/>
        <v>0</v>
      </c>
      <c r="BO264" s="260">
        <f t="shared" si="133"/>
        <v>1</v>
      </c>
      <c r="BP264" s="2912"/>
      <c r="BQ264" s="2864"/>
      <c r="BR264" s="2864"/>
      <c r="BS264" s="2920"/>
      <c r="BT264" s="2920"/>
      <c r="BU264" s="2920"/>
    </row>
    <row r="265" spans="1:73" s="22" customFormat="1" ht="15.75" hidden="1" customHeight="1" outlineLevel="1">
      <c r="A265" s="2920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899"/>
      <c r="N265" s="48"/>
      <c r="O265" s="49"/>
      <c r="P265" s="49"/>
      <c r="Q265" s="1871">
        <f t="shared" si="119"/>
        <v>0</v>
      </c>
      <c r="R265" s="1872">
        <f t="shared" si="98"/>
        <v>0</v>
      </c>
      <c r="S265" s="1872">
        <f t="shared" si="99"/>
        <v>0</v>
      </c>
      <c r="T265" s="50"/>
      <c r="U265" s="50"/>
      <c r="V265" s="50"/>
      <c r="W265" s="1872">
        <f t="shared" si="100"/>
        <v>0</v>
      </c>
      <c r="X265" s="1878">
        <f t="shared" si="101"/>
        <v>0</v>
      </c>
      <c r="Y265" s="1878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5222</v>
      </c>
      <c r="AI265" s="195"/>
      <c r="AJ265" s="2912"/>
      <c r="AK265" s="259" t="str">
        <f t="shared" si="103"/>
        <v>Please complete all cells in row</v>
      </c>
      <c r="AL265" s="2912"/>
      <c r="AM265" s="2864"/>
      <c r="AN265" s="2864"/>
      <c r="AO265" s="2864"/>
      <c r="AP265" s="2864"/>
      <c r="AQ265" s="2864"/>
      <c r="AR265" s="2864"/>
      <c r="AS265" s="2864"/>
      <c r="AT265" s="260">
        <f t="shared" si="120"/>
        <v>0</v>
      </c>
      <c r="AU265" s="260">
        <f t="shared" si="121"/>
        <v>0</v>
      </c>
      <c r="AV265" s="260">
        <f t="shared" si="122"/>
        <v>0</v>
      </c>
      <c r="AW265" s="260">
        <f t="shared" si="123"/>
        <v>0</v>
      </c>
      <c r="AX265" s="260">
        <f t="shared" si="124"/>
        <v>0</v>
      </c>
      <c r="AY265" s="260">
        <f t="shared" si="125"/>
        <v>0</v>
      </c>
      <c r="AZ265" s="260">
        <f t="shared" si="126"/>
        <v>0</v>
      </c>
      <c r="BA265" s="245"/>
      <c r="BB265" s="245"/>
      <c r="BC265" s="2864"/>
      <c r="BD265" s="2864"/>
      <c r="BE265" s="2864"/>
      <c r="BF265" s="2864"/>
      <c r="BG265" s="260">
        <f t="shared" si="127"/>
        <v>0</v>
      </c>
      <c r="BH265" s="2864"/>
      <c r="BI265" s="245"/>
      <c r="BJ265" s="260">
        <f t="shared" si="128"/>
        <v>0</v>
      </c>
      <c r="BK265" s="260">
        <f t="shared" si="129"/>
        <v>0</v>
      </c>
      <c r="BL265" s="260">
        <f t="shared" si="130"/>
        <v>0</v>
      </c>
      <c r="BM265" s="260">
        <f t="shared" si="131"/>
        <v>0</v>
      </c>
      <c r="BN265" s="260">
        <f t="shared" si="132"/>
        <v>0</v>
      </c>
      <c r="BO265" s="260">
        <f t="shared" si="133"/>
        <v>1</v>
      </c>
      <c r="BP265" s="2912"/>
      <c r="BQ265" s="2864"/>
      <c r="BR265" s="2864"/>
      <c r="BS265" s="2920"/>
      <c r="BT265" s="2920"/>
      <c r="BU265" s="2920"/>
    </row>
    <row r="266" spans="1:73" s="22" customFormat="1" ht="15.75" hidden="1" customHeight="1" outlineLevel="1">
      <c r="A266" s="2920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899"/>
      <c r="N266" s="48"/>
      <c r="O266" s="49"/>
      <c r="P266" s="49"/>
      <c r="Q266" s="1871">
        <f t="shared" si="119"/>
        <v>0</v>
      </c>
      <c r="R266" s="1872">
        <f t="shared" si="98"/>
        <v>0</v>
      </c>
      <c r="S266" s="1872">
        <f t="shared" si="99"/>
        <v>0</v>
      </c>
      <c r="T266" s="50"/>
      <c r="U266" s="50"/>
      <c r="V266" s="50"/>
      <c r="W266" s="1872">
        <f t="shared" si="100"/>
        <v>0</v>
      </c>
      <c r="X266" s="1878">
        <f t="shared" si="101"/>
        <v>0</v>
      </c>
      <c r="Y266" s="1878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5223</v>
      </c>
      <c r="AI266" s="195"/>
      <c r="AJ266" s="2912"/>
      <c r="AK266" s="259" t="str">
        <f t="shared" si="103"/>
        <v>Please complete all cells in row</v>
      </c>
      <c r="AL266" s="2912"/>
      <c r="AM266" s="2864"/>
      <c r="AN266" s="2864"/>
      <c r="AO266" s="2864"/>
      <c r="AP266" s="2864"/>
      <c r="AQ266" s="2864"/>
      <c r="AR266" s="2864"/>
      <c r="AS266" s="2864"/>
      <c r="AT266" s="260">
        <f t="shared" si="120"/>
        <v>0</v>
      </c>
      <c r="AU266" s="260">
        <f t="shared" si="121"/>
        <v>0</v>
      </c>
      <c r="AV266" s="260">
        <f t="shared" si="122"/>
        <v>0</v>
      </c>
      <c r="AW266" s="260">
        <f t="shared" si="123"/>
        <v>0</v>
      </c>
      <c r="AX266" s="260">
        <f t="shared" si="124"/>
        <v>0</v>
      </c>
      <c r="AY266" s="260">
        <f t="shared" si="125"/>
        <v>0</v>
      </c>
      <c r="AZ266" s="260">
        <f t="shared" si="126"/>
        <v>0</v>
      </c>
      <c r="BA266" s="245"/>
      <c r="BB266" s="245"/>
      <c r="BC266" s="2864"/>
      <c r="BD266" s="2864"/>
      <c r="BE266" s="2864"/>
      <c r="BF266" s="2864"/>
      <c r="BG266" s="260">
        <f t="shared" si="127"/>
        <v>0</v>
      </c>
      <c r="BH266" s="2864"/>
      <c r="BI266" s="245"/>
      <c r="BJ266" s="260">
        <f t="shared" si="128"/>
        <v>0</v>
      </c>
      <c r="BK266" s="260">
        <f t="shared" si="129"/>
        <v>0</v>
      </c>
      <c r="BL266" s="260">
        <f t="shared" si="130"/>
        <v>0</v>
      </c>
      <c r="BM266" s="260">
        <f t="shared" si="131"/>
        <v>0</v>
      </c>
      <c r="BN266" s="260">
        <f t="shared" si="132"/>
        <v>0</v>
      </c>
      <c r="BO266" s="260">
        <f t="shared" si="133"/>
        <v>1</v>
      </c>
      <c r="BP266" s="2912"/>
      <c r="BQ266" s="2864"/>
      <c r="BR266" s="2864"/>
      <c r="BS266" s="2920"/>
      <c r="BT266" s="2920"/>
      <c r="BU266" s="2920"/>
    </row>
    <row r="267" spans="1:73" s="22" customFormat="1" ht="15.75" hidden="1" customHeight="1" outlineLevel="1">
      <c r="A267" s="2920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899"/>
      <c r="N267" s="48"/>
      <c r="O267" s="49"/>
      <c r="P267" s="49"/>
      <c r="Q267" s="1871">
        <f t="shared" si="119"/>
        <v>0</v>
      </c>
      <c r="R267" s="1872">
        <f t="shared" si="98"/>
        <v>0</v>
      </c>
      <c r="S267" s="1872">
        <f t="shared" si="99"/>
        <v>0</v>
      </c>
      <c r="T267" s="50"/>
      <c r="U267" s="50"/>
      <c r="V267" s="50"/>
      <c r="W267" s="1872">
        <f t="shared" si="100"/>
        <v>0</v>
      </c>
      <c r="X267" s="1878">
        <f t="shared" si="101"/>
        <v>0</v>
      </c>
      <c r="Y267" s="1878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5224</v>
      </c>
      <c r="AI267" s="195"/>
      <c r="AJ267" s="2912"/>
      <c r="AK267" s="259" t="str">
        <f t="shared" si="103"/>
        <v>Please complete all cells in row</v>
      </c>
      <c r="AL267" s="2912"/>
      <c r="AM267" s="2864"/>
      <c r="AN267" s="2864"/>
      <c r="AO267" s="2864"/>
      <c r="AP267" s="2864"/>
      <c r="AQ267" s="2864"/>
      <c r="AR267" s="2864"/>
      <c r="AS267" s="2864"/>
      <c r="AT267" s="260">
        <f t="shared" si="120"/>
        <v>0</v>
      </c>
      <c r="AU267" s="260">
        <f t="shared" si="121"/>
        <v>0</v>
      </c>
      <c r="AV267" s="260">
        <f t="shared" si="122"/>
        <v>0</v>
      </c>
      <c r="AW267" s="260">
        <f t="shared" si="123"/>
        <v>0</v>
      </c>
      <c r="AX267" s="260">
        <f t="shared" si="124"/>
        <v>0</v>
      </c>
      <c r="AY267" s="260">
        <f t="shared" si="125"/>
        <v>0</v>
      </c>
      <c r="AZ267" s="260">
        <f t="shared" si="126"/>
        <v>0</v>
      </c>
      <c r="BA267" s="245"/>
      <c r="BB267" s="245"/>
      <c r="BC267" s="2864"/>
      <c r="BD267" s="2864"/>
      <c r="BE267" s="2864"/>
      <c r="BF267" s="2864"/>
      <c r="BG267" s="260">
        <f t="shared" si="127"/>
        <v>0</v>
      </c>
      <c r="BH267" s="2864"/>
      <c r="BI267" s="245"/>
      <c r="BJ267" s="260">
        <f t="shared" si="128"/>
        <v>0</v>
      </c>
      <c r="BK267" s="260">
        <f t="shared" si="129"/>
        <v>0</v>
      </c>
      <c r="BL267" s="260">
        <f t="shared" si="130"/>
        <v>0</v>
      </c>
      <c r="BM267" s="260">
        <f t="shared" si="131"/>
        <v>0</v>
      </c>
      <c r="BN267" s="260">
        <f t="shared" si="132"/>
        <v>0</v>
      </c>
      <c r="BO267" s="260">
        <f t="shared" si="133"/>
        <v>1</v>
      </c>
      <c r="BP267" s="2912"/>
      <c r="BQ267" s="2864"/>
      <c r="BR267" s="2864"/>
      <c r="BS267" s="2920"/>
      <c r="BT267" s="2920"/>
      <c r="BU267" s="2920"/>
    </row>
    <row r="268" spans="1:73" s="22" customFormat="1" ht="15.75" hidden="1" customHeight="1" outlineLevel="1">
      <c r="A268" s="2920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899"/>
      <c r="N268" s="48"/>
      <c r="O268" s="49"/>
      <c r="P268" s="49"/>
      <c r="Q268" s="1871">
        <f t="shared" si="119"/>
        <v>0</v>
      </c>
      <c r="R268" s="1872">
        <f t="shared" si="98"/>
        <v>0</v>
      </c>
      <c r="S268" s="1872">
        <f t="shared" si="99"/>
        <v>0</v>
      </c>
      <c r="T268" s="50"/>
      <c r="U268" s="50"/>
      <c r="V268" s="50"/>
      <c r="W268" s="1872">
        <f t="shared" si="100"/>
        <v>0</v>
      </c>
      <c r="X268" s="1878">
        <f t="shared" si="101"/>
        <v>0</v>
      </c>
      <c r="Y268" s="1878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5225</v>
      </c>
      <c r="AI268" s="195"/>
      <c r="AJ268" s="2912"/>
      <c r="AK268" s="259" t="str">
        <f t="shared" si="103"/>
        <v>Please complete all cells in row</v>
      </c>
      <c r="AL268" s="2912"/>
      <c r="AM268" s="2864"/>
      <c r="AN268" s="2864"/>
      <c r="AO268" s="2864"/>
      <c r="AP268" s="2864"/>
      <c r="AQ268" s="2864"/>
      <c r="AR268" s="2864"/>
      <c r="AS268" s="2864"/>
      <c r="AT268" s="260">
        <f t="shared" si="120"/>
        <v>0</v>
      </c>
      <c r="AU268" s="260">
        <f t="shared" si="121"/>
        <v>0</v>
      </c>
      <c r="AV268" s="260">
        <f t="shared" si="122"/>
        <v>0</v>
      </c>
      <c r="AW268" s="260">
        <f t="shared" si="123"/>
        <v>0</v>
      </c>
      <c r="AX268" s="260">
        <f t="shared" si="124"/>
        <v>0</v>
      </c>
      <c r="AY268" s="260">
        <f t="shared" si="125"/>
        <v>0</v>
      </c>
      <c r="AZ268" s="260">
        <f t="shared" si="126"/>
        <v>0</v>
      </c>
      <c r="BA268" s="245"/>
      <c r="BB268" s="245"/>
      <c r="BC268" s="2864"/>
      <c r="BD268" s="2864"/>
      <c r="BE268" s="2864"/>
      <c r="BF268" s="2864"/>
      <c r="BG268" s="260">
        <f t="shared" si="127"/>
        <v>0</v>
      </c>
      <c r="BH268" s="2864"/>
      <c r="BI268" s="245"/>
      <c r="BJ268" s="260">
        <f t="shared" si="128"/>
        <v>0</v>
      </c>
      <c r="BK268" s="260">
        <f t="shared" si="129"/>
        <v>0</v>
      </c>
      <c r="BL268" s="260">
        <f t="shared" si="130"/>
        <v>0</v>
      </c>
      <c r="BM268" s="260">
        <f t="shared" si="131"/>
        <v>0</v>
      </c>
      <c r="BN268" s="260">
        <f t="shared" si="132"/>
        <v>0</v>
      </c>
      <c r="BO268" s="260">
        <f t="shared" si="133"/>
        <v>1</v>
      </c>
      <c r="BP268" s="2912"/>
      <c r="BQ268" s="2864"/>
      <c r="BR268" s="2864"/>
      <c r="BS268" s="2920"/>
      <c r="BT268" s="2920"/>
      <c r="BU268" s="2920"/>
    </row>
    <row r="269" spans="1:73" s="22" customFormat="1" ht="15.75" hidden="1" customHeight="1" outlineLevel="1">
      <c r="A269" s="2920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899"/>
      <c r="N269" s="48"/>
      <c r="O269" s="49"/>
      <c r="P269" s="49"/>
      <c r="Q269" s="1871">
        <f t="shared" si="119"/>
        <v>0</v>
      </c>
      <c r="R269" s="1872">
        <f t="shared" si="98"/>
        <v>0</v>
      </c>
      <c r="S269" s="1872">
        <f t="shared" si="99"/>
        <v>0</v>
      </c>
      <c r="T269" s="50"/>
      <c r="U269" s="50"/>
      <c r="V269" s="50"/>
      <c r="W269" s="1872">
        <f t="shared" si="100"/>
        <v>0</v>
      </c>
      <c r="X269" s="1878">
        <f t="shared" si="101"/>
        <v>0</v>
      </c>
      <c r="Y269" s="1878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5226</v>
      </c>
      <c r="AI269" s="195"/>
      <c r="AJ269" s="2912"/>
      <c r="AK269" s="259" t="str">
        <f t="shared" si="103"/>
        <v>Please complete all cells in row</v>
      </c>
      <c r="AL269" s="2912"/>
      <c r="AM269" s="2864"/>
      <c r="AN269" s="2864"/>
      <c r="AO269" s="2864"/>
      <c r="AP269" s="2864"/>
      <c r="AQ269" s="2864"/>
      <c r="AR269" s="2864"/>
      <c r="AS269" s="2864"/>
      <c r="AT269" s="260">
        <f t="shared" si="120"/>
        <v>0</v>
      </c>
      <c r="AU269" s="260">
        <f t="shared" si="121"/>
        <v>0</v>
      </c>
      <c r="AV269" s="260">
        <f t="shared" si="122"/>
        <v>0</v>
      </c>
      <c r="AW269" s="260">
        <f t="shared" si="123"/>
        <v>0</v>
      </c>
      <c r="AX269" s="260">
        <f t="shared" si="124"/>
        <v>0</v>
      </c>
      <c r="AY269" s="260">
        <f t="shared" si="125"/>
        <v>0</v>
      </c>
      <c r="AZ269" s="260">
        <f t="shared" si="126"/>
        <v>0</v>
      </c>
      <c r="BA269" s="245"/>
      <c r="BB269" s="245"/>
      <c r="BC269" s="2864"/>
      <c r="BD269" s="2864"/>
      <c r="BE269" s="2864"/>
      <c r="BF269" s="2864"/>
      <c r="BG269" s="260">
        <f t="shared" si="127"/>
        <v>0</v>
      </c>
      <c r="BH269" s="2864"/>
      <c r="BI269" s="245"/>
      <c r="BJ269" s="260">
        <f t="shared" si="128"/>
        <v>0</v>
      </c>
      <c r="BK269" s="260">
        <f t="shared" si="129"/>
        <v>0</v>
      </c>
      <c r="BL269" s="260">
        <f t="shared" si="130"/>
        <v>0</v>
      </c>
      <c r="BM269" s="260">
        <f t="shared" si="131"/>
        <v>0</v>
      </c>
      <c r="BN269" s="260">
        <f t="shared" si="132"/>
        <v>0</v>
      </c>
      <c r="BO269" s="260">
        <f t="shared" si="133"/>
        <v>1</v>
      </c>
      <c r="BP269" s="2912"/>
      <c r="BQ269" s="2864"/>
      <c r="BR269" s="2864"/>
      <c r="BS269" s="2920"/>
      <c r="BT269" s="2920"/>
      <c r="BU269" s="2920"/>
    </row>
    <row r="270" spans="1:73" s="22" customFormat="1" ht="15.75" hidden="1" customHeight="1" outlineLevel="1">
      <c r="A270" s="2920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899"/>
      <c r="N270" s="48"/>
      <c r="O270" s="49"/>
      <c r="P270" s="49"/>
      <c r="Q270" s="1871">
        <f t="shared" si="119"/>
        <v>0</v>
      </c>
      <c r="R270" s="1872">
        <f t="shared" si="98"/>
        <v>0</v>
      </c>
      <c r="S270" s="1872">
        <f t="shared" si="99"/>
        <v>0</v>
      </c>
      <c r="T270" s="50"/>
      <c r="U270" s="50"/>
      <c r="V270" s="50"/>
      <c r="W270" s="1872">
        <f t="shared" si="100"/>
        <v>0</v>
      </c>
      <c r="X270" s="1878">
        <f t="shared" si="101"/>
        <v>0</v>
      </c>
      <c r="Y270" s="1878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5227</v>
      </c>
      <c r="AI270" s="195"/>
      <c r="AJ270" s="2912"/>
      <c r="AK270" s="259">
        <f t="shared" si="103"/>
        <v>0</v>
      </c>
      <c r="AL270" s="2912"/>
      <c r="AM270" s="2864"/>
      <c r="AN270" s="2864"/>
      <c r="AO270" s="2864"/>
      <c r="AP270" s="2864"/>
      <c r="AQ270" s="2864"/>
      <c r="AR270" s="2864"/>
      <c r="AS270" s="2864"/>
      <c r="AT270" s="260">
        <f t="shared" si="120"/>
        <v>0</v>
      </c>
      <c r="AU270" s="260">
        <f t="shared" si="121"/>
        <v>0</v>
      </c>
      <c r="AV270" s="260">
        <f t="shared" si="122"/>
        <v>0</v>
      </c>
      <c r="AW270" s="260">
        <f t="shared" si="123"/>
        <v>0</v>
      </c>
      <c r="AX270" s="260">
        <f t="shared" si="124"/>
        <v>0</v>
      </c>
      <c r="AY270" s="260">
        <f t="shared" si="125"/>
        <v>0</v>
      </c>
      <c r="AZ270" s="260">
        <f t="shared" si="126"/>
        <v>0</v>
      </c>
      <c r="BA270" s="245"/>
      <c r="BB270" s="245"/>
      <c r="BC270" s="2864"/>
      <c r="BD270" s="2864"/>
      <c r="BE270" s="2864"/>
      <c r="BF270" s="2864"/>
      <c r="BG270" s="260">
        <f t="shared" si="127"/>
        <v>0</v>
      </c>
      <c r="BH270" s="2864"/>
      <c r="BI270" s="245"/>
      <c r="BJ270" s="260">
        <f t="shared" si="128"/>
        <v>0</v>
      </c>
      <c r="BK270" s="260">
        <f t="shared" si="129"/>
        <v>0</v>
      </c>
      <c r="BL270" s="260">
        <f t="shared" si="130"/>
        <v>0</v>
      </c>
      <c r="BM270" s="260">
        <f t="shared" si="131"/>
        <v>0</v>
      </c>
      <c r="BN270" s="260">
        <f t="shared" si="132"/>
        <v>0</v>
      </c>
      <c r="BO270" s="260">
        <f t="shared" si="133"/>
        <v>0</v>
      </c>
      <c r="BP270" s="2912"/>
      <c r="BQ270" s="2864"/>
      <c r="BR270" s="2864"/>
      <c r="BS270" s="2920"/>
      <c r="BT270" s="2920"/>
      <c r="BU270" s="2920"/>
    </row>
    <row r="271" spans="1:73" s="22" customFormat="1" ht="15.75" hidden="1" customHeight="1" outlineLevel="1">
      <c r="A271" s="2920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899"/>
      <c r="N271" s="48"/>
      <c r="O271" s="49"/>
      <c r="P271" s="49"/>
      <c r="Q271" s="1871">
        <f t="shared" si="119"/>
        <v>0</v>
      </c>
      <c r="R271" s="1872">
        <f t="shared" si="98"/>
        <v>0</v>
      </c>
      <c r="S271" s="1872">
        <f t="shared" si="99"/>
        <v>0</v>
      </c>
      <c r="T271" s="50"/>
      <c r="U271" s="50"/>
      <c r="V271" s="50"/>
      <c r="W271" s="1872">
        <f t="shared" si="100"/>
        <v>0</v>
      </c>
      <c r="X271" s="1878">
        <f t="shared" si="101"/>
        <v>0</v>
      </c>
      <c r="Y271" s="1878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5228</v>
      </c>
      <c r="AI271" s="195"/>
      <c r="AJ271" s="2912"/>
      <c r="AK271" s="259">
        <f t="shared" si="103"/>
        <v>0</v>
      </c>
      <c r="AL271" s="2912"/>
      <c r="AM271" s="2864"/>
      <c r="AN271" s="2864"/>
      <c r="AO271" s="2864"/>
      <c r="AP271" s="2864"/>
      <c r="AQ271" s="2864"/>
      <c r="AR271" s="2864"/>
      <c r="AS271" s="2864"/>
      <c r="AT271" s="260">
        <f t="shared" si="120"/>
        <v>0</v>
      </c>
      <c r="AU271" s="260">
        <f t="shared" si="121"/>
        <v>0</v>
      </c>
      <c r="AV271" s="260">
        <f t="shared" si="122"/>
        <v>0</v>
      </c>
      <c r="AW271" s="260">
        <f t="shared" si="123"/>
        <v>0</v>
      </c>
      <c r="AX271" s="260">
        <f t="shared" si="124"/>
        <v>0</v>
      </c>
      <c r="AY271" s="260">
        <f t="shared" si="125"/>
        <v>0</v>
      </c>
      <c r="AZ271" s="260">
        <f t="shared" si="126"/>
        <v>0</v>
      </c>
      <c r="BA271" s="245"/>
      <c r="BB271" s="245"/>
      <c r="BC271" s="2864"/>
      <c r="BD271" s="2864"/>
      <c r="BE271" s="2864"/>
      <c r="BF271" s="2864"/>
      <c r="BG271" s="260">
        <f t="shared" si="127"/>
        <v>0</v>
      </c>
      <c r="BH271" s="2864"/>
      <c r="BI271" s="245"/>
      <c r="BJ271" s="260">
        <f t="shared" si="128"/>
        <v>0</v>
      </c>
      <c r="BK271" s="260">
        <f t="shared" si="129"/>
        <v>0</v>
      </c>
      <c r="BL271" s="260">
        <f t="shared" si="130"/>
        <v>0</v>
      </c>
      <c r="BM271" s="260">
        <f t="shared" si="131"/>
        <v>0</v>
      </c>
      <c r="BN271" s="260">
        <f t="shared" si="132"/>
        <v>0</v>
      </c>
      <c r="BO271" s="260">
        <f t="shared" si="133"/>
        <v>0</v>
      </c>
      <c r="BP271" s="2912"/>
      <c r="BQ271" s="2864"/>
      <c r="BR271" s="2864"/>
      <c r="BS271" s="2920"/>
      <c r="BT271" s="2920"/>
      <c r="BU271" s="2920"/>
    </row>
    <row r="272" spans="1:73" s="22" customFormat="1" ht="15.75" hidden="1" customHeight="1" outlineLevel="1">
      <c r="A272" s="2920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899"/>
      <c r="N272" s="48"/>
      <c r="O272" s="49"/>
      <c r="P272" s="49"/>
      <c r="Q272" s="1871">
        <f t="shared" si="119"/>
        <v>0</v>
      </c>
      <c r="R272" s="1872">
        <f t="shared" si="98"/>
        <v>0</v>
      </c>
      <c r="S272" s="1872">
        <f t="shared" si="99"/>
        <v>0</v>
      </c>
      <c r="T272" s="50"/>
      <c r="U272" s="50"/>
      <c r="V272" s="50"/>
      <c r="W272" s="1872">
        <f t="shared" si="100"/>
        <v>0</v>
      </c>
      <c r="X272" s="1878">
        <f t="shared" si="101"/>
        <v>0</v>
      </c>
      <c r="Y272" s="1878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5229</v>
      </c>
      <c r="AI272" s="195"/>
      <c r="AJ272" s="2912"/>
      <c r="AK272" s="259">
        <f t="shared" si="103"/>
        <v>0</v>
      </c>
      <c r="AL272" s="2912"/>
      <c r="AM272" s="2864"/>
      <c r="AN272" s="2864"/>
      <c r="AO272" s="2864"/>
      <c r="AP272" s="2864"/>
      <c r="AQ272" s="2864"/>
      <c r="AR272" s="2864"/>
      <c r="AS272" s="2864"/>
      <c r="AT272" s="260">
        <f t="shared" si="120"/>
        <v>0</v>
      </c>
      <c r="AU272" s="260">
        <f t="shared" si="121"/>
        <v>0</v>
      </c>
      <c r="AV272" s="260">
        <f t="shared" si="122"/>
        <v>0</v>
      </c>
      <c r="AW272" s="260">
        <f t="shared" si="123"/>
        <v>0</v>
      </c>
      <c r="AX272" s="260">
        <f t="shared" si="124"/>
        <v>0</v>
      </c>
      <c r="AY272" s="260">
        <f t="shared" si="125"/>
        <v>0</v>
      </c>
      <c r="AZ272" s="260">
        <f t="shared" si="126"/>
        <v>0</v>
      </c>
      <c r="BA272" s="245"/>
      <c r="BB272" s="245"/>
      <c r="BC272" s="2864"/>
      <c r="BD272" s="2864"/>
      <c r="BE272" s="2864"/>
      <c r="BF272" s="2864"/>
      <c r="BG272" s="260">
        <f t="shared" si="127"/>
        <v>0</v>
      </c>
      <c r="BH272" s="2864"/>
      <c r="BI272" s="245"/>
      <c r="BJ272" s="260">
        <f t="shared" si="128"/>
        <v>0</v>
      </c>
      <c r="BK272" s="260">
        <f t="shared" si="129"/>
        <v>0</v>
      </c>
      <c r="BL272" s="260">
        <f t="shared" si="130"/>
        <v>0</v>
      </c>
      <c r="BM272" s="260">
        <f t="shared" si="131"/>
        <v>0</v>
      </c>
      <c r="BN272" s="260">
        <f t="shared" si="132"/>
        <v>0</v>
      </c>
      <c r="BO272" s="260">
        <f t="shared" si="133"/>
        <v>0</v>
      </c>
      <c r="BP272" s="2912"/>
      <c r="BQ272" s="2864"/>
      <c r="BR272" s="2864"/>
      <c r="BS272" s="2920"/>
      <c r="BT272" s="2920"/>
      <c r="BU272" s="2920"/>
    </row>
    <row r="273" spans="1:73" s="22" customFormat="1" ht="15.75" hidden="1" customHeight="1" outlineLevel="1">
      <c r="A273" s="2920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899"/>
      <c r="N273" s="48"/>
      <c r="O273" s="49"/>
      <c r="P273" s="49"/>
      <c r="Q273" s="1871">
        <f t="shared" si="119"/>
        <v>0</v>
      </c>
      <c r="R273" s="1872">
        <f t="shared" si="98"/>
        <v>0</v>
      </c>
      <c r="S273" s="1872">
        <f t="shared" si="99"/>
        <v>0</v>
      </c>
      <c r="T273" s="50"/>
      <c r="U273" s="50"/>
      <c r="V273" s="50"/>
      <c r="W273" s="1872">
        <f t="shared" si="100"/>
        <v>0</v>
      </c>
      <c r="X273" s="1878">
        <f t="shared" si="101"/>
        <v>0</v>
      </c>
      <c r="Y273" s="1878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5230</v>
      </c>
      <c r="AI273" s="195"/>
      <c r="AJ273" s="2912"/>
      <c r="AK273" s="259">
        <f t="shared" si="103"/>
        <v>0</v>
      </c>
      <c r="AL273" s="2912"/>
      <c r="AM273" s="2864"/>
      <c r="AN273" s="2864"/>
      <c r="AO273" s="2864"/>
      <c r="AP273" s="2864"/>
      <c r="AQ273" s="2864"/>
      <c r="AR273" s="2864"/>
      <c r="AS273" s="2864"/>
      <c r="AT273" s="260">
        <f t="shared" si="120"/>
        <v>0</v>
      </c>
      <c r="AU273" s="260">
        <f t="shared" si="121"/>
        <v>0</v>
      </c>
      <c r="AV273" s="260">
        <f t="shared" si="122"/>
        <v>0</v>
      </c>
      <c r="AW273" s="260">
        <f t="shared" si="123"/>
        <v>0</v>
      </c>
      <c r="AX273" s="260">
        <f t="shared" si="124"/>
        <v>0</v>
      </c>
      <c r="AY273" s="260">
        <f t="shared" si="125"/>
        <v>0</v>
      </c>
      <c r="AZ273" s="260">
        <f t="shared" si="126"/>
        <v>0</v>
      </c>
      <c r="BA273" s="245"/>
      <c r="BB273" s="245"/>
      <c r="BC273" s="2864"/>
      <c r="BD273" s="2864"/>
      <c r="BE273" s="2864"/>
      <c r="BF273" s="2864"/>
      <c r="BG273" s="260">
        <f t="shared" si="127"/>
        <v>0</v>
      </c>
      <c r="BH273" s="2864"/>
      <c r="BI273" s="245"/>
      <c r="BJ273" s="260">
        <f t="shared" si="128"/>
        <v>0</v>
      </c>
      <c r="BK273" s="260">
        <f t="shared" si="129"/>
        <v>0</v>
      </c>
      <c r="BL273" s="260">
        <f t="shared" si="130"/>
        <v>0</v>
      </c>
      <c r="BM273" s="260">
        <f t="shared" si="131"/>
        <v>0</v>
      </c>
      <c r="BN273" s="260">
        <f t="shared" si="132"/>
        <v>0</v>
      </c>
      <c r="BO273" s="260">
        <f t="shared" si="133"/>
        <v>0</v>
      </c>
      <c r="BP273" s="2912"/>
      <c r="BQ273" s="2864"/>
      <c r="BR273" s="2864"/>
      <c r="BS273" s="2920"/>
      <c r="BT273" s="2920"/>
      <c r="BU273" s="2920"/>
    </row>
    <row r="274" spans="1:73" s="22" customFormat="1" ht="15.75" hidden="1" customHeight="1" outlineLevel="1">
      <c r="A274" s="2920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899"/>
      <c r="N274" s="48"/>
      <c r="O274" s="49"/>
      <c r="P274" s="49"/>
      <c r="Q274" s="1871">
        <f t="shared" si="119"/>
        <v>0</v>
      </c>
      <c r="R274" s="1872">
        <f t="shared" si="98"/>
        <v>0</v>
      </c>
      <c r="S274" s="1872">
        <f t="shared" si="99"/>
        <v>0</v>
      </c>
      <c r="T274" s="50"/>
      <c r="U274" s="50"/>
      <c r="V274" s="50"/>
      <c r="W274" s="1872">
        <f t="shared" si="100"/>
        <v>0</v>
      </c>
      <c r="X274" s="1878">
        <f t="shared" si="101"/>
        <v>0</v>
      </c>
      <c r="Y274" s="1878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5231</v>
      </c>
      <c r="AI274" s="195"/>
      <c r="AJ274" s="2912"/>
      <c r="AK274" s="259">
        <f t="shared" si="103"/>
        <v>0</v>
      </c>
      <c r="AL274" s="2912"/>
      <c r="AM274" s="2864"/>
      <c r="AN274" s="2864"/>
      <c r="AO274" s="2864"/>
      <c r="AP274" s="2864"/>
      <c r="AQ274" s="2864"/>
      <c r="AR274" s="2864"/>
      <c r="AS274" s="2864"/>
      <c r="AT274" s="260">
        <f t="shared" si="120"/>
        <v>0</v>
      </c>
      <c r="AU274" s="260">
        <f t="shared" si="121"/>
        <v>0</v>
      </c>
      <c r="AV274" s="260">
        <f t="shared" si="122"/>
        <v>0</v>
      </c>
      <c r="AW274" s="260">
        <f t="shared" si="123"/>
        <v>0</v>
      </c>
      <c r="AX274" s="260">
        <f t="shared" si="124"/>
        <v>0</v>
      </c>
      <c r="AY274" s="260">
        <f t="shared" si="125"/>
        <v>0</v>
      </c>
      <c r="AZ274" s="260">
        <f t="shared" si="126"/>
        <v>0</v>
      </c>
      <c r="BA274" s="245"/>
      <c r="BB274" s="245"/>
      <c r="BC274" s="2864"/>
      <c r="BD274" s="2864"/>
      <c r="BE274" s="2864"/>
      <c r="BF274" s="2864"/>
      <c r="BG274" s="260">
        <f t="shared" si="127"/>
        <v>0</v>
      </c>
      <c r="BH274" s="2864"/>
      <c r="BI274" s="245"/>
      <c r="BJ274" s="260">
        <f t="shared" si="128"/>
        <v>0</v>
      </c>
      <c r="BK274" s="260">
        <f t="shared" si="129"/>
        <v>0</v>
      </c>
      <c r="BL274" s="260">
        <f t="shared" si="130"/>
        <v>0</v>
      </c>
      <c r="BM274" s="260">
        <f t="shared" si="131"/>
        <v>0</v>
      </c>
      <c r="BN274" s="260">
        <f t="shared" si="132"/>
        <v>0</v>
      </c>
      <c r="BO274" s="260">
        <f t="shared" si="133"/>
        <v>0</v>
      </c>
      <c r="BP274" s="2912"/>
      <c r="BQ274" s="2864"/>
      <c r="BR274" s="2864"/>
      <c r="BS274" s="2920"/>
      <c r="BT274" s="2920"/>
      <c r="BU274" s="2920"/>
    </row>
    <row r="275" spans="1:73" s="22" customFormat="1" ht="15.75" hidden="1" customHeight="1" outlineLevel="1">
      <c r="A275" s="2920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899"/>
      <c r="N275" s="48"/>
      <c r="O275" s="49"/>
      <c r="P275" s="49"/>
      <c r="Q275" s="1871">
        <f t="shared" si="119"/>
        <v>0</v>
      </c>
      <c r="R275" s="1872">
        <f t="shared" si="98"/>
        <v>0</v>
      </c>
      <c r="S275" s="1872">
        <f t="shared" si="99"/>
        <v>0</v>
      </c>
      <c r="T275" s="50"/>
      <c r="U275" s="50"/>
      <c r="V275" s="50"/>
      <c r="W275" s="1872">
        <f t="shared" si="100"/>
        <v>0</v>
      </c>
      <c r="X275" s="1878">
        <f t="shared" si="101"/>
        <v>0</v>
      </c>
      <c r="Y275" s="1878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5232</v>
      </c>
      <c r="AI275" s="195"/>
      <c r="AJ275" s="2912"/>
      <c r="AK275" s="259">
        <f t="shared" si="103"/>
        <v>0</v>
      </c>
      <c r="AL275" s="2912"/>
      <c r="AM275" s="2864"/>
      <c r="AN275" s="2864"/>
      <c r="AO275" s="2864"/>
      <c r="AP275" s="2864"/>
      <c r="AQ275" s="2864"/>
      <c r="AR275" s="2864"/>
      <c r="AS275" s="2864"/>
      <c r="AT275" s="260">
        <f t="shared" si="120"/>
        <v>0</v>
      </c>
      <c r="AU275" s="260">
        <f t="shared" si="121"/>
        <v>0</v>
      </c>
      <c r="AV275" s="260">
        <f t="shared" si="122"/>
        <v>0</v>
      </c>
      <c r="AW275" s="260">
        <f t="shared" si="123"/>
        <v>0</v>
      </c>
      <c r="AX275" s="260">
        <f t="shared" si="124"/>
        <v>0</v>
      </c>
      <c r="AY275" s="260">
        <f t="shared" si="125"/>
        <v>0</v>
      </c>
      <c r="AZ275" s="260">
        <f t="shared" si="126"/>
        <v>0</v>
      </c>
      <c r="BA275" s="245"/>
      <c r="BB275" s="245"/>
      <c r="BC275" s="2864"/>
      <c r="BD275" s="2864"/>
      <c r="BE275" s="2864"/>
      <c r="BF275" s="2864"/>
      <c r="BG275" s="260">
        <f t="shared" si="127"/>
        <v>0</v>
      </c>
      <c r="BH275" s="2864"/>
      <c r="BI275" s="245"/>
      <c r="BJ275" s="260">
        <f t="shared" si="128"/>
        <v>0</v>
      </c>
      <c r="BK275" s="260">
        <f t="shared" si="129"/>
        <v>0</v>
      </c>
      <c r="BL275" s="260">
        <f t="shared" si="130"/>
        <v>0</v>
      </c>
      <c r="BM275" s="260">
        <f t="shared" si="131"/>
        <v>0</v>
      </c>
      <c r="BN275" s="260">
        <f t="shared" si="132"/>
        <v>0</v>
      </c>
      <c r="BO275" s="260">
        <f t="shared" si="133"/>
        <v>0</v>
      </c>
      <c r="BP275" s="2912"/>
      <c r="BQ275" s="2864"/>
      <c r="BR275" s="2864"/>
      <c r="BS275" s="2920"/>
      <c r="BT275" s="2920"/>
      <c r="BU275" s="2920"/>
    </row>
    <row r="276" spans="1:73" s="22" customFormat="1" ht="15.75" hidden="1" customHeight="1" outlineLevel="1">
      <c r="A276" s="2920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899"/>
      <c r="N276" s="48"/>
      <c r="O276" s="49"/>
      <c r="P276" s="49"/>
      <c r="Q276" s="1871">
        <f t="shared" si="119"/>
        <v>0</v>
      </c>
      <c r="R276" s="1872">
        <f t="shared" si="98"/>
        <v>0</v>
      </c>
      <c r="S276" s="1872">
        <f t="shared" si="99"/>
        <v>0</v>
      </c>
      <c r="T276" s="50"/>
      <c r="U276" s="50"/>
      <c r="V276" s="50"/>
      <c r="W276" s="1872">
        <f t="shared" si="100"/>
        <v>0</v>
      </c>
      <c r="X276" s="1878">
        <f t="shared" si="101"/>
        <v>0</v>
      </c>
      <c r="Y276" s="1878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5233</v>
      </c>
      <c r="AI276" s="195"/>
      <c r="AJ276" s="2912"/>
      <c r="AK276" s="259">
        <f t="shared" si="103"/>
        <v>0</v>
      </c>
      <c r="AL276" s="2912"/>
      <c r="AM276" s="2864"/>
      <c r="AN276" s="2864"/>
      <c r="AO276" s="2864"/>
      <c r="AP276" s="2864"/>
      <c r="AQ276" s="2864"/>
      <c r="AR276" s="2864"/>
      <c r="AS276" s="2864"/>
      <c r="AT276" s="260">
        <f t="shared" si="120"/>
        <v>0</v>
      </c>
      <c r="AU276" s="260">
        <f t="shared" si="121"/>
        <v>0</v>
      </c>
      <c r="AV276" s="260">
        <f t="shared" si="122"/>
        <v>0</v>
      </c>
      <c r="AW276" s="260">
        <f t="shared" si="123"/>
        <v>0</v>
      </c>
      <c r="AX276" s="260">
        <f t="shared" si="124"/>
        <v>0</v>
      </c>
      <c r="AY276" s="260">
        <f t="shared" si="125"/>
        <v>0</v>
      </c>
      <c r="AZ276" s="260">
        <f t="shared" si="126"/>
        <v>0</v>
      </c>
      <c r="BA276" s="245"/>
      <c r="BB276" s="245"/>
      <c r="BC276" s="2864"/>
      <c r="BD276" s="2864"/>
      <c r="BE276" s="2864"/>
      <c r="BF276" s="2864"/>
      <c r="BG276" s="260">
        <f t="shared" si="127"/>
        <v>0</v>
      </c>
      <c r="BH276" s="2864"/>
      <c r="BI276" s="245"/>
      <c r="BJ276" s="260">
        <f t="shared" si="128"/>
        <v>0</v>
      </c>
      <c r="BK276" s="260">
        <f t="shared" si="129"/>
        <v>0</v>
      </c>
      <c r="BL276" s="260">
        <f t="shared" si="130"/>
        <v>0</v>
      </c>
      <c r="BM276" s="260">
        <f t="shared" si="131"/>
        <v>0</v>
      </c>
      <c r="BN276" s="260">
        <f t="shared" si="132"/>
        <v>0</v>
      </c>
      <c r="BO276" s="260">
        <f t="shared" si="133"/>
        <v>0</v>
      </c>
      <c r="BP276" s="2912"/>
      <c r="BQ276" s="2864"/>
      <c r="BR276" s="2864"/>
      <c r="BS276" s="2920"/>
      <c r="BT276" s="2920"/>
      <c r="BU276" s="2920"/>
    </row>
    <row r="277" spans="1:73" s="22" customFormat="1" ht="15.75" hidden="1" customHeight="1" outlineLevel="1">
      <c r="A277" s="2920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899"/>
      <c r="N277" s="48"/>
      <c r="O277" s="49"/>
      <c r="P277" s="49"/>
      <c r="Q277" s="1871">
        <f t="shared" si="119"/>
        <v>0</v>
      </c>
      <c r="R277" s="1872">
        <f t="shared" si="98"/>
        <v>0</v>
      </c>
      <c r="S277" s="1872">
        <f t="shared" si="99"/>
        <v>0</v>
      </c>
      <c r="T277" s="50"/>
      <c r="U277" s="50"/>
      <c r="V277" s="50"/>
      <c r="W277" s="1872">
        <f t="shared" si="100"/>
        <v>0</v>
      </c>
      <c r="X277" s="1878">
        <f t="shared" si="101"/>
        <v>0</v>
      </c>
      <c r="Y277" s="1878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5234</v>
      </c>
      <c r="AI277" s="195"/>
      <c r="AJ277" s="2912"/>
      <c r="AK277" s="259">
        <f t="shared" si="103"/>
        <v>0</v>
      </c>
      <c r="AL277" s="2912"/>
      <c r="AM277" s="2864"/>
      <c r="AN277" s="2864"/>
      <c r="AO277" s="2864"/>
      <c r="AP277" s="2864"/>
      <c r="AQ277" s="2864"/>
      <c r="AR277" s="2864"/>
      <c r="AS277" s="2864"/>
      <c r="AT277" s="260">
        <f t="shared" si="120"/>
        <v>0</v>
      </c>
      <c r="AU277" s="260">
        <f t="shared" si="121"/>
        <v>0</v>
      </c>
      <c r="AV277" s="260">
        <f t="shared" si="122"/>
        <v>0</v>
      </c>
      <c r="AW277" s="260">
        <f t="shared" si="123"/>
        <v>0</v>
      </c>
      <c r="AX277" s="260">
        <f t="shared" si="124"/>
        <v>0</v>
      </c>
      <c r="AY277" s="260">
        <f t="shared" si="125"/>
        <v>0</v>
      </c>
      <c r="AZ277" s="260">
        <f t="shared" si="126"/>
        <v>0</v>
      </c>
      <c r="BA277" s="245"/>
      <c r="BB277" s="245"/>
      <c r="BC277" s="2864"/>
      <c r="BD277" s="2864"/>
      <c r="BE277" s="2864"/>
      <c r="BF277" s="2864"/>
      <c r="BG277" s="260">
        <f t="shared" si="127"/>
        <v>0</v>
      </c>
      <c r="BH277" s="2864"/>
      <c r="BI277" s="245"/>
      <c r="BJ277" s="260">
        <f t="shared" si="128"/>
        <v>0</v>
      </c>
      <c r="BK277" s="260">
        <f t="shared" si="129"/>
        <v>0</v>
      </c>
      <c r="BL277" s="260">
        <f t="shared" si="130"/>
        <v>0</v>
      </c>
      <c r="BM277" s="260">
        <f t="shared" si="131"/>
        <v>0</v>
      </c>
      <c r="BN277" s="260">
        <f t="shared" si="132"/>
        <v>0</v>
      </c>
      <c r="BO277" s="260">
        <f t="shared" si="133"/>
        <v>0</v>
      </c>
      <c r="BP277" s="2912"/>
      <c r="BQ277" s="2864"/>
      <c r="BR277" s="2864"/>
      <c r="BS277" s="2920"/>
      <c r="BT277" s="2920"/>
      <c r="BU277" s="2920"/>
    </row>
    <row r="278" spans="1:73" s="22" customFormat="1" ht="15.75" hidden="1" customHeight="1" outlineLevel="1">
      <c r="A278" s="2920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899"/>
      <c r="N278" s="48"/>
      <c r="O278" s="49"/>
      <c r="P278" s="49"/>
      <c r="Q278" s="1871">
        <f t="shared" si="119"/>
        <v>0</v>
      </c>
      <c r="R278" s="1872">
        <f t="shared" si="98"/>
        <v>0</v>
      </c>
      <c r="S278" s="1872">
        <f t="shared" si="99"/>
        <v>0</v>
      </c>
      <c r="T278" s="50"/>
      <c r="U278" s="50"/>
      <c r="V278" s="50"/>
      <c r="W278" s="1872">
        <f t="shared" si="100"/>
        <v>0</v>
      </c>
      <c r="X278" s="1878">
        <f t="shared" si="101"/>
        <v>0</v>
      </c>
      <c r="Y278" s="1878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5235</v>
      </c>
      <c r="AI278" s="195"/>
      <c r="AJ278" s="2912"/>
      <c r="AK278" s="259">
        <f t="shared" si="103"/>
        <v>0</v>
      </c>
      <c r="AL278" s="2912"/>
      <c r="AM278" s="2864"/>
      <c r="AN278" s="2864"/>
      <c r="AO278" s="2864"/>
      <c r="AP278" s="2864"/>
      <c r="AQ278" s="2864"/>
      <c r="AR278" s="2864"/>
      <c r="AS278" s="2864"/>
      <c r="AT278" s="260">
        <f t="shared" si="120"/>
        <v>0</v>
      </c>
      <c r="AU278" s="260">
        <f t="shared" si="121"/>
        <v>0</v>
      </c>
      <c r="AV278" s="260">
        <f t="shared" si="122"/>
        <v>0</v>
      </c>
      <c r="AW278" s="260">
        <f t="shared" si="123"/>
        <v>0</v>
      </c>
      <c r="AX278" s="260">
        <f t="shared" si="124"/>
        <v>0</v>
      </c>
      <c r="AY278" s="260">
        <f t="shared" si="125"/>
        <v>0</v>
      </c>
      <c r="AZ278" s="260">
        <f t="shared" si="126"/>
        <v>0</v>
      </c>
      <c r="BA278" s="245"/>
      <c r="BB278" s="245"/>
      <c r="BC278" s="2864"/>
      <c r="BD278" s="2864"/>
      <c r="BE278" s="2864"/>
      <c r="BF278" s="2864"/>
      <c r="BG278" s="260">
        <f t="shared" si="127"/>
        <v>0</v>
      </c>
      <c r="BH278" s="2864"/>
      <c r="BI278" s="245"/>
      <c r="BJ278" s="260">
        <f t="shared" si="128"/>
        <v>0</v>
      </c>
      <c r="BK278" s="260">
        <f t="shared" si="129"/>
        <v>0</v>
      </c>
      <c r="BL278" s="260">
        <f t="shared" si="130"/>
        <v>0</v>
      </c>
      <c r="BM278" s="260">
        <f t="shared" si="131"/>
        <v>0</v>
      </c>
      <c r="BN278" s="260">
        <f t="shared" si="132"/>
        <v>0</v>
      </c>
      <c r="BO278" s="260">
        <f t="shared" si="133"/>
        <v>0</v>
      </c>
      <c r="BP278" s="2912"/>
      <c r="BQ278" s="2864"/>
      <c r="BR278" s="2864"/>
      <c r="BS278" s="2920"/>
      <c r="BT278" s="2920"/>
      <c r="BU278" s="2920"/>
    </row>
    <row r="279" spans="1:73" s="22" customFormat="1" ht="15.75" hidden="1" customHeight="1" outlineLevel="1">
      <c r="A279" s="2920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899"/>
      <c r="N279" s="48"/>
      <c r="O279" s="49"/>
      <c r="P279" s="49"/>
      <c r="Q279" s="1871">
        <f t="shared" si="119"/>
        <v>0</v>
      </c>
      <c r="R279" s="1872">
        <f t="shared" si="98"/>
        <v>0</v>
      </c>
      <c r="S279" s="1872">
        <f t="shared" si="99"/>
        <v>0</v>
      </c>
      <c r="T279" s="50"/>
      <c r="U279" s="50"/>
      <c r="V279" s="50"/>
      <c r="W279" s="1872">
        <f t="shared" si="100"/>
        <v>0</v>
      </c>
      <c r="X279" s="1878">
        <f t="shared" si="101"/>
        <v>0</v>
      </c>
      <c r="Y279" s="1878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5236</v>
      </c>
      <c r="AI279" s="195"/>
      <c r="AJ279" s="2912"/>
      <c r="AK279" s="259">
        <f t="shared" si="103"/>
        <v>0</v>
      </c>
      <c r="AL279" s="2912"/>
      <c r="AM279" s="2864"/>
      <c r="AN279" s="2864"/>
      <c r="AO279" s="2864"/>
      <c r="AP279" s="2864"/>
      <c r="AQ279" s="2864"/>
      <c r="AR279" s="2864"/>
      <c r="AS279" s="2864"/>
      <c r="AT279" s="260">
        <f t="shared" si="120"/>
        <v>0</v>
      </c>
      <c r="AU279" s="260">
        <f t="shared" si="121"/>
        <v>0</v>
      </c>
      <c r="AV279" s="260">
        <f t="shared" si="122"/>
        <v>0</v>
      </c>
      <c r="AW279" s="260">
        <f t="shared" si="123"/>
        <v>0</v>
      </c>
      <c r="AX279" s="260">
        <f t="shared" si="124"/>
        <v>0</v>
      </c>
      <c r="AY279" s="260">
        <f t="shared" si="125"/>
        <v>0</v>
      </c>
      <c r="AZ279" s="260">
        <f t="shared" si="126"/>
        <v>0</v>
      </c>
      <c r="BA279" s="245"/>
      <c r="BB279" s="245"/>
      <c r="BC279" s="2864"/>
      <c r="BD279" s="2864"/>
      <c r="BE279" s="2864"/>
      <c r="BF279" s="2864"/>
      <c r="BG279" s="260">
        <f t="shared" si="127"/>
        <v>0</v>
      </c>
      <c r="BH279" s="2864"/>
      <c r="BI279" s="245"/>
      <c r="BJ279" s="260">
        <f t="shared" si="128"/>
        <v>0</v>
      </c>
      <c r="BK279" s="260">
        <f t="shared" si="129"/>
        <v>0</v>
      </c>
      <c r="BL279" s="260">
        <f t="shared" si="130"/>
        <v>0</v>
      </c>
      <c r="BM279" s="260">
        <f t="shared" si="131"/>
        <v>0</v>
      </c>
      <c r="BN279" s="260">
        <f t="shared" si="132"/>
        <v>0</v>
      </c>
      <c r="BO279" s="260">
        <f t="shared" si="133"/>
        <v>0</v>
      </c>
      <c r="BP279" s="2912"/>
      <c r="BQ279" s="2864"/>
      <c r="BR279" s="2864"/>
      <c r="BS279" s="2920"/>
      <c r="BT279" s="2920"/>
      <c r="BU279" s="2920"/>
    </row>
    <row r="280" spans="1:73" s="22" customFormat="1" ht="15.75" hidden="1" customHeight="1" outlineLevel="1">
      <c r="A280" s="2920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899"/>
      <c r="N280" s="48"/>
      <c r="O280" s="49"/>
      <c r="P280" s="49"/>
      <c r="Q280" s="1871">
        <f t="shared" si="119"/>
        <v>0</v>
      </c>
      <c r="R280" s="1872">
        <f t="shared" si="98"/>
        <v>0</v>
      </c>
      <c r="S280" s="1872">
        <f t="shared" si="99"/>
        <v>0</v>
      </c>
      <c r="T280" s="50"/>
      <c r="U280" s="50"/>
      <c r="V280" s="50"/>
      <c r="W280" s="1872">
        <f t="shared" si="100"/>
        <v>0</v>
      </c>
      <c r="X280" s="1878">
        <f t="shared" si="101"/>
        <v>0</v>
      </c>
      <c r="Y280" s="1878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5237</v>
      </c>
      <c r="AI280" s="195"/>
      <c r="AJ280" s="2912"/>
      <c r="AK280" s="259">
        <f t="shared" si="103"/>
        <v>0</v>
      </c>
      <c r="AL280" s="2912"/>
      <c r="AM280" s="2864"/>
      <c r="AN280" s="2864"/>
      <c r="AO280" s="2864"/>
      <c r="AP280" s="2864"/>
      <c r="AQ280" s="2864"/>
      <c r="AR280" s="2864"/>
      <c r="AS280" s="2864"/>
      <c r="AT280" s="260">
        <f t="shared" si="120"/>
        <v>0</v>
      </c>
      <c r="AU280" s="260">
        <f t="shared" si="121"/>
        <v>0</v>
      </c>
      <c r="AV280" s="260">
        <f t="shared" si="122"/>
        <v>0</v>
      </c>
      <c r="AW280" s="260">
        <f t="shared" si="123"/>
        <v>0</v>
      </c>
      <c r="AX280" s="260">
        <f t="shared" si="124"/>
        <v>0</v>
      </c>
      <c r="AY280" s="260">
        <f t="shared" si="125"/>
        <v>0</v>
      </c>
      <c r="AZ280" s="260">
        <f t="shared" si="126"/>
        <v>0</v>
      </c>
      <c r="BA280" s="245"/>
      <c r="BB280" s="245"/>
      <c r="BC280" s="2864"/>
      <c r="BD280" s="2864"/>
      <c r="BE280" s="2864"/>
      <c r="BF280" s="2864"/>
      <c r="BG280" s="260">
        <f t="shared" si="127"/>
        <v>0</v>
      </c>
      <c r="BH280" s="2864"/>
      <c r="BI280" s="245"/>
      <c r="BJ280" s="260">
        <f t="shared" si="128"/>
        <v>0</v>
      </c>
      <c r="BK280" s="260">
        <f t="shared" si="129"/>
        <v>0</v>
      </c>
      <c r="BL280" s="260">
        <f t="shared" si="130"/>
        <v>0</v>
      </c>
      <c r="BM280" s="260">
        <f t="shared" si="131"/>
        <v>0</v>
      </c>
      <c r="BN280" s="260">
        <f t="shared" si="132"/>
        <v>0</v>
      </c>
      <c r="BO280" s="260">
        <f t="shared" si="133"/>
        <v>0</v>
      </c>
      <c r="BP280" s="2912"/>
      <c r="BQ280" s="2864"/>
      <c r="BR280" s="2864"/>
      <c r="BS280" s="2920"/>
      <c r="BT280" s="2920"/>
      <c r="BU280" s="2920"/>
    </row>
    <row r="281" spans="1:73" s="22" customFormat="1" ht="15.75" hidden="1" customHeight="1" outlineLevel="1">
      <c r="A281" s="2920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899"/>
      <c r="N281" s="48"/>
      <c r="O281" s="49"/>
      <c r="P281" s="49"/>
      <c r="Q281" s="1871">
        <f t="shared" si="119"/>
        <v>0</v>
      </c>
      <c r="R281" s="1872">
        <f t="shared" si="98"/>
        <v>0</v>
      </c>
      <c r="S281" s="1872">
        <f t="shared" si="99"/>
        <v>0</v>
      </c>
      <c r="T281" s="50"/>
      <c r="U281" s="50"/>
      <c r="V281" s="50"/>
      <c r="W281" s="1872">
        <f t="shared" si="100"/>
        <v>0</v>
      </c>
      <c r="X281" s="1878">
        <f t="shared" si="101"/>
        <v>0</v>
      </c>
      <c r="Y281" s="1878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5238</v>
      </c>
      <c r="AI281" s="195"/>
      <c r="AJ281" s="2912"/>
      <c r="AK281" s="259">
        <f t="shared" si="103"/>
        <v>0</v>
      </c>
      <c r="AL281" s="2912"/>
      <c r="AM281" s="2864"/>
      <c r="AN281" s="2864"/>
      <c r="AO281" s="2864"/>
      <c r="AP281" s="2864"/>
      <c r="AQ281" s="2864"/>
      <c r="AR281" s="2864"/>
      <c r="AS281" s="2864"/>
      <c r="AT281" s="260">
        <f t="shared" si="120"/>
        <v>0</v>
      </c>
      <c r="AU281" s="260">
        <f t="shared" si="121"/>
        <v>0</v>
      </c>
      <c r="AV281" s="260">
        <f t="shared" si="122"/>
        <v>0</v>
      </c>
      <c r="AW281" s="260">
        <f t="shared" si="123"/>
        <v>0</v>
      </c>
      <c r="AX281" s="260">
        <f t="shared" si="124"/>
        <v>0</v>
      </c>
      <c r="AY281" s="260">
        <f t="shared" si="125"/>
        <v>0</v>
      </c>
      <c r="AZ281" s="260">
        <f t="shared" si="126"/>
        <v>0</v>
      </c>
      <c r="BA281" s="245"/>
      <c r="BB281" s="245"/>
      <c r="BC281" s="2864"/>
      <c r="BD281" s="2864"/>
      <c r="BE281" s="2864"/>
      <c r="BF281" s="2864"/>
      <c r="BG281" s="260">
        <f t="shared" si="127"/>
        <v>0</v>
      </c>
      <c r="BH281" s="2864"/>
      <c r="BI281" s="245"/>
      <c r="BJ281" s="260">
        <f t="shared" si="128"/>
        <v>0</v>
      </c>
      <c r="BK281" s="260">
        <f t="shared" si="129"/>
        <v>0</v>
      </c>
      <c r="BL281" s="260">
        <f t="shared" si="130"/>
        <v>0</v>
      </c>
      <c r="BM281" s="260">
        <f t="shared" si="131"/>
        <v>0</v>
      </c>
      <c r="BN281" s="260">
        <f t="shared" si="132"/>
        <v>0</v>
      </c>
      <c r="BO281" s="260">
        <f t="shared" si="133"/>
        <v>0</v>
      </c>
      <c r="BP281" s="2912"/>
      <c r="BQ281" s="2864"/>
      <c r="BR281" s="2864"/>
      <c r="BS281" s="2920"/>
      <c r="BT281" s="2920"/>
      <c r="BU281" s="2920"/>
    </row>
    <row r="282" spans="1:73" s="22" customFormat="1" ht="15.75" hidden="1" customHeight="1" outlineLevel="1">
      <c r="A282" s="2920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899"/>
      <c r="N282" s="48"/>
      <c r="O282" s="49"/>
      <c r="P282" s="49"/>
      <c r="Q282" s="1871">
        <f t="shared" si="119"/>
        <v>0</v>
      </c>
      <c r="R282" s="1872">
        <f t="shared" si="98"/>
        <v>0</v>
      </c>
      <c r="S282" s="1872">
        <f t="shared" si="99"/>
        <v>0</v>
      </c>
      <c r="T282" s="50"/>
      <c r="U282" s="50"/>
      <c r="V282" s="50"/>
      <c r="W282" s="1872">
        <f t="shared" si="100"/>
        <v>0</v>
      </c>
      <c r="X282" s="1878">
        <f t="shared" si="101"/>
        <v>0</v>
      </c>
      <c r="Y282" s="1878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5239</v>
      </c>
      <c r="AI282" s="195"/>
      <c r="AJ282" s="2912"/>
      <c r="AK282" s="259">
        <f t="shared" si="103"/>
        <v>0</v>
      </c>
      <c r="AL282" s="2912"/>
      <c r="AM282" s="2864"/>
      <c r="AN282" s="2864"/>
      <c r="AO282" s="2864"/>
      <c r="AP282" s="2864"/>
      <c r="AQ282" s="2864"/>
      <c r="AR282" s="2864"/>
      <c r="AS282" s="2864"/>
      <c r="AT282" s="260">
        <f t="shared" si="120"/>
        <v>0</v>
      </c>
      <c r="AU282" s="260">
        <f t="shared" si="121"/>
        <v>0</v>
      </c>
      <c r="AV282" s="260">
        <f t="shared" si="122"/>
        <v>0</v>
      </c>
      <c r="AW282" s="260">
        <f t="shared" si="123"/>
        <v>0</v>
      </c>
      <c r="AX282" s="260">
        <f t="shared" si="124"/>
        <v>0</v>
      </c>
      <c r="AY282" s="260">
        <f t="shared" si="125"/>
        <v>0</v>
      </c>
      <c r="AZ282" s="260">
        <f t="shared" si="126"/>
        <v>0</v>
      </c>
      <c r="BA282" s="245"/>
      <c r="BB282" s="245"/>
      <c r="BC282" s="2864"/>
      <c r="BD282" s="2864"/>
      <c r="BE282" s="2864"/>
      <c r="BF282" s="2864"/>
      <c r="BG282" s="260">
        <f t="shared" si="127"/>
        <v>0</v>
      </c>
      <c r="BH282" s="2864"/>
      <c r="BI282" s="245"/>
      <c r="BJ282" s="260">
        <f t="shared" si="128"/>
        <v>0</v>
      </c>
      <c r="BK282" s="260">
        <f t="shared" si="129"/>
        <v>0</v>
      </c>
      <c r="BL282" s="260">
        <f t="shared" si="130"/>
        <v>0</v>
      </c>
      <c r="BM282" s="260">
        <f t="shared" si="131"/>
        <v>0</v>
      </c>
      <c r="BN282" s="260">
        <f t="shared" si="132"/>
        <v>0</v>
      </c>
      <c r="BO282" s="260">
        <f t="shared" si="133"/>
        <v>0</v>
      </c>
      <c r="BP282" s="2912"/>
      <c r="BQ282" s="2864"/>
      <c r="BR282" s="2864"/>
      <c r="BS282" s="2920"/>
      <c r="BT282" s="2920"/>
      <c r="BU282" s="2920"/>
    </row>
    <row r="283" spans="1:73" s="22" customFormat="1" ht="15.75" hidden="1" customHeight="1" outlineLevel="1">
      <c r="A283" s="2920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899"/>
      <c r="N283" s="48"/>
      <c r="O283" s="49"/>
      <c r="P283" s="49"/>
      <c r="Q283" s="1871">
        <f t="shared" si="119"/>
        <v>0</v>
      </c>
      <c r="R283" s="1872">
        <f t="shared" si="98"/>
        <v>0</v>
      </c>
      <c r="S283" s="1872">
        <f t="shared" si="99"/>
        <v>0</v>
      </c>
      <c r="T283" s="50"/>
      <c r="U283" s="50"/>
      <c r="V283" s="50"/>
      <c r="W283" s="1872">
        <f t="shared" si="100"/>
        <v>0</v>
      </c>
      <c r="X283" s="1878">
        <f t="shared" si="101"/>
        <v>0</v>
      </c>
      <c r="Y283" s="1878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5240</v>
      </c>
      <c r="AI283" s="195"/>
      <c r="AJ283" s="2912"/>
      <c r="AK283" s="259">
        <f t="shared" si="103"/>
        <v>0</v>
      </c>
      <c r="AL283" s="2912"/>
      <c r="AM283" s="2864"/>
      <c r="AN283" s="2864"/>
      <c r="AO283" s="2864"/>
      <c r="AP283" s="2864"/>
      <c r="AQ283" s="2864"/>
      <c r="AR283" s="2864"/>
      <c r="AS283" s="2864"/>
      <c r="AT283" s="260">
        <f t="shared" si="120"/>
        <v>0</v>
      </c>
      <c r="AU283" s="260">
        <f t="shared" si="121"/>
        <v>0</v>
      </c>
      <c r="AV283" s="260">
        <f t="shared" si="122"/>
        <v>0</v>
      </c>
      <c r="AW283" s="260">
        <f t="shared" si="123"/>
        <v>0</v>
      </c>
      <c r="AX283" s="260">
        <f t="shared" si="124"/>
        <v>0</v>
      </c>
      <c r="AY283" s="260">
        <f t="shared" si="125"/>
        <v>0</v>
      </c>
      <c r="AZ283" s="260">
        <f t="shared" si="126"/>
        <v>0</v>
      </c>
      <c r="BA283" s="245"/>
      <c r="BB283" s="245"/>
      <c r="BC283" s="2864"/>
      <c r="BD283" s="2864"/>
      <c r="BE283" s="2864"/>
      <c r="BF283" s="2864"/>
      <c r="BG283" s="260">
        <f t="shared" si="127"/>
        <v>0</v>
      </c>
      <c r="BH283" s="2864"/>
      <c r="BI283" s="245"/>
      <c r="BJ283" s="260">
        <f t="shared" si="128"/>
        <v>0</v>
      </c>
      <c r="BK283" s="260">
        <f t="shared" si="129"/>
        <v>0</v>
      </c>
      <c r="BL283" s="260">
        <f t="shared" si="130"/>
        <v>0</v>
      </c>
      <c r="BM283" s="260">
        <f t="shared" si="131"/>
        <v>0</v>
      </c>
      <c r="BN283" s="260">
        <f t="shared" si="132"/>
        <v>0</v>
      </c>
      <c r="BO283" s="260">
        <f t="shared" si="133"/>
        <v>0</v>
      </c>
      <c r="BP283" s="2912"/>
      <c r="BQ283" s="2864"/>
      <c r="BR283" s="2864"/>
      <c r="BS283" s="2920"/>
      <c r="BT283" s="2920"/>
      <c r="BU283" s="2920"/>
    </row>
    <row r="284" spans="1:73" s="22" customFormat="1" ht="15.75" hidden="1" customHeight="1" outlineLevel="1">
      <c r="A284" s="2920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899"/>
      <c r="N284" s="48"/>
      <c r="O284" s="49"/>
      <c r="P284" s="49"/>
      <c r="Q284" s="1871">
        <f t="shared" si="119"/>
        <v>0</v>
      </c>
      <c r="R284" s="1872">
        <f t="shared" si="98"/>
        <v>0</v>
      </c>
      <c r="S284" s="1872">
        <f t="shared" si="99"/>
        <v>0</v>
      </c>
      <c r="T284" s="50"/>
      <c r="U284" s="50"/>
      <c r="V284" s="50"/>
      <c r="W284" s="1872">
        <f t="shared" si="100"/>
        <v>0</v>
      </c>
      <c r="X284" s="1878">
        <f t="shared" si="101"/>
        <v>0</v>
      </c>
      <c r="Y284" s="1878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5241</v>
      </c>
      <c r="AI284" s="195"/>
      <c r="AJ284" s="2912"/>
      <c r="AK284" s="259">
        <f t="shared" si="103"/>
        <v>0</v>
      </c>
      <c r="AL284" s="2912"/>
      <c r="AM284" s="2864"/>
      <c r="AN284" s="2864"/>
      <c r="AO284" s="2864"/>
      <c r="AP284" s="2864"/>
      <c r="AQ284" s="2864"/>
      <c r="AR284" s="2864"/>
      <c r="AS284" s="2864"/>
      <c r="AT284" s="260">
        <f t="shared" si="120"/>
        <v>0</v>
      </c>
      <c r="AU284" s="260">
        <f t="shared" si="121"/>
        <v>0</v>
      </c>
      <c r="AV284" s="260">
        <f t="shared" si="122"/>
        <v>0</v>
      </c>
      <c r="AW284" s="260">
        <f t="shared" si="123"/>
        <v>0</v>
      </c>
      <c r="AX284" s="260">
        <f t="shared" si="124"/>
        <v>0</v>
      </c>
      <c r="AY284" s="260">
        <f t="shared" si="125"/>
        <v>0</v>
      </c>
      <c r="AZ284" s="260">
        <f t="shared" si="126"/>
        <v>0</v>
      </c>
      <c r="BA284" s="245"/>
      <c r="BB284" s="245"/>
      <c r="BC284" s="2864"/>
      <c r="BD284" s="2864"/>
      <c r="BE284" s="2864"/>
      <c r="BF284" s="2864"/>
      <c r="BG284" s="260">
        <f t="shared" si="127"/>
        <v>0</v>
      </c>
      <c r="BH284" s="2864"/>
      <c r="BI284" s="245"/>
      <c r="BJ284" s="260">
        <f t="shared" si="128"/>
        <v>0</v>
      </c>
      <c r="BK284" s="260">
        <f t="shared" si="129"/>
        <v>0</v>
      </c>
      <c r="BL284" s="260">
        <f t="shared" si="130"/>
        <v>0</v>
      </c>
      <c r="BM284" s="260">
        <f t="shared" si="131"/>
        <v>0</v>
      </c>
      <c r="BN284" s="260">
        <f t="shared" si="132"/>
        <v>0</v>
      </c>
      <c r="BO284" s="260">
        <f t="shared" si="133"/>
        <v>0</v>
      </c>
      <c r="BP284" s="2912"/>
      <c r="BQ284" s="2864"/>
      <c r="BR284" s="2864"/>
      <c r="BS284" s="2920"/>
      <c r="BT284" s="2920"/>
      <c r="BU284" s="2920"/>
    </row>
    <row r="285" spans="1:73" s="22" customFormat="1" ht="15.75" hidden="1" customHeight="1" outlineLevel="1">
      <c r="A285" s="2920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899"/>
      <c r="N285" s="48"/>
      <c r="O285" s="49"/>
      <c r="P285" s="49"/>
      <c r="Q285" s="1871">
        <f t="shared" si="119"/>
        <v>0</v>
      </c>
      <c r="R285" s="1872">
        <f t="shared" si="98"/>
        <v>0</v>
      </c>
      <c r="S285" s="1872">
        <f t="shared" si="99"/>
        <v>0</v>
      </c>
      <c r="T285" s="50"/>
      <c r="U285" s="50"/>
      <c r="V285" s="50"/>
      <c r="W285" s="1872">
        <f t="shared" si="100"/>
        <v>0</v>
      </c>
      <c r="X285" s="1878">
        <f t="shared" si="101"/>
        <v>0</v>
      </c>
      <c r="Y285" s="1878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5242</v>
      </c>
      <c r="AI285" s="195"/>
      <c r="AJ285" s="2912"/>
      <c r="AK285" s="259">
        <f t="shared" si="103"/>
        <v>0</v>
      </c>
      <c r="AL285" s="2912"/>
      <c r="AM285" s="2864"/>
      <c r="AN285" s="2864"/>
      <c r="AO285" s="2864"/>
      <c r="AP285" s="2864"/>
      <c r="AQ285" s="2864"/>
      <c r="AR285" s="2864"/>
      <c r="AS285" s="2864"/>
      <c r="AT285" s="260">
        <f t="shared" si="120"/>
        <v>0</v>
      </c>
      <c r="AU285" s="260">
        <f t="shared" si="121"/>
        <v>0</v>
      </c>
      <c r="AV285" s="260">
        <f t="shared" si="122"/>
        <v>0</v>
      </c>
      <c r="AW285" s="260">
        <f t="shared" si="123"/>
        <v>0</v>
      </c>
      <c r="AX285" s="260">
        <f t="shared" si="124"/>
        <v>0</v>
      </c>
      <c r="AY285" s="260">
        <f t="shared" si="125"/>
        <v>0</v>
      </c>
      <c r="AZ285" s="260">
        <f t="shared" si="126"/>
        <v>0</v>
      </c>
      <c r="BA285" s="245"/>
      <c r="BB285" s="245"/>
      <c r="BC285" s="2864"/>
      <c r="BD285" s="2864"/>
      <c r="BE285" s="2864"/>
      <c r="BF285" s="2864"/>
      <c r="BG285" s="260">
        <f t="shared" si="127"/>
        <v>0</v>
      </c>
      <c r="BH285" s="2864"/>
      <c r="BI285" s="245"/>
      <c r="BJ285" s="260">
        <f t="shared" si="128"/>
        <v>0</v>
      </c>
      <c r="BK285" s="260">
        <f t="shared" si="129"/>
        <v>0</v>
      </c>
      <c r="BL285" s="260">
        <f t="shared" si="130"/>
        <v>0</v>
      </c>
      <c r="BM285" s="260">
        <f t="shared" si="131"/>
        <v>0</v>
      </c>
      <c r="BN285" s="260">
        <f t="shared" si="132"/>
        <v>0</v>
      </c>
      <c r="BO285" s="260">
        <f t="shared" si="133"/>
        <v>0</v>
      </c>
      <c r="BP285" s="2912"/>
      <c r="BQ285" s="2864"/>
      <c r="BR285" s="2864"/>
      <c r="BS285" s="2920"/>
      <c r="BT285" s="2920"/>
      <c r="BU285" s="2920"/>
    </row>
    <row r="286" spans="1:73" s="22" customFormat="1" ht="15.75" hidden="1" customHeight="1" outlineLevel="1">
      <c r="A286" s="2920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899"/>
      <c r="N286" s="48"/>
      <c r="O286" s="49"/>
      <c r="P286" s="49"/>
      <c r="Q286" s="1871">
        <f t="shared" si="119"/>
        <v>0</v>
      </c>
      <c r="R286" s="1872">
        <f t="shared" si="98"/>
        <v>0</v>
      </c>
      <c r="S286" s="1872">
        <f t="shared" si="99"/>
        <v>0</v>
      </c>
      <c r="T286" s="50"/>
      <c r="U286" s="50"/>
      <c r="V286" s="50"/>
      <c r="W286" s="1872">
        <f t="shared" si="100"/>
        <v>0</v>
      </c>
      <c r="X286" s="1878">
        <f t="shared" si="101"/>
        <v>0</v>
      </c>
      <c r="Y286" s="1878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5243</v>
      </c>
      <c r="AI286" s="195"/>
      <c r="AJ286" s="2912"/>
      <c r="AK286" s="259">
        <f t="shared" si="103"/>
        <v>0</v>
      </c>
      <c r="AL286" s="2912"/>
      <c r="AM286" s="2864"/>
      <c r="AN286" s="2864"/>
      <c r="AO286" s="2864"/>
      <c r="AP286" s="2864"/>
      <c r="AQ286" s="2864"/>
      <c r="AR286" s="2864"/>
      <c r="AS286" s="2864"/>
      <c r="AT286" s="260">
        <f t="shared" si="120"/>
        <v>0</v>
      </c>
      <c r="AU286" s="260">
        <f t="shared" si="121"/>
        <v>0</v>
      </c>
      <c r="AV286" s="260">
        <f t="shared" si="122"/>
        <v>0</v>
      </c>
      <c r="AW286" s="260">
        <f t="shared" si="123"/>
        <v>0</v>
      </c>
      <c r="AX286" s="260">
        <f t="shared" si="124"/>
        <v>0</v>
      </c>
      <c r="AY286" s="260">
        <f t="shared" si="125"/>
        <v>0</v>
      </c>
      <c r="AZ286" s="260">
        <f t="shared" si="126"/>
        <v>0</v>
      </c>
      <c r="BA286" s="245"/>
      <c r="BB286" s="245"/>
      <c r="BC286" s="2864"/>
      <c r="BD286" s="2864"/>
      <c r="BE286" s="2864"/>
      <c r="BF286" s="2864"/>
      <c r="BG286" s="260">
        <f t="shared" si="127"/>
        <v>0</v>
      </c>
      <c r="BH286" s="2864"/>
      <c r="BI286" s="245"/>
      <c r="BJ286" s="260">
        <f t="shared" si="128"/>
        <v>0</v>
      </c>
      <c r="BK286" s="260">
        <f t="shared" si="129"/>
        <v>0</v>
      </c>
      <c r="BL286" s="260">
        <f t="shared" si="130"/>
        <v>0</v>
      </c>
      <c r="BM286" s="260">
        <f t="shared" si="131"/>
        <v>0</v>
      </c>
      <c r="BN286" s="260">
        <f t="shared" si="132"/>
        <v>0</v>
      </c>
      <c r="BO286" s="260">
        <f t="shared" si="133"/>
        <v>0</v>
      </c>
      <c r="BP286" s="2912"/>
      <c r="BQ286" s="2864"/>
      <c r="BR286" s="2864"/>
      <c r="BS286" s="2920"/>
      <c r="BT286" s="2920"/>
      <c r="BU286" s="2920"/>
    </row>
    <row r="287" spans="1:73" s="22" customFormat="1" ht="15.75" hidden="1" customHeight="1" outlineLevel="1">
      <c r="A287" s="2920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899"/>
      <c r="N287" s="48"/>
      <c r="O287" s="49"/>
      <c r="P287" s="49"/>
      <c r="Q287" s="1871">
        <f t="shared" si="119"/>
        <v>0</v>
      </c>
      <c r="R287" s="1872">
        <f t="shared" si="98"/>
        <v>0</v>
      </c>
      <c r="S287" s="1872">
        <f t="shared" si="99"/>
        <v>0</v>
      </c>
      <c r="T287" s="50"/>
      <c r="U287" s="50"/>
      <c r="V287" s="50"/>
      <c r="W287" s="1872">
        <f t="shared" si="100"/>
        <v>0</v>
      </c>
      <c r="X287" s="1878">
        <f t="shared" si="101"/>
        <v>0</v>
      </c>
      <c r="Y287" s="1878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5244</v>
      </c>
      <c r="AI287" s="195"/>
      <c r="AJ287" s="2912"/>
      <c r="AK287" s="259">
        <f t="shared" si="103"/>
        <v>0</v>
      </c>
      <c r="AL287" s="2912"/>
      <c r="AM287" s="2864"/>
      <c r="AN287" s="2864"/>
      <c r="AO287" s="2864"/>
      <c r="AP287" s="2864"/>
      <c r="AQ287" s="2864"/>
      <c r="AR287" s="2864"/>
      <c r="AS287" s="2864"/>
      <c r="AT287" s="260">
        <f t="shared" si="120"/>
        <v>0</v>
      </c>
      <c r="AU287" s="260">
        <f t="shared" si="121"/>
        <v>0</v>
      </c>
      <c r="AV287" s="260">
        <f t="shared" si="122"/>
        <v>0</v>
      </c>
      <c r="AW287" s="260">
        <f t="shared" si="123"/>
        <v>0</v>
      </c>
      <c r="AX287" s="260">
        <f t="shared" si="124"/>
        <v>0</v>
      </c>
      <c r="AY287" s="260">
        <f t="shared" si="125"/>
        <v>0</v>
      </c>
      <c r="AZ287" s="260">
        <f t="shared" si="126"/>
        <v>0</v>
      </c>
      <c r="BA287" s="245"/>
      <c r="BB287" s="245"/>
      <c r="BC287" s="2864"/>
      <c r="BD287" s="2864"/>
      <c r="BE287" s="2864"/>
      <c r="BF287" s="2864"/>
      <c r="BG287" s="260">
        <f t="shared" si="127"/>
        <v>0</v>
      </c>
      <c r="BH287" s="2864"/>
      <c r="BI287" s="245"/>
      <c r="BJ287" s="260">
        <f t="shared" si="128"/>
        <v>0</v>
      </c>
      <c r="BK287" s="260">
        <f t="shared" si="129"/>
        <v>0</v>
      </c>
      <c r="BL287" s="260">
        <f t="shared" si="130"/>
        <v>0</v>
      </c>
      <c r="BM287" s="260">
        <f t="shared" si="131"/>
        <v>0</v>
      </c>
      <c r="BN287" s="260">
        <f t="shared" si="132"/>
        <v>0</v>
      </c>
      <c r="BO287" s="260">
        <f t="shared" si="133"/>
        <v>0</v>
      </c>
      <c r="BP287" s="2912"/>
      <c r="BQ287" s="2864"/>
      <c r="BR287" s="2864"/>
      <c r="BS287" s="2920"/>
      <c r="BT287" s="2920"/>
      <c r="BU287" s="2920"/>
    </row>
    <row r="288" spans="1:73" s="22" customFormat="1" ht="15.75" hidden="1" customHeight="1" outlineLevel="1">
      <c r="A288" s="2920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899"/>
      <c r="N288" s="48"/>
      <c r="O288" s="49"/>
      <c r="P288" s="49"/>
      <c r="Q288" s="1871">
        <f t="shared" si="119"/>
        <v>0</v>
      </c>
      <c r="R288" s="1872">
        <f t="shared" si="98"/>
        <v>0</v>
      </c>
      <c r="S288" s="1872">
        <f t="shared" si="99"/>
        <v>0</v>
      </c>
      <c r="T288" s="50"/>
      <c r="U288" s="50"/>
      <c r="V288" s="50"/>
      <c r="W288" s="1872">
        <f t="shared" si="100"/>
        <v>0</v>
      </c>
      <c r="X288" s="1878">
        <f t="shared" si="101"/>
        <v>0</v>
      </c>
      <c r="Y288" s="1878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5245</v>
      </c>
      <c r="AI288" s="195"/>
      <c r="AJ288" s="2912"/>
      <c r="AK288" s="259">
        <f t="shared" si="103"/>
        <v>0</v>
      </c>
      <c r="AL288" s="2912"/>
      <c r="AM288" s="2864"/>
      <c r="AN288" s="2864"/>
      <c r="AO288" s="2864"/>
      <c r="AP288" s="2864"/>
      <c r="AQ288" s="2864"/>
      <c r="AR288" s="2864"/>
      <c r="AS288" s="2864"/>
      <c r="AT288" s="260">
        <f t="shared" si="120"/>
        <v>0</v>
      </c>
      <c r="AU288" s="260">
        <f t="shared" si="121"/>
        <v>0</v>
      </c>
      <c r="AV288" s="260">
        <f t="shared" si="122"/>
        <v>0</v>
      </c>
      <c r="AW288" s="260">
        <f t="shared" si="123"/>
        <v>0</v>
      </c>
      <c r="AX288" s="260">
        <f t="shared" si="124"/>
        <v>0</v>
      </c>
      <c r="AY288" s="260">
        <f t="shared" si="125"/>
        <v>0</v>
      </c>
      <c r="AZ288" s="260">
        <f t="shared" si="126"/>
        <v>0</v>
      </c>
      <c r="BA288" s="245"/>
      <c r="BB288" s="245"/>
      <c r="BC288" s="2864"/>
      <c r="BD288" s="2864"/>
      <c r="BE288" s="2864"/>
      <c r="BF288" s="2864"/>
      <c r="BG288" s="260">
        <f t="shared" si="127"/>
        <v>0</v>
      </c>
      <c r="BH288" s="2864"/>
      <c r="BI288" s="245"/>
      <c r="BJ288" s="260">
        <f t="shared" si="128"/>
        <v>0</v>
      </c>
      <c r="BK288" s="260">
        <f t="shared" si="129"/>
        <v>0</v>
      </c>
      <c r="BL288" s="260">
        <f t="shared" si="130"/>
        <v>0</v>
      </c>
      <c r="BM288" s="260">
        <f t="shared" si="131"/>
        <v>0</v>
      </c>
      <c r="BN288" s="260">
        <f t="shared" si="132"/>
        <v>0</v>
      </c>
      <c r="BO288" s="260">
        <f t="shared" si="133"/>
        <v>0</v>
      </c>
      <c r="BP288" s="2912"/>
      <c r="BQ288" s="2864"/>
      <c r="BR288" s="2864"/>
      <c r="BS288" s="2920"/>
      <c r="BT288" s="2920"/>
      <c r="BU288" s="2920"/>
    </row>
    <row r="289" spans="1:73" s="22" customFormat="1" ht="15.75" hidden="1" customHeight="1" outlineLevel="1">
      <c r="A289" s="2920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899"/>
      <c r="N289" s="48"/>
      <c r="O289" s="49"/>
      <c r="P289" s="49"/>
      <c r="Q289" s="1871">
        <f t="shared" si="119"/>
        <v>0</v>
      </c>
      <c r="R289" s="1872">
        <f t="shared" si="98"/>
        <v>0</v>
      </c>
      <c r="S289" s="1872">
        <f t="shared" si="99"/>
        <v>0</v>
      </c>
      <c r="T289" s="50"/>
      <c r="U289" s="50"/>
      <c r="V289" s="50"/>
      <c r="W289" s="1872">
        <f t="shared" si="100"/>
        <v>0</v>
      </c>
      <c r="X289" s="1878">
        <f t="shared" si="101"/>
        <v>0</v>
      </c>
      <c r="Y289" s="1878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5246</v>
      </c>
      <c r="AI289" s="195"/>
      <c r="AJ289" s="2912"/>
      <c r="AK289" s="259">
        <f t="shared" si="103"/>
        <v>0</v>
      </c>
      <c r="AL289" s="2912"/>
      <c r="AM289" s="2864"/>
      <c r="AN289" s="2864"/>
      <c r="AO289" s="2864"/>
      <c r="AP289" s="2864"/>
      <c r="AQ289" s="2864"/>
      <c r="AR289" s="2864"/>
      <c r="AS289" s="2864"/>
      <c r="AT289" s="260">
        <f t="shared" si="120"/>
        <v>0</v>
      </c>
      <c r="AU289" s="260">
        <f t="shared" si="121"/>
        <v>0</v>
      </c>
      <c r="AV289" s="260">
        <f t="shared" si="122"/>
        <v>0</v>
      </c>
      <c r="AW289" s="260">
        <f t="shared" si="123"/>
        <v>0</v>
      </c>
      <c r="AX289" s="260">
        <f t="shared" si="124"/>
        <v>0</v>
      </c>
      <c r="AY289" s="260">
        <f t="shared" si="125"/>
        <v>0</v>
      </c>
      <c r="AZ289" s="260">
        <f t="shared" si="126"/>
        <v>0</v>
      </c>
      <c r="BA289" s="245"/>
      <c r="BB289" s="245"/>
      <c r="BC289" s="2864"/>
      <c r="BD289" s="2864"/>
      <c r="BE289" s="2864"/>
      <c r="BF289" s="2864"/>
      <c r="BG289" s="260">
        <f t="shared" si="127"/>
        <v>0</v>
      </c>
      <c r="BH289" s="2864"/>
      <c r="BI289" s="245"/>
      <c r="BJ289" s="260">
        <f t="shared" si="128"/>
        <v>0</v>
      </c>
      <c r="BK289" s="260">
        <f t="shared" si="129"/>
        <v>0</v>
      </c>
      <c r="BL289" s="260">
        <f t="shared" si="130"/>
        <v>0</v>
      </c>
      <c r="BM289" s="260">
        <f t="shared" si="131"/>
        <v>0</v>
      </c>
      <c r="BN289" s="260">
        <f t="shared" si="132"/>
        <v>0</v>
      </c>
      <c r="BO289" s="260">
        <f t="shared" si="133"/>
        <v>0</v>
      </c>
      <c r="BP289" s="2912"/>
      <c r="BQ289" s="2864"/>
      <c r="BR289" s="2864"/>
      <c r="BS289" s="2920"/>
      <c r="BT289" s="2920"/>
      <c r="BU289" s="2920"/>
    </row>
    <row r="290" spans="1:73" s="22" customFormat="1" ht="15.75" hidden="1" customHeight="1" outlineLevel="1">
      <c r="A290" s="2920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899"/>
      <c r="N290" s="48"/>
      <c r="O290" s="49"/>
      <c r="P290" s="49"/>
      <c r="Q290" s="1871">
        <f t="shared" si="119"/>
        <v>0</v>
      </c>
      <c r="R290" s="1872">
        <f t="shared" ref="R290:R311" si="134">IF(W290=0,0,((1+W290)/(1+$C$626))-1)</f>
        <v>0</v>
      </c>
      <c r="S290" s="1872">
        <f t="shared" ref="S290:S311" si="135">IF(W290=0,0,((1+W290)/(1+$C$627))-1)</f>
        <v>0</v>
      </c>
      <c r="T290" s="50"/>
      <c r="U290" s="50"/>
      <c r="V290" s="50"/>
      <c r="W290" s="1872">
        <f t="shared" ref="W290:W311" si="136">V290+U290</f>
        <v>0</v>
      </c>
      <c r="X290" s="1878">
        <f t="shared" ref="X290:X311" si="137">W290*P290</f>
        <v>0</v>
      </c>
      <c r="Y290" s="1878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5247</v>
      </c>
      <c r="AI290" s="195"/>
      <c r="AJ290" s="2912"/>
      <c r="AK290" s="259">
        <f t="shared" ref="AK290:AK312" si="139">IF( SUM( AM290:BO290 ) = 0, 0, $AM$5 )</f>
        <v>0</v>
      </c>
      <c r="AL290" s="2912"/>
      <c r="AM290" s="2864"/>
      <c r="AN290" s="2864"/>
      <c r="AO290" s="2864"/>
      <c r="AP290" s="2864"/>
      <c r="AQ290" s="2864"/>
      <c r="AR290" s="2864"/>
      <c r="AS290" s="2864"/>
      <c r="AT290" s="260">
        <f t="shared" si="120"/>
        <v>0</v>
      </c>
      <c r="AU290" s="260">
        <f t="shared" si="121"/>
        <v>0</v>
      </c>
      <c r="AV290" s="260">
        <f t="shared" si="122"/>
        <v>0</v>
      </c>
      <c r="AW290" s="260">
        <f t="shared" si="123"/>
        <v>0</v>
      </c>
      <c r="AX290" s="260">
        <f t="shared" si="124"/>
        <v>0</v>
      </c>
      <c r="AY290" s="260">
        <f t="shared" si="125"/>
        <v>0</v>
      </c>
      <c r="AZ290" s="260">
        <f t="shared" si="126"/>
        <v>0</v>
      </c>
      <c r="BA290" s="245"/>
      <c r="BB290" s="245"/>
      <c r="BC290" s="2864"/>
      <c r="BD290" s="2864"/>
      <c r="BE290" s="2864"/>
      <c r="BF290" s="2864"/>
      <c r="BG290" s="260">
        <f t="shared" si="127"/>
        <v>0</v>
      </c>
      <c r="BH290" s="2864"/>
      <c r="BI290" s="245"/>
      <c r="BJ290" s="260">
        <f t="shared" si="128"/>
        <v>0</v>
      </c>
      <c r="BK290" s="260">
        <f t="shared" si="129"/>
        <v>0</v>
      </c>
      <c r="BL290" s="260">
        <f t="shared" si="130"/>
        <v>0</v>
      </c>
      <c r="BM290" s="260">
        <f t="shared" si="131"/>
        <v>0</v>
      </c>
      <c r="BN290" s="260">
        <f t="shared" si="132"/>
        <v>0</v>
      </c>
      <c r="BO290" s="260">
        <f t="shared" si="133"/>
        <v>0</v>
      </c>
      <c r="BP290" s="2912"/>
      <c r="BQ290" s="2864"/>
      <c r="BR290" s="2864"/>
      <c r="BS290" s="2920"/>
      <c r="BT290" s="2920"/>
      <c r="BU290" s="2920"/>
    </row>
    <row r="291" spans="1:73" s="22" customFormat="1" ht="15.75" hidden="1" customHeight="1" outlineLevel="1">
      <c r="A291" s="2920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899"/>
      <c r="N291" s="48"/>
      <c r="O291" s="49"/>
      <c r="P291" s="49"/>
      <c r="Q291" s="1871">
        <f t="shared" si="119"/>
        <v>0</v>
      </c>
      <c r="R291" s="1872">
        <f t="shared" si="134"/>
        <v>0</v>
      </c>
      <c r="S291" s="1872">
        <f t="shared" si="135"/>
        <v>0</v>
      </c>
      <c r="T291" s="50"/>
      <c r="U291" s="50"/>
      <c r="V291" s="50"/>
      <c r="W291" s="1872">
        <f t="shared" si="136"/>
        <v>0</v>
      </c>
      <c r="X291" s="1878">
        <f t="shared" si="137"/>
        <v>0</v>
      </c>
      <c r="Y291" s="1878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5248</v>
      </c>
      <c r="AI291" s="195"/>
      <c r="AJ291" s="2912"/>
      <c r="AK291" s="259">
        <f t="shared" si="139"/>
        <v>0</v>
      </c>
      <c r="AL291" s="2912"/>
      <c r="AM291" s="2864"/>
      <c r="AN291" s="2864"/>
      <c r="AO291" s="2864"/>
      <c r="AP291" s="2864"/>
      <c r="AQ291" s="2864"/>
      <c r="AR291" s="2864"/>
      <c r="AS291" s="2864"/>
      <c r="AT291" s="260">
        <f t="shared" si="120"/>
        <v>0</v>
      </c>
      <c r="AU291" s="260">
        <f t="shared" si="121"/>
        <v>0</v>
      </c>
      <c r="AV291" s="260">
        <f t="shared" si="122"/>
        <v>0</v>
      </c>
      <c r="AW291" s="260">
        <f t="shared" si="123"/>
        <v>0</v>
      </c>
      <c r="AX291" s="260">
        <f t="shared" si="124"/>
        <v>0</v>
      </c>
      <c r="AY291" s="260">
        <f t="shared" si="125"/>
        <v>0</v>
      </c>
      <c r="AZ291" s="260">
        <f t="shared" si="126"/>
        <v>0</v>
      </c>
      <c r="BA291" s="245"/>
      <c r="BB291" s="245"/>
      <c r="BC291" s="2864"/>
      <c r="BD291" s="2864"/>
      <c r="BE291" s="2864"/>
      <c r="BF291" s="2864"/>
      <c r="BG291" s="260">
        <f t="shared" si="127"/>
        <v>0</v>
      </c>
      <c r="BH291" s="2864"/>
      <c r="BI291" s="245"/>
      <c r="BJ291" s="260">
        <f t="shared" si="128"/>
        <v>0</v>
      </c>
      <c r="BK291" s="260">
        <f t="shared" si="129"/>
        <v>0</v>
      </c>
      <c r="BL291" s="260">
        <f t="shared" si="130"/>
        <v>0</v>
      </c>
      <c r="BM291" s="260">
        <f t="shared" si="131"/>
        <v>0</v>
      </c>
      <c r="BN291" s="260">
        <f t="shared" si="132"/>
        <v>0</v>
      </c>
      <c r="BO291" s="260">
        <f t="shared" si="133"/>
        <v>0</v>
      </c>
      <c r="BP291" s="2912"/>
      <c r="BQ291" s="2864"/>
      <c r="BR291" s="2864"/>
      <c r="BS291" s="2920"/>
      <c r="BT291" s="2920"/>
      <c r="BU291" s="2920"/>
    </row>
    <row r="292" spans="1:73" s="22" customFormat="1" ht="15.75" hidden="1" customHeight="1" outlineLevel="1">
      <c r="A292" s="2920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899"/>
      <c r="N292" s="48"/>
      <c r="O292" s="49"/>
      <c r="P292" s="49"/>
      <c r="Q292" s="1871">
        <f t="shared" ref="Q292:Q311" si="140">IFERROR(M292*O292,"")</f>
        <v>0</v>
      </c>
      <c r="R292" s="1872">
        <f t="shared" si="134"/>
        <v>0</v>
      </c>
      <c r="S292" s="1872">
        <f t="shared" si="135"/>
        <v>0</v>
      </c>
      <c r="T292" s="50"/>
      <c r="U292" s="50"/>
      <c r="V292" s="50"/>
      <c r="W292" s="1872">
        <f t="shared" si="136"/>
        <v>0</v>
      </c>
      <c r="X292" s="1878">
        <f t="shared" si="137"/>
        <v>0</v>
      </c>
      <c r="Y292" s="1878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5249</v>
      </c>
      <c r="AI292" s="195"/>
      <c r="AJ292" s="2912"/>
      <c r="AK292" s="259">
        <f t="shared" si="139"/>
        <v>0</v>
      </c>
      <c r="AL292" s="2912"/>
      <c r="AM292" s="2864"/>
      <c r="AN292" s="2864"/>
      <c r="AO292" s="2864"/>
      <c r="AP292" s="2864"/>
      <c r="AQ292" s="2864"/>
      <c r="AR292" s="2864"/>
      <c r="AS292" s="2864"/>
      <c r="AT292" s="260">
        <f t="shared" si="120"/>
        <v>0</v>
      </c>
      <c r="AU292" s="260">
        <f t="shared" si="121"/>
        <v>0</v>
      </c>
      <c r="AV292" s="260">
        <f t="shared" si="122"/>
        <v>0</v>
      </c>
      <c r="AW292" s="260">
        <f t="shared" si="123"/>
        <v>0</v>
      </c>
      <c r="AX292" s="260">
        <f t="shared" si="124"/>
        <v>0</v>
      </c>
      <c r="AY292" s="260">
        <f t="shared" si="125"/>
        <v>0</v>
      </c>
      <c r="AZ292" s="260">
        <f t="shared" si="126"/>
        <v>0</v>
      </c>
      <c r="BA292" s="245"/>
      <c r="BB292" s="245"/>
      <c r="BC292" s="2864"/>
      <c r="BD292" s="2864"/>
      <c r="BE292" s="2864"/>
      <c r="BF292" s="2864"/>
      <c r="BG292" s="260">
        <f t="shared" si="127"/>
        <v>0</v>
      </c>
      <c r="BH292" s="2864"/>
      <c r="BI292" s="245"/>
      <c r="BJ292" s="260">
        <f t="shared" si="128"/>
        <v>0</v>
      </c>
      <c r="BK292" s="260">
        <f t="shared" si="129"/>
        <v>0</v>
      </c>
      <c r="BL292" s="260">
        <f t="shared" si="130"/>
        <v>0</v>
      </c>
      <c r="BM292" s="260">
        <f t="shared" si="131"/>
        <v>0</v>
      </c>
      <c r="BN292" s="260">
        <f t="shared" si="132"/>
        <v>0</v>
      </c>
      <c r="BO292" s="260">
        <f t="shared" si="133"/>
        <v>0</v>
      </c>
      <c r="BP292" s="2912"/>
      <c r="BQ292" s="2864"/>
      <c r="BR292" s="2864"/>
      <c r="BS292" s="2920"/>
      <c r="BT292" s="2920"/>
      <c r="BU292" s="2920"/>
    </row>
    <row r="293" spans="1:73" s="22" customFormat="1" ht="15.75" hidden="1" customHeight="1" outlineLevel="1">
      <c r="A293" s="2920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899"/>
      <c r="N293" s="48"/>
      <c r="O293" s="49"/>
      <c r="P293" s="49"/>
      <c r="Q293" s="1871">
        <f t="shared" si="140"/>
        <v>0</v>
      </c>
      <c r="R293" s="1872">
        <f t="shared" si="134"/>
        <v>0</v>
      </c>
      <c r="S293" s="1872">
        <f t="shared" si="135"/>
        <v>0</v>
      </c>
      <c r="T293" s="50"/>
      <c r="U293" s="50"/>
      <c r="V293" s="50"/>
      <c r="W293" s="1872">
        <f t="shared" si="136"/>
        <v>0</v>
      </c>
      <c r="X293" s="1878">
        <f t="shared" si="137"/>
        <v>0</v>
      </c>
      <c r="Y293" s="1878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5250</v>
      </c>
      <c r="AI293" s="195"/>
      <c r="AJ293" s="2912"/>
      <c r="AK293" s="259">
        <f t="shared" si="139"/>
        <v>0</v>
      </c>
      <c r="AL293" s="2912"/>
      <c r="AM293" s="2864"/>
      <c r="AN293" s="2864"/>
      <c r="AO293" s="2864"/>
      <c r="AP293" s="2864"/>
      <c r="AQ293" s="2864"/>
      <c r="AR293" s="2864"/>
      <c r="AS293" s="2864"/>
      <c r="AT293" s="260">
        <f t="shared" si="120"/>
        <v>0</v>
      </c>
      <c r="AU293" s="260">
        <f t="shared" si="121"/>
        <v>0</v>
      </c>
      <c r="AV293" s="260">
        <f t="shared" si="122"/>
        <v>0</v>
      </c>
      <c r="AW293" s="260">
        <f t="shared" si="123"/>
        <v>0</v>
      </c>
      <c r="AX293" s="260">
        <f t="shared" si="124"/>
        <v>0</v>
      </c>
      <c r="AY293" s="260">
        <f t="shared" si="125"/>
        <v>0</v>
      </c>
      <c r="AZ293" s="260">
        <f t="shared" si="126"/>
        <v>0</v>
      </c>
      <c r="BA293" s="245"/>
      <c r="BB293" s="245"/>
      <c r="BC293" s="2864"/>
      <c r="BD293" s="2864"/>
      <c r="BE293" s="2864"/>
      <c r="BF293" s="2864"/>
      <c r="BG293" s="260">
        <f t="shared" si="127"/>
        <v>0</v>
      </c>
      <c r="BH293" s="2864"/>
      <c r="BI293" s="245"/>
      <c r="BJ293" s="260">
        <f t="shared" si="128"/>
        <v>0</v>
      </c>
      <c r="BK293" s="260">
        <f t="shared" si="129"/>
        <v>0</v>
      </c>
      <c r="BL293" s="260">
        <f t="shared" si="130"/>
        <v>0</v>
      </c>
      <c r="BM293" s="260">
        <f t="shared" si="131"/>
        <v>0</v>
      </c>
      <c r="BN293" s="260">
        <f t="shared" si="132"/>
        <v>0</v>
      </c>
      <c r="BO293" s="260">
        <f t="shared" si="133"/>
        <v>0</v>
      </c>
      <c r="BP293" s="2912"/>
      <c r="BQ293" s="2864"/>
      <c r="BR293" s="2864"/>
      <c r="BS293" s="2920"/>
      <c r="BT293" s="2920"/>
      <c r="BU293" s="2920"/>
    </row>
    <row r="294" spans="1:73" s="22" customFormat="1" ht="15.75" hidden="1" customHeight="1" outlineLevel="1">
      <c r="A294" s="2920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899"/>
      <c r="N294" s="48"/>
      <c r="O294" s="49"/>
      <c r="P294" s="49"/>
      <c r="Q294" s="1871">
        <f t="shared" si="140"/>
        <v>0</v>
      </c>
      <c r="R294" s="1872">
        <f t="shared" si="134"/>
        <v>0</v>
      </c>
      <c r="S294" s="1872">
        <f t="shared" si="135"/>
        <v>0</v>
      </c>
      <c r="T294" s="50"/>
      <c r="U294" s="50"/>
      <c r="V294" s="50"/>
      <c r="W294" s="1872">
        <f t="shared" si="136"/>
        <v>0</v>
      </c>
      <c r="X294" s="1878">
        <f t="shared" si="137"/>
        <v>0</v>
      </c>
      <c r="Y294" s="1878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5251</v>
      </c>
      <c r="AI294" s="195"/>
      <c r="AJ294" s="2912"/>
      <c r="AK294" s="259">
        <f t="shared" si="139"/>
        <v>0</v>
      </c>
      <c r="AL294" s="2912"/>
      <c r="AM294" s="2864"/>
      <c r="AN294" s="2864"/>
      <c r="AO294" s="2864"/>
      <c r="AP294" s="2864"/>
      <c r="AQ294" s="2864"/>
      <c r="AR294" s="2864"/>
      <c r="AS294" s="2864"/>
      <c r="AT294" s="260">
        <f t="shared" si="120"/>
        <v>0</v>
      </c>
      <c r="AU294" s="260">
        <f t="shared" si="121"/>
        <v>0</v>
      </c>
      <c r="AV294" s="260">
        <f t="shared" si="122"/>
        <v>0</v>
      </c>
      <c r="AW294" s="260">
        <f t="shared" si="123"/>
        <v>0</v>
      </c>
      <c r="AX294" s="260">
        <f t="shared" si="124"/>
        <v>0</v>
      </c>
      <c r="AY294" s="260">
        <f t="shared" si="125"/>
        <v>0</v>
      </c>
      <c r="AZ294" s="260">
        <f t="shared" si="126"/>
        <v>0</v>
      </c>
      <c r="BA294" s="245"/>
      <c r="BB294" s="245"/>
      <c r="BC294" s="2864"/>
      <c r="BD294" s="2864"/>
      <c r="BE294" s="2864"/>
      <c r="BF294" s="2864"/>
      <c r="BG294" s="260">
        <f t="shared" si="127"/>
        <v>0</v>
      </c>
      <c r="BH294" s="2864"/>
      <c r="BI294" s="245"/>
      <c r="BJ294" s="260">
        <f t="shared" si="128"/>
        <v>0</v>
      </c>
      <c r="BK294" s="260">
        <f t="shared" si="129"/>
        <v>0</v>
      </c>
      <c r="BL294" s="260">
        <f t="shared" si="130"/>
        <v>0</v>
      </c>
      <c r="BM294" s="260">
        <f t="shared" si="131"/>
        <v>0</v>
      </c>
      <c r="BN294" s="260">
        <f t="shared" si="132"/>
        <v>0</v>
      </c>
      <c r="BO294" s="260">
        <f t="shared" si="133"/>
        <v>0</v>
      </c>
      <c r="BP294" s="2912"/>
      <c r="BQ294" s="2864"/>
      <c r="BR294" s="2864"/>
      <c r="BS294" s="2920"/>
      <c r="BT294" s="2920"/>
      <c r="BU294" s="2920"/>
    </row>
    <row r="295" spans="1:73" s="22" customFormat="1" ht="15.75" hidden="1" customHeight="1" outlineLevel="1">
      <c r="A295" s="2920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899"/>
      <c r="N295" s="48"/>
      <c r="O295" s="49"/>
      <c r="P295" s="49"/>
      <c r="Q295" s="1871">
        <f t="shared" si="140"/>
        <v>0</v>
      </c>
      <c r="R295" s="1872">
        <f t="shared" si="134"/>
        <v>0</v>
      </c>
      <c r="S295" s="1872">
        <f t="shared" si="135"/>
        <v>0</v>
      </c>
      <c r="T295" s="50"/>
      <c r="U295" s="50"/>
      <c r="V295" s="50"/>
      <c r="W295" s="1872">
        <f t="shared" si="136"/>
        <v>0</v>
      </c>
      <c r="X295" s="1878">
        <f t="shared" si="137"/>
        <v>0</v>
      </c>
      <c r="Y295" s="1878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5252</v>
      </c>
      <c r="AI295" s="195"/>
      <c r="AJ295" s="2912"/>
      <c r="AK295" s="259">
        <f t="shared" si="139"/>
        <v>0</v>
      </c>
      <c r="AL295" s="2912"/>
      <c r="AM295" s="2864"/>
      <c r="AN295" s="2864"/>
      <c r="AO295" s="2864"/>
      <c r="AP295" s="2864"/>
      <c r="AQ295" s="2864"/>
      <c r="AR295" s="2864"/>
      <c r="AS295" s="2864"/>
      <c r="AT295" s="260">
        <f t="shared" si="120"/>
        <v>0</v>
      </c>
      <c r="AU295" s="260">
        <f t="shared" si="121"/>
        <v>0</v>
      </c>
      <c r="AV295" s="260">
        <f t="shared" si="122"/>
        <v>0</v>
      </c>
      <c r="AW295" s="260">
        <f t="shared" si="123"/>
        <v>0</v>
      </c>
      <c r="AX295" s="260">
        <f t="shared" si="124"/>
        <v>0</v>
      </c>
      <c r="AY295" s="260">
        <f t="shared" si="125"/>
        <v>0</v>
      </c>
      <c r="AZ295" s="260">
        <f t="shared" si="126"/>
        <v>0</v>
      </c>
      <c r="BA295" s="245"/>
      <c r="BB295" s="245"/>
      <c r="BC295" s="2864"/>
      <c r="BD295" s="2864"/>
      <c r="BE295" s="2864"/>
      <c r="BF295" s="2864"/>
      <c r="BG295" s="260">
        <f t="shared" si="127"/>
        <v>0</v>
      </c>
      <c r="BH295" s="2864"/>
      <c r="BI295" s="245"/>
      <c r="BJ295" s="260">
        <f t="shared" si="128"/>
        <v>0</v>
      </c>
      <c r="BK295" s="260">
        <f t="shared" si="129"/>
        <v>0</v>
      </c>
      <c r="BL295" s="260">
        <f t="shared" si="130"/>
        <v>0</v>
      </c>
      <c r="BM295" s="260">
        <f t="shared" si="131"/>
        <v>0</v>
      </c>
      <c r="BN295" s="260">
        <f t="shared" si="132"/>
        <v>0</v>
      </c>
      <c r="BO295" s="260">
        <f t="shared" si="133"/>
        <v>0</v>
      </c>
      <c r="BP295" s="2912"/>
      <c r="BQ295" s="2864"/>
      <c r="BR295" s="2864"/>
      <c r="BS295" s="2920"/>
      <c r="BT295" s="2920"/>
      <c r="BU295" s="2920"/>
    </row>
    <row r="296" spans="1:73" s="22" customFormat="1" ht="15.75" hidden="1" customHeight="1" outlineLevel="1">
      <c r="A296" s="2920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899"/>
      <c r="N296" s="48"/>
      <c r="O296" s="49"/>
      <c r="P296" s="49"/>
      <c r="Q296" s="1871">
        <f t="shared" si="140"/>
        <v>0</v>
      </c>
      <c r="R296" s="1872">
        <f t="shared" si="134"/>
        <v>0</v>
      </c>
      <c r="S296" s="1872">
        <f t="shared" si="135"/>
        <v>0</v>
      </c>
      <c r="T296" s="50"/>
      <c r="U296" s="50"/>
      <c r="V296" s="50"/>
      <c r="W296" s="1872">
        <f t="shared" si="136"/>
        <v>0</v>
      </c>
      <c r="X296" s="1878">
        <f t="shared" si="137"/>
        <v>0</v>
      </c>
      <c r="Y296" s="1878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5253</v>
      </c>
      <c r="AI296" s="195"/>
      <c r="AJ296" s="2912"/>
      <c r="AK296" s="259">
        <f t="shared" si="139"/>
        <v>0</v>
      </c>
      <c r="AL296" s="2912"/>
      <c r="AM296" s="2864"/>
      <c r="AN296" s="2864"/>
      <c r="AO296" s="2864"/>
      <c r="AP296" s="2864"/>
      <c r="AQ296" s="2864"/>
      <c r="AR296" s="2864"/>
      <c r="AS296" s="2864"/>
      <c r="AT296" s="260">
        <f t="shared" si="120"/>
        <v>0</v>
      </c>
      <c r="AU296" s="260">
        <f t="shared" si="121"/>
        <v>0</v>
      </c>
      <c r="AV296" s="260">
        <f t="shared" si="122"/>
        <v>0</v>
      </c>
      <c r="AW296" s="260">
        <f t="shared" si="123"/>
        <v>0</v>
      </c>
      <c r="AX296" s="260">
        <f t="shared" si="124"/>
        <v>0</v>
      </c>
      <c r="AY296" s="260">
        <f t="shared" si="125"/>
        <v>0</v>
      </c>
      <c r="AZ296" s="260">
        <f t="shared" si="126"/>
        <v>0</v>
      </c>
      <c r="BA296" s="245"/>
      <c r="BB296" s="245"/>
      <c r="BC296" s="2864"/>
      <c r="BD296" s="2864"/>
      <c r="BE296" s="2864"/>
      <c r="BF296" s="2864"/>
      <c r="BG296" s="260">
        <f t="shared" si="127"/>
        <v>0</v>
      </c>
      <c r="BH296" s="2864"/>
      <c r="BI296" s="245"/>
      <c r="BJ296" s="260">
        <f t="shared" si="128"/>
        <v>0</v>
      </c>
      <c r="BK296" s="260">
        <f t="shared" si="129"/>
        <v>0</v>
      </c>
      <c r="BL296" s="260">
        <f t="shared" si="130"/>
        <v>0</v>
      </c>
      <c r="BM296" s="260">
        <f t="shared" si="131"/>
        <v>0</v>
      </c>
      <c r="BN296" s="260">
        <f t="shared" si="132"/>
        <v>0</v>
      </c>
      <c r="BO296" s="260">
        <f t="shared" si="133"/>
        <v>0</v>
      </c>
      <c r="BP296" s="2912"/>
      <c r="BQ296" s="2864"/>
      <c r="BR296" s="2864"/>
      <c r="BS296" s="2920"/>
      <c r="BT296" s="2920"/>
      <c r="BU296" s="2920"/>
    </row>
    <row r="297" spans="1:73" s="22" customFormat="1" ht="15.75" hidden="1" customHeight="1" outlineLevel="1">
      <c r="A297" s="2920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899"/>
      <c r="N297" s="48"/>
      <c r="O297" s="49"/>
      <c r="P297" s="49"/>
      <c r="Q297" s="1871">
        <f t="shared" si="140"/>
        <v>0</v>
      </c>
      <c r="R297" s="1872">
        <f t="shared" si="134"/>
        <v>0</v>
      </c>
      <c r="S297" s="1872">
        <f t="shared" si="135"/>
        <v>0</v>
      </c>
      <c r="T297" s="50"/>
      <c r="U297" s="50"/>
      <c r="V297" s="50"/>
      <c r="W297" s="1872">
        <f t="shared" si="136"/>
        <v>0</v>
      </c>
      <c r="X297" s="1878">
        <f t="shared" si="137"/>
        <v>0</v>
      </c>
      <c r="Y297" s="1878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5254</v>
      </c>
      <c r="AI297" s="195"/>
      <c r="AJ297" s="2912"/>
      <c r="AK297" s="259">
        <f t="shared" si="139"/>
        <v>0</v>
      </c>
      <c r="AL297" s="2912"/>
      <c r="AM297" s="2864"/>
      <c r="AN297" s="2864"/>
      <c r="AO297" s="2864"/>
      <c r="AP297" s="2864"/>
      <c r="AQ297" s="2864"/>
      <c r="AR297" s="2864"/>
      <c r="AS297" s="2864"/>
      <c r="AT297" s="260">
        <f t="shared" si="120"/>
        <v>0</v>
      </c>
      <c r="AU297" s="260">
        <f t="shared" si="121"/>
        <v>0</v>
      </c>
      <c r="AV297" s="260">
        <f t="shared" si="122"/>
        <v>0</v>
      </c>
      <c r="AW297" s="260">
        <f t="shared" si="123"/>
        <v>0</v>
      </c>
      <c r="AX297" s="260">
        <f t="shared" si="124"/>
        <v>0</v>
      </c>
      <c r="AY297" s="260">
        <f t="shared" si="125"/>
        <v>0</v>
      </c>
      <c r="AZ297" s="260">
        <f t="shared" si="126"/>
        <v>0</v>
      </c>
      <c r="BA297" s="245"/>
      <c r="BB297" s="245"/>
      <c r="BC297" s="2864"/>
      <c r="BD297" s="2864"/>
      <c r="BE297" s="2864"/>
      <c r="BF297" s="2864"/>
      <c r="BG297" s="260">
        <f t="shared" si="127"/>
        <v>0</v>
      </c>
      <c r="BH297" s="2864"/>
      <c r="BI297" s="245"/>
      <c r="BJ297" s="260">
        <f t="shared" si="128"/>
        <v>0</v>
      </c>
      <c r="BK297" s="260">
        <f t="shared" si="129"/>
        <v>0</v>
      </c>
      <c r="BL297" s="260">
        <f t="shared" si="130"/>
        <v>0</v>
      </c>
      <c r="BM297" s="260">
        <f t="shared" si="131"/>
        <v>0</v>
      </c>
      <c r="BN297" s="260">
        <f t="shared" si="132"/>
        <v>0</v>
      </c>
      <c r="BO297" s="260">
        <f t="shared" si="133"/>
        <v>0</v>
      </c>
      <c r="BP297" s="2912"/>
      <c r="BQ297" s="2864"/>
      <c r="BR297" s="2864"/>
      <c r="BS297" s="2920"/>
      <c r="BT297" s="2920"/>
      <c r="BU297" s="2920"/>
    </row>
    <row r="298" spans="1:73" s="22" customFormat="1" ht="15.75" hidden="1" customHeight="1" outlineLevel="1">
      <c r="A298" s="2920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899"/>
      <c r="N298" s="48"/>
      <c r="O298" s="49"/>
      <c r="P298" s="49"/>
      <c r="Q298" s="1871">
        <f t="shared" si="140"/>
        <v>0</v>
      </c>
      <c r="R298" s="1872">
        <f t="shared" si="134"/>
        <v>0</v>
      </c>
      <c r="S298" s="1872">
        <f t="shared" si="135"/>
        <v>0</v>
      </c>
      <c r="T298" s="50"/>
      <c r="U298" s="50"/>
      <c r="V298" s="50"/>
      <c r="W298" s="1872">
        <f t="shared" si="136"/>
        <v>0</v>
      </c>
      <c r="X298" s="1878">
        <f t="shared" si="137"/>
        <v>0</v>
      </c>
      <c r="Y298" s="1878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5255</v>
      </c>
      <c r="AI298" s="195"/>
      <c r="AJ298" s="2912"/>
      <c r="AK298" s="259">
        <f t="shared" si="139"/>
        <v>0</v>
      </c>
      <c r="AL298" s="2912"/>
      <c r="AM298" s="2864"/>
      <c r="AN298" s="2864"/>
      <c r="AO298" s="2864"/>
      <c r="AP298" s="2864"/>
      <c r="AQ298" s="2864"/>
      <c r="AR298" s="2864"/>
      <c r="AS298" s="2864"/>
      <c r="AT298" s="260">
        <f t="shared" si="120"/>
        <v>0</v>
      </c>
      <c r="AU298" s="260">
        <f t="shared" si="121"/>
        <v>0</v>
      </c>
      <c r="AV298" s="260">
        <f t="shared" si="122"/>
        <v>0</v>
      </c>
      <c r="AW298" s="260">
        <f t="shared" si="123"/>
        <v>0</v>
      </c>
      <c r="AX298" s="260">
        <f t="shared" si="124"/>
        <v>0</v>
      </c>
      <c r="AY298" s="260">
        <f t="shared" si="125"/>
        <v>0</v>
      </c>
      <c r="AZ298" s="260">
        <f t="shared" si="126"/>
        <v>0</v>
      </c>
      <c r="BA298" s="245"/>
      <c r="BB298" s="245"/>
      <c r="BC298" s="2864"/>
      <c r="BD298" s="2864"/>
      <c r="BE298" s="2864"/>
      <c r="BF298" s="2864"/>
      <c r="BG298" s="260">
        <f t="shared" si="127"/>
        <v>0</v>
      </c>
      <c r="BH298" s="2864"/>
      <c r="BI298" s="245"/>
      <c r="BJ298" s="260">
        <f t="shared" si="128"/>
        <v>0</v>
      </c>
      <c r="BK298" s="260">
        <f t="shared" si="129"/>
        <v>0</v>
      </c>
      <c r="BL298" s="260">
        <f t="shared" si="130"/>
        <v>0</v>
      </c>
      <c r="BM298" s="260">
        <f t="shared" si="131"/>
        <v>0</v>
      </c>
      <c r="BN298" s="260">
        <f t="shared" si="132"/>
        <v>0</v>
      </c>
      <c r="BO298" s="260">
        <f t="shared" si="133"/>
        <v>0</v>
      </c>
      <c r="BP298" s="2912"/>
      <c r="BQ298" s="2864"/>
      <c r="BR298" s="2864"/>
      <c r="BS298" s="2920"/>
      <c r="BT298" s="2920"/>
      <c r="BU298" s="2920"/>
    </row>
    <row r="299" spans="1:73" s="22" customFormat="1" ht="15.75" hidden="1" customHeight="1" outlineLevel="1">
      <c r="A299" s="2920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899"/>
      <c r="N299" s="48"/>
      <c r="O299" s="49"/>
      <c r="P299" s="49"/>
      <c r="Q299" s="1871">
        <f t="shared" si="140"/>
        <v>0</v>
      </c>
      <c r="R299" s="1872">
        <f t="shared" si="134"/>
        <v>0</v>
      </c>
      <c r="S299" s="1872">
        <f t="shared" si="135"/>
        <v>0</v>
      </c>
      <c r="T299" s="50"/>
      <c r="U299" s="50"/>
      <c r="V299" s="50"/>
      <c r="W299" s="1872">
        <f t="shared" si="136"/>
        <v>0</v>
      </c>
      <c r="X299" s="1878">
        <f t="shared" si="137"/>
        <v>0</v>
      </c>
      <c r="Y299" s="1878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5256</v>
      </c>
      <c r="AI299" s="195"/>
      <c r="AJ299" s="2912"/>
      <c r="AK299" s="259">
        <f t="shared" si="139"/>
        <v>0</v>
      </c>
      <c r="AL299" s="2912"/>
      <c r="AM299" s="2864"/>
      <c r="AN299" s="2864"/>
      <c r="AO299" s="2864"/>
      <c r="AP299" s="2864"/>
      <c r="AQ299" s="2864"/>
      <c r="AR299" s="2864"/>
      <c r="AS299" s="2864"/>
      <c r="AT299" s="260">
        <f t="shared" si="120"/>
        <v>0</v>
      </c>
      <c r="AU299" s="260">
        <f t="shared" si="121"/>
        <v>0</v>
      </c>
      <c r="AV299" s="260">
        <f t="shared" si="122"/>
        <v>0</v>
      </c>
      <c r="AW299" s="260">
        <f t="shared" si="123"/>
        <v>0</v>
      </c>
      <c r="AX299" s="260">
        <f t="shared" si="124"/>
        <v>0</v>
      </c>
      <c r="AY299" s="260">
        <f t="shared" si="125"/>
        <v>0</v>
      </c>
      <c r="AZ299" s="260">
        <f t="shared" si="126"/>
        <v>0</v>
      </c>
      <c r="BA299" s="245"/>
      <c r="BB299" s="245"/>
      <c r="BC299" s="2864"/>
      <c r="BD299" s="2864"/>
      <c r="BE299" s="2864"/>
      <c r="BF299" s="2864"/>
      <c r="BG299" s="260">
        <f t="shared" si="127"/>
        <v>0</v>
      </c>
      <c r="BH299" s="2864"/>
      <c r="BI299" s="245"/>
      <c r="BJ299" s="260">
        <f t="shared" si="128"/>
        <v>0</v>
      </c>
      <c r="BK299" s="260">
        <f t="shared" si="129"/>
        <v>0</v>
      </c>
      <c r="BL299" s="260">
        <f t="shared" si="130"/>
        <v>0</v>
      </c>
      <c r="BM299" s="260">
        <f t="shared" si="131"/>
        <v>0</v>
      </c>
      <c r="BN299" s="260">
        <f t="shared" si="132"/>
        <v>0</v>
      </c>
      <c r="BO299" s="260">
        <f t="shared" si="133"/>
        <v>0</v>
      </c>
      <c r="BP299" s="2912"/>
      <c r="BQ299" s="2864"/>
      <c r="BR299" s="2864"/>
      <c r="BS299" s="2920"/>
      <c r="BT299" s="2920"/>
      <c r="BU299" s="2920"/>
    </row>
    <row r="300" spans="1:73" s="22" customFormat="1" ht="15.75" hidden="1" customHeight="1" outlineLevel="1">
      <c r="A300" s="2920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899"/>
      <c r="N300" s="48"/>
      <c r="O300" s="49"/>
      <c r="P300" s="49"/>
      <c r="Q300" s="1871">
        <f t="shared" si="140"/>
        <v>0</v>
      </c>
      <c r="R300" s="1872">
        <f t="shared" si="134"/>
        <v>0</v>
      </c>
      <c r="S300" s="1872">
        <f t="shared" si="135"/>
        <v>0</v>
      </c>
      <c r="T300" s="50"/>
      <c r="U300" s="50"/>
      <c r="V300" s="50"/>
      <c r="W300" s="1872">
        <f t="shared" si="136"/>
        <v>0</v>
      </c>
      <c r="X300" s="1878">
        <f t="shared" si="137"/>
        <v>0</v>
      </c>
      <c r="Y300" s="1878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5257</v>
      </c>
      <c r="AI300" s="195"/>
      <c r="AJ300" s="2912"/>
      <c r="AK300" s="259">
        <f t="shared" si="139"/>
        <v>0</v>
      </c>
      <c r="AL300" s="2912"/>
      <c r="AM300" s="2864"/>
      <c r="AN300" s="2864"/>
      <c r="AO300" s="2864"/>
      <c r="AP300" s="2864"/>
      <c r="AQ300" s="2864"/>
      <c r="AR300" s="2864"/>
      <c r="AS300" s="2864"/>
      <c r="AT300" s="260">
        <f t="shared" si="120"/>
        <v>0</v>
      </c>
      <c r="AU300" s="260">
        <f t="shared" si="121"/>
        <v>0</v>
      </c>
      <c r="AV300" s="260">
        <f t="shared" si="122"/>
        <v>0</v>
      </c>
      <c r="AW300" s="260">
        <f t="shared" si="123"/>
        <v>0</v>
      </c>
      <c r="AX300" s="260">
        <f t="shared" si="124"/>
        <v>0</v>
      </c>
      <c r="AY300" s="260">
        <f t="shared" si="125"/>
        <v>0</v>
      </c>
      <c r="AZ300" s="260">
        <f t="shared" si="126"/>
        <v>0</v>
      </c>
      <c r="BA300" s="245"/>
      <c r="BB300" s="245"/>
      <c r="BC300" s="2864"/>
      <c r="BD300" s="2864"/>
      <c r="BE300" s="2864"/>
      <c r="BF300" s="2864"/>
      <c r="BG300" s="260">
        <f t="shared" si="127"/>
        <v>0</v>
      </c>
      <c r="BH300" s="2864"/>
      <c r="BI300" s="245"/>
      <c r="BJ300" s="260">
        <f t="shared" si="128"/>
        <v>0</v>
      </c>
      <c r="BK300" s="260">
        <f t="shared" si="129"/>
        <v>0</v>
      </c>
      <c r="BL300" s="260">
        <f t="shared" si="130"/>
        <v>0</v>
      </c>
      <c r="BM300" s="260">
        <f t="shared" si="131"/>
        <v>0</v>
      </c>
      <c r="BN300" s="260">
        <f t="shared" si="132"/>
        <v>0</v>
      </c>
      <c r="BO300" s="260">
        <f t="shared" si="133"/>
        <v>0</v>
      </c>
      <c r="BP300" s="2912"/>
      <c r="BQ300" s="2864"/>
      <c r="BR300" s="2864"/>
      <c r="BS300" s="2920"/>
      <c r="BT300" s="2920"/>
      <c r="BU300" s="2920"/>
    </row>
    <row r="301" spans="1:73" s="22" customFormat="1" ht="15.75" hidden="1" customHeight="1" outlineLevel="1">
      <c r="A301" s="2920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899"/>
      <c r="N301" s="48"/>
      <c r="O301" s="49"/>
      <c r="P301" s="49"/>
      <c r="Q301" s="1871">
        <f t="shared" si="140"/>
        <v>0</v>
      </c>
      <c r="R301" s="1872">
        <f t="shared" si="134"/>
        <v>0</v>
      </c>
      <c r="S301" s="1872">
        <f t="shared" si="135"/>
        <v>0</v>
      </c>
      <c r="T301" s="50"/>
      <c r="U301" s="50"/>
      <c r="V301" s="50"/>
      <c r="W301" s="1872">
        <f t="shared" si="136"/>
        <v>0</v>
      </c>
      <c r="X301" s="1878">
        <f t="shared" si="137"/>
        <v>0</v>
      </c>
      <c r="Y301" s="1878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5258</v>
      </c>
      <c r="AI301" s="195"/>
      <c r="AJ301" s="2912"/>
      <c r="AK301" s="259">
        <f t="shared" si="139"/>
        <v>0</v>
      </c>
      <c r="AL301" s="2912"/>
      <c r="AM301" s="2864"/>
      <c r="AN301" s="2864"/>
      <c r="AO301" s="2864"/>
      <c r="AP301" s="2864"/>
      <c r="AQ301" s="2864"/>
      <c r="AR301" s="2864"/>
      <c r="AS301" s="2864"/>
      <c r="AT301" s="260">
        <f t="shared" si="120"/>
        <v>0</v>
      </c>
      <c r="AU301" s="260">
        <f t="shared" si="121"/>
        <v>0</v>
      </c>
      <c r="AV301" s="260">
        <f t="shared" si="122"/>
        <v>0</v>
      </c>
      <c r="AW301" s="260">
        <f t="shared" si="123"/>
        <v>0</v>
      </c>
      <c r="AX301" s="260">
        <f t="shared" si="124"/>
        <v>0</v>
      </c>
      <c r="AY301" s="260">
        <f t="shared" si="125"/>
        <v>0</v>
      </c>
      <c r="AZ301" s="260">
        <f t="shared" si="126"/>
        <v>0</v>
      </c>
      <c r="BA301" s="245"/>
      <c r="BB301" s="245"/>
      <c r="BC301" s="2864"/>
      <c r="BD301" s="2864"/>
      <c r="BE301" s="2864"/>
      <c r="BF301" s="2864"/>
      <c r="BG301" s="260">
        <f t="shared" si="127"/>
        <v>0</v>
      </c>
      <c r="BH301" s="2864"/>
      <c r="BI301" s="245"/>
      <c r="BJ301" s="260">
        <f t="shared" si="128"/>
        <v>0</v>
      </c>
      <c r="BK301" s="260">
        <f t="shared" si="129"/>
        <v>0</v>
      </c>
      <c r="BL301" s="260">
        <f t="shared" si="130"/>
        <v>0</v>
      </c>
      <c r="BM301" s="260">
        <f t="shared" si="131"/>
        <v>0</v>
      </c>
      <c r="BN301" s="260">
        <f t="shared" si="132"/>
        <v>0</v>
      </c>
      <c r="BO301" s="260">
        <f t="shared" si="133"/>
        <v>0</v>
      </c>
      <c r="BP301" s="2912"/>
      <c r="BQ301" s="2864"/>
      <c r="BR301" s="2864"/>
      <c r="BS301" s="2920"/>
      <c r="BT301" s="2920"/>
      <c r="BU301" s="2920"/>
    </row>
    <row r="302" spans="1:73" s="22" customFormat="1" ht="15.75" hidden="1" customHeight="1" outlineLevel="1">
      <c r="A302" s="2920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899"/>
      <c r="N302" s="48"/>
      <c r="O302" s="49"/>
      <c r="P302" s="49"/>
      <c r="Q302" s="1871">
        <f t="shared" si="140"/>
        <v>0</v>
      </c>
      <c r="R302" s="1872">
        <f t="shared" si="134"/>
        <v>0</v>
      </c>
      <c r="S302" s="1872">
        <f t="shared" si="135"/>
        <v>0</v>
      </c>
      <c r="T302" s="50"/>
      <c r="U302" s="50"/>
      <c r="V302" s="50"/>
      <c r="W302" s="1872">
        <f t="shared" si="136"/>
        <v>0</v>
      </c>
      <c r="X302" s="1878">
        <f t="shared" si="137"/>
        <v>0</v>
      </c>
      <c r="Y302" s="1878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5259</v>
      </c>
      <c r="AI302" s="195"/>
      <c r="AJ302" s="2912"/>
      <c r="AK302" s="259">
        <f t="shared" si="139"/>
        <v>0</v>
      </c>
      <c r="AL302" s="2912"/>
      <c r="AM302" s="2864"/>
      <c r="AN302" s="2864"/>
      <c r="AO302" s="2864"/>
      <c r="AP302" s="2864"/>
      <c r="AQ302" s="2864"/>
      <c r="AR302" s="2864"/>
      <c r="AS302" s="2864"/>
      <c r="AT302" s="260">
        <f t="shared" si="120"/>
        <v>0</v>
      </c>
      <c r="AU302" s="260">
        <f t="shared" si="121"/>
        <v>0</v>
      </c>
      <c r="AV302" s="260">
        <f t="shared" si="122"/>
        <v>0</v>
      </c>
      <c r="AW302" s="260">
        <f t="shared" si="123"/>
        <v>0</v>
      </c>
      <c r="AX302" s="260">
        <f t="shared" si="124"/>
        <v>0</v>
      </c>
      <c r="AY302" s="260">
        <f t="shared" si="125"/>
        <v>0</v>
      </c>
      <c r="AZ302" s="260">
        <f t="shared" si="126"/>
        <v>0</v>
      </c>
      <c r="BA302" s="245"/>
      <c r="BB302" s="245"/>
      <c r="BC302" s="2864"/>
      <c r="BD302" s="2864"/>
      <c r="BE302" s="2864"/>
      <c r="BF302" s="2864"/>
      <c r="BG302" s="260">
        <f t="shared" si="127"/>
        <v>0</v>
      </c>
      <c r="BH302" s="2864"/>
      <c r="BI302" s="245"/>
      <c r="BJ302" s="260">
        <f t="shared" si="128"/>
        <v>0</v>
      </c>
      <c r="BK302" s="260">
        <f t="shared" si="129"/>
        <v>0</v>
      </c>
      <c r="BL302" s="260">
        <f t="shared" si="130"/>
        <v>0</v>
      </c>
      <c r="BM302" s="260">
        <f t="shared" si="131"/>
        <v>0</v>
      </c>
      <c r="BN302" s="260">
        <f t="shared" si="132"/>
        <v>0</v>
      </c>
      <c r="BO302" s="260">
        <f t="shared" si="133"/>
        <v>0</v>
      </c>
      <c r="BP302" s="2912"/>
      <c r="BQ302" s="2864"/>
      <c r="BR302" s="2864"/>
      <c r="BS302" s="2920"/>
      <c r="BT302" s="2920"/>
      <c r="BU302" s="2920"/>
    </row>
    <row r="303" spans="1:73" s="22" customFormat="1" ht="15.75" hidden="1" customHeight="1" outlineLevel="1">
      <c r="A303" s="2920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899"/>
      <c r="N303" s="48"/>
      <c r="O303" s="49"/>
      <c r="P303" s="49"/>
      <c r="Q303" s="1871">
        <f t="shared" si="140"/>
        <v>0</v>
      </c>
      <c r="R303" s="1872">
        <f t="shared" si="134"/>
        <v>0</v>
      </c>
      <c r="S303" s="1872">
        <f t="shared" si="135"/>
        <v>0</v>
      </c>
      <c r="T303" s="50"/>
      <c r="U303" s="50"/>
      <c r="V303" s="50"/>
      <c r="W303" s="1872">
        <f t="shared" si="136"/>
        <v>0</v>
      </c>
      <c r="X303" s="1878">
        <f t="shared" si="137"/>
        <v>0</v>
      </c>
      <c r="Y303" s="1878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5260</v>
      </c>
      <c r="AI303" s="195"/>
      <c r="AJ303" s="2912"/>
      <c r="AK303" s="259">
        <f t="shared" si="139"/>
        <v>0</v>
      </c>
      <c r="AL303" s="2912"/>
      <c r="AM303" s="2864"/>
      <c r="AN303" s="2864"/>
      <c r="AO303" s="2864"/>
      <c r="AP303" s="2864"/>
      <c r="AQ303" s="2864"/>
      <c r="AR303" s="2864"/>
      <c r="AS303" s="2864"/>
      <c r="AT303" s="260">
        <f t="shared" si="120"/>
        <v>0</v>
      </c>
      <c r="AU303" s="260">
        <f t="shared" si="121"/>
        <v>0</v>
      </c>
      <c r="AV303" s="260">
        <f t="shared" si="122"/>
        <v>0</v>
      </c>
      <c r="AW303" s="260">
        <f t="shared" si="123"/>
        <v>0</v>
      </c>
      <c r="AX303" s="260">
        <f t="shared" si="124"/>
        <v>0</v>
      </c>
      <c r="AY303" s="260">
        <f t="shared" si="125"/>
        <v>0</v>
      </c>
      <c r="AZ303" s="260">
        <f t="shared" si="126"/>
        <v>0</v>
      </c>
      <c r="BA303" s="245"/>
      <c r="BB303" s="245"/>
      <c r="BC303" s="2864"/>
      <c r="BD303" s="2864"/>
      <c r="BE303" s="2864"/>
      <c r="BF303" s="2864"/>
      <c r="BG303" s="260">
        <f t="shared" si="127"/>
        <v>0</v>
      </c>
      <c r="BH303" s="2864"/>
      <c r="BI303" s="245"/>
      <c r="BJ303" s="260">
        <f t="shared" si="128"/>
        <v>0</v>
      </c>
      <c r="BK303" s="260">
        <f t="shared" si="129"/>
        <v>0</v>
      </c>
      <c r="BL303" s="260">
        <f t="shared" si="130"/>
        <v>0</v>
      </c>
      <c r="BM303" s="260">
        <f t="shared" si="131"/>
        <v>0</v>
      </c>
      <c r="BN303" s="260">
        <f t="shared" si="132"/>
        <v>0</v>
      </c>
      <c r="BO303" s="260">
        <f t="shared" si="133"/>
        <v>0</v>
      </c>
      <c r="BP303" s="2912"/>
      <c r="BQ303" s="2864"/>
      <c r="BR303" s="2864"/>
      <c r="BS303" s="2920"/>
      <c r="BT303" s="2920"/>
      <c r="BU303" s="2920"/>
    </row>
    <row r="304" spans="1:73" s="22" customFormat="1" ht="15.75" hidden="1" customHeight="1" outlineLevel="1">
      <c r="A304" s="2920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899"/>
      <c r="N304" s="48"/>
      <c r="O304" s="49"/>
      <c r="P304" s="49"/>
      <c r="Q304" s="1871">
        <f t="shared" si="140"/>
        <v>0</v>
      </c>
      <c r="R304" s="1872">
        <f t="shared" si="134"/>
        <v>0</v>
      </c>
      <c r="S304" s="1872">
        <f t="shared" si="135"/>
        <v>0</v>
      </c>
      <c r="T304" s="50"/>
      <c r="U304" s="50"/>
      <c r="V304" s="50"/>
      <c r="W304" s="1872">
        <f t="shared" si="136"/>
        <v>0</v>
      </c>
      <c r="X304" s="1878">
        <f t="shared" si="137"/>
        <v>0</v>
      </c>
      <c r="Y304" s="1878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5261</v>
      </c>
      <c r="AI304" s="195"/>
      <c r="AJ304" s="2912"/>
      <c r="AK304" s="259">
        <f t="shared" si="139"/>
        <v>0</v>
      </c>
      <c r="AL304" s="2912"/>
      <c r="AM304" s="2864"/>
      <c r="AN304" s="2864"/>
      <c r="AO304" s="2864"/>
      <c r="AP304" s="2864"/>
      <c r="AQ304" s="2864"/>
      <c r="AR304" s="2864"/>
      <c r="AS304" s="2864"/>
      <c r="AT304" s="260">
        <f t="shared" si="120"/>
        <v>0</v>
      </c>
      <c r="AU304" s="260">
        <f t="shared" si="121"/>
        <v>0</v>
      </c>
      <c r="AV304" s="260">
        <f t="shared" si="122"/>
        <v>0</v>
      </c>
      <c r="AW304" s="260">
        <f t="shared" si="123"/>
        <v>0</v>
      </c>
      <c r="AX304" s="260">
        <f t="shared" si="124"/>
        <v>0</v>
      </c>
      <c r="AY304" s="260">
        <f t="shared" si="125"/>
        <v>0</v>
      </c>
      <c r="AZ304" s="260">
        <f t="shared" si="126"/>
        <v>0</v>
      </c>
      <c r="BA304" s="245"/>
      <c r="BB304" s="245"/>
      <c r="BC304" s="2864"/>
      <c r="BD304" s="2864"/>
      <c r="BE304" s="2864"/>
      <c r="BF304" s="2864"/>
      <c r="BG304" s="260">
        <f t="shared" si="127"/>
        <v>0</v>
      </c>
      <c r="BH304" s="2864"/>
      <c r="BI304" s="245"/>
      <c r="BJ304" s="260">
        <f t="shared" si="128"/>
        <v>0</v>
      </c>
      <c r="BK304" s="260">
        <f t="shared" si="129"/>
        <v>0</v>
      </c>
      <c r="BL304" s="260">
        <f t="shared" si="130"/>
        <v>0</v>
      </c>
      <c r="BM304" s="260">
        <f t="shared" si="131"/>
        <v>0</v>
      </c>
      <c r="BN304" s="260">
        <f t="shared" si="132"/>
        <v>0</v>
      </c>
      <c r="BO304" s="260">
        <f t="shared" si="133"/>
        <v>0</v>
      </c>
      <c r="BP304" s="2912"/>
      <c r="BQ304" s="2864"/>
      <c r="BR304" s="2864"/>
      <c r="BS304" s="2920"/>
      <c r="BT304" s="2920"/>
      <c r="BU304" s="2920"/>
    </row>
    <row r="305" spans="1:73" s="22" customFormat="1" ht="15.75" hidden="1" customHeight="1" outlineLevel="1">
      <c r="A305" s="2920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899"/>
      <c r="N305" s="48"/>
      <c r="O305" s="49"/>
      <c r="P305" s="49"/>
      <c r="Q305" s="1871">
        <f t="shared" si="140"/>
        <v>0</v>
      </c>
      <c r="R305" s="1872">
        <f t="shared" si="134"/>
        <v>0</v>
      </c>
      <c r="S305" s="1872">
        <f t="shared" si="135"/>
        <v>0</v>
      </c>
      <c r="T305" s="50"/>
      <c r="U305" s="50"/>
      <c r="V305" s="50"/>
      <c r="W305" s="1872">
        <f t="shared" si="136"/>
        <v>0</v>
      </c>
      <c r="X305" s="1878">
        <f t="shared" si="137"/>
        <v>0</v>
      </c>
      <c r="Y305" s="1878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5262</v>
      </c>
      <c r="AI305" s="195"/>
      <c r="AJ305" s="2912"/>
      <c r="AK305" s="259">
        <f t="shared" si="139"/>
        <v>0</v>
      </c>
      <c r="AL305" s="2912"/>
      <c r="AM305" s="2864"/>
      <c r="AN305" s="2864"/>
      <c r="AO305" s="2864"/>
      <c r="AP305" s="2864"/>
      <c r="AQ305" s="2864"/>
      <c r="AR305" s="2864"/>
      <c r="AS305" s="2864"/>
      <c r="AT305" s="260">
        <f t="shared" si="120"/>
        <v>0</v>
      </c>
      <c r="AU305" s="260">
        <f t="shared" si="121"/>
        <v>0</v>
      </c>
      <c r="AV305" s="260">
        <f t="shared" si="122"/>
        <v>0</v>
      </c>
      <c r="AW305" s="260">
        <f t="shared" si="123"/>
        <v>0</v>
      </c>
      <c r="AX305" s="260">
        <f t="shared" si="124"/>
        <v>0</v>
      </c>
      <c r="AY305" s="260">
        <f t="shared" si="125"/>
        <v>0</v>
      </c>
      <c r="AZ305" s="260">
        <f t="shared" si="126"/>
        <v>0</v>
      </c>
      <c r="BA305" s="245"/>
      <c r="BB305" s="245"/>
      <c r="BC305" s="2864"/>
      <c r="BD305" s="2864"/>
      <c r="BE305" s="2864"/>
      <c r="BF305" s="2864"/>
      <c r="BG305" s="260">
        <f t="shared" si="127"/>
        <v>0</v>
      </c>
      <c r="BH305" s="2864"/>
      <c r="BI305" s="245"/>
      <c r="BJ305" s="260">
        <f t="shared" si="128"/>
        <v>0</v>
      </c>
      <c r="BK305" s="260">
        <f t="shared" si="129"/>
        <v>0</v>
      </c>
      <c r="BL305" s="260">
        <f t="shared" si="130"/>
        <v>0</v>
      </c>
      <c r="BM305" s="260">
        <f t="shared" si="131"/>
        <v>0</v>
      </c>
      <c r="BN305" s="260">
        <f t="shared" si="132"/>
        <v>0</v>
      </c>
      <c r="BO305" s="260">
        <f t="shared" si="133"/>
        <v>0</v>
      </c>
      <c r="BP305" s="2912"/>
      <c r="BQ305" s="2864"/>
      <c r="BR305" s="2864"/>
      <c r="BS305" s="2920"/>
      <c r="BT305" s="2920"/>
      <c r="BU305" s="2920"/>
    </row>
    <row r="306" spans="1:73" s="22" customFormat="1" ht="15.75" hidden="1" customHeight="1" outlineLevel="1">
      <c r="A306" s="2920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899"/>
      <c r="N306" s="48"/>
      <c r="O306" s="49"/>
      <c r="P306" s="49"/>
      <c r="Q306" s="1871">
        <f t="shared" si="140"/>
        <v>0</v>
      </c>
      <c r="R306" s="1872">
        <f t="shared" si="134"/>
        <v>0</v>
      </c>
      <c r="S306" s="1872">
        <f t="shared" si="135"/>
        <v>0</v>
      </c>
      <c r="T306" s="50"/>
      <c r="U306" s="50"/>
      <c r="V306" s="50"/>
      <c r="W306" s="1872">
        <f t="shared" si="136"/>
        <v>0</v>
      </c>
      <c r="X306" s="1878">
        <f t="shared" si="137"/>
        <v>0</v>
      </c>
      <c r="Y306" s="1878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5263</v>
      </c>
      <c r="AI306" s="195"/>
      <c r="AJ306" s="2912"/>
      <c r="AK306" s="259">
        <f t="shared" si="139"/>
        <v>0</v>
      </c>
      <c r="AL306" s="2912"/>
      <c r="AM306" s="2864"/>
      <c r="AN306" s="2864"/>
      <c r="AO306" s="2864"/>
      <c r="AP306" s="2864"/>
      <c r="AQ306" s="2864"/>
      <c r="AR306" s="2864"/>
      <c r="AS306" s="2864"/>
      <c r="AT306" s="260">
        <f t="shared" si="120"/>
        <v>0</v>
      </c>
      <c r="AU306" s="260">
        <f t="shared" si="121"/>
        <v>0</v>
      </c>
      <c r="AV306" s="260">
        <f t="shared" si="122"/>
        <v>0</v>
      </c>
      <c r="AW306" s="260">
        <f t="shared" si="123"/>
        <v>0</v>
      </c>
      <c r="AX306" s="260">
        <f t="shared" si="124"/>
        <v>0</v>
      </c>
      <c r="AY306" s="260">
        <f t="shared" si="125"/>
        <v>0</v>
      </c>
      <c r="AZ306" s="260">
        <f t="shared" si="126"/>
        <v>0</v>
      </c>
      <c r="BA306" s="245"/>
      <c r="BB306" s="245"/>
      <c r="BC306" s="2864"/>
      <c r="BD306" s="2864"/>
      <c r="BE306" s="2864"/>
      <c r="BF306" s="2864"/>
      <c r="BG306" s="260">
        <f t="shared" si="127"/>
        <v>0</v>
      </c>
      <c r="BH306" s="2864"/>
      <c r="BI306" s="245"/>
      <c r="BJ306" s="260">
        <f t="shared" si="128"/>
        <v>0</v>
      </c>
      <c r="BK306" s="260">
        <f t="shared" si="129"/>
        <v>0</v>
      </c>
      <c r="BL306" s="260">
        <f t="shared" si="130"/>
        <v>0</v>
      </c>
      <c r="BM306" s="260">
        <f t="shared" si="131"/>
        <v>0</v>
      </c>
      <c r="BN306" s="260">
        <f t="shared" si="132"/>
        <v>0</v>
      </c>
      <c r="BO306" s="260">
        <f t="shared" si="133"/>
        <v>0</v>
      </c>
      <c r="BP306" s="2912"/>
      <c r="BQ306" s="2864"/>
      <c r="BR306" s="2864"/>
      <c r="BS306" s="2920"/>
      <c r="BT306" s="2920"/>
      <c r="BU306" s="2920"/>
    </row>
    <row r="307" spans="1:73" s="22" customFormat="1" ht="15.75" hidden="1" customHeight="1" outlineLevel="1">
      <c r="A307" s="2920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899"/>
      <c r="N307" s="48"/>
      <c r="O307" s="49"/>
      <c r="P307" s="49"/>
      <c r="Q307" s="1871">
        <f t="shared" si="140"/>
        <v>0</v>
      </c>
      <c r="R307" s="1872">
        <f t="shared" si="134"/>
        <v>0</v>
      </c>
      <c r="S307" s="1872">
        <f t="shared" si="135"/>
        <v>0</v>
      </c>
      <c r="T307" s="50"/>
      <c r="U307" s="50"/>
      <c r="V307" s="50"/>
      <c r="W307" s="1872">
        <f t="shared" si="136"/>
        <v>0</v>
      </c>
      <c r="X307" s="1878">
        <f t="shared" si="137"/>
        <v>0</v>
      </c>
      <c r="Y307" s="1878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5264</v>
      </c>
      <c r="AI307" s="195"/>
      <c r="AJ307" s="2912"/>
      <c r="AK307" s="259">
        <f t="shared" si="139"/>
        <v>0</v>
      </c>
      <c r="AL307" s="2912"/>
      <c r="AM307" s="2864"/>
      <c r="AN307" s="2864"/>
      <c r="AO307" s="2864"/>
      <c r="AP307" s="2864"/>
      <c r="AQ307" s="2864"/>
      <c r="AR307" s="2864"/>
      <c r="AS307" s="2864"/>
      <c r="AT307" s="260">
        <f t="shared" si="120"/>
        <v>0</v>
      </c>
      <c r="AU307" s="260">
        <f t="shared" si="121"/>
        <v>0</v>
      </c>
      <c r="AV307" s="260">
        <f t="shared" si="122"/>
        <v>0</v>
      </c>
      <c r="AW307" s="260">
        <f t="shared" si="123"/>
        <v>0</v>
      </c>
      <c r="AX307" s="260">
        <f t="shared" si="124"/>
        <v>0</v>
      </c>
      <c r="AY307" s="260">
        <f t="shared" si="125"/>
        <v>0</v>
      </c>
      <c r="AZ307" s="260">
        <f t="shared" si="126"/>
        <v>0</v>
      </c>
      <c r="BA307" s="245"/>
      <c r="BB307" s="245"/>
      <c r="BC307" s="2864"/>
      <c r="BD307" s="2864"/>
      <c r="BE307" s="2864"/>
      <c r="BF307" s="2864"/>
      <c r="BG307" s="260">
        <f t="shared" si="127"/>
        <v>0</v>
      </c>
      <c r="BH307" s="2864"/>
      <c r="BI307" s="245"/>
      <c r="BJ307" s="260">
        <f t="shared" si="128"/>
        <v>0</v>
      </c>
      <c r="BK307" s="260">
        <f t="shared" si="129"/>
        <v>0</v>
      </c>
      <c r="BL307" s="260">
        <f t="shared" si="130"/>
        <v>0</v>
      </c>
      <c r="BM307" s="260">
        <f t="shared" si="131"/>
        <v>0</v>
      </c>
      <c r="BN307" s="260">
        <f t="shared" si="132"/>
        <v>0</v>
      </c>
      <c r="BO307" s="260">
        <f t="shared" si="133"/>
        <v>0</v>
      </c>
      <c r="BP307" s="2912"/>
      <c r="BQ307" s="2864"/>
      <c r="BR307" s="2864"/>
      <c r="BS307" s="2920"/>
      <c r="BT307" s="2920"/>
      <c r="BU307" s="2920"/>
    </row>
    <row r="308" spans="1:73" s="22" customFormat="1" ht="15.75" hidden="1" customHeight="1" outlineLevel="1">
      <c r="A308" s="2920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899"/>
      <c r="N308" s="48"/>
      <c r="O308" s="49"/>
      <c r="P308" s="49"/>
      <c r="Q308" s="1871">
        <f t="shared" si="140"/>
        <v>0</v>
      </c>
      <c r="R308" s="1872">
        <f t="shared" si="134"/>
        <v>0</v>
      </c>
      <c r="S308" s="1872">
        <f t="shared" si="135"/>
        <v>0</v>
      </c>
      <c r="T308" s="50"/>
      <c r="U308" s="50"/>
      <c r="V308" s="50"/>
      <c r="W308" s="1872">
        <f t="shared" si="136"/>
        <v>0</v>
      </c>
      <c r="X308" s="1878">
        <f t="shared" si="137"/>
        <v>0</v>
      </c>
      <c r="Y308" s="1878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5265</v>
      </c>
      <c r="AI308" s="195"/>
      <c r="AJ308" s="2912"/>
      <c r="AK308" s="259">
        <f t="shared" si="139"/>
        <v>0</v>
      </c>
      <c r="AL308" s="2912"/>
      <c r="AM308" s="2864"/>
      <c r="AN308" s="2864"/>
      <c r="AO308" s="2864"/>
      <c r="AP308" s="2864"/>
      <c r="AQ308" s="2864"/>
      <c r="AR308" s="2864"/>
      <c r="AS308" s="2864"/>
      <c r="AT308" s="260">
        <f t="shared" si="120"/>
        <v>0</v>
      </c>
      <c r="AU308" s="260">
        <f t="shared" si="121"/>
        <v>0</v>
      </c>
      <c r="AV308" s="260">
        <f t="shared" si="122"/>
        <v>0</v>
      </c>
      <c r="AW308" s="260">
        <f t="shared" si="123"/>
        <v>0</v>
      </c>
      <c r="AX308" s="260">
        <f t="shared" si="124"/>
        <v>0</v>
      </c>
      <c r="AY308" s="260">
        <f t="shared" si="125"/>
        <v>0</v>
      </c>
      <c r="AZ308" s="260">
        <f t="shared" si="126"/>
        <v>0</v>
      </c>
      <c r="BA308" s="245"/>
      <c r="BB308" s="245"/>
      <c r="BC308" s="2864"/>
      <c r="BD308" s="2864"/>
      <c r="BE308" s="2864"/>
      <c r="BF308" s="2864"/>
      <c r="BG308" s="260">
        <f t="shared" si="127"/>
        <v>0</v>
      </c>
      <c r="BH308" s="2864"/>
      <c r="BI308" s="245"/>
      <c r="BJ308" s="260">
        <f t="shared" si="128"/>
        <v>0</v>
      </c>
      <c r="BK308" s="260">
        <f t="shared" si="129"/>
        <v>0</v>
      </c>
      <c r="BL308" s="260">
        <f t="shared" si="130"/>
        <v>0</v>
      </c>
      <c r="BM308" s="260">
        <f t="shared" si="131"/>
        <v>0</v>
      </c>
      <c r="BN308" s="260">
        <f t="shared" si="132"/>
        <v>0</v>
      </c>
      <c r="BO308" s="260">
        <f t="shared" si="133"/>
        <v>0</v>
      </c>
      <c r="BP308" s="2912"/>
      <c r="BQ308" s="2864"/>
      <c r="BR308" s="2864"/>
      <c r="BS308" s="2920"/>
      <c r="BT308" s="2920"/>
      <c r="BU308" s="2920"/>
    </row>
    <row r="309" spans="1:73" s="22" customFormat="1" ht="15.75" hidden="1" customHeight="1" outlineLevel="1">
      <c r="A309" s="2920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899"/>
      <c r="N309" s="48"/>
      <c r="O309" s="49"/>
      <c r="P309" s="49"/>
      <c r="Q309" s="1871">
        <f t="shared" si="140"/>
        <v>0</v>
      </c>
      <c r="R309" s="1872">
        <f t="shared" si="134"/>
        <v>0</v>
      </c>
      <c r="S309" s="1872">
        <f t="shared" si="135"/>
        <v>0</v>
      </c>
      <c r="T309" s="50"/>
      <c r="U309" s="50"/>
      <c r="V309" s="50"/>
      <c r="W309" s="1872">
        <f t="shared" si="136"/>
        <v>0</v>
      </c>
      <c r="X309" s="1878">
        <f t="shared" si="137"/>
        <v>0</v>
      </c>
      <c r="Y309" s="1878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5266</v>
      </c>
      <c r="AI309" s="195"/>
      <c r="AJ309" s="2912"/>
      <c r="AK309" s="259">
        <f t="shared" si="139"/>
        <v>0</v>
      </c>
      <c r="AL309" s="2912"/>
      <c r="AM309" s="2864"/>
      <c r="AN309" s="2864"/>
      <c r="AO309" s="2864"/>
      <c r="AP309" s="2864"/>
      <c r="AQ309" s="2864"/>
      <c r="AR309" s="2864"/>
      <c r="AS309" s="2864"/>
      <c r="AT309" s="260">
        <f t="shared" si="120"/>
        <v>0</v>
      </c>
      <c r="AU309" s="260">
        <f t="shared" si="121"/>
        <v>0</v>
      </c>
      <c r="AV309" s="260">
        <f t="shared" si="122"/>
        <v>0</v>
      </c>
      <c r="AW309" s="260">
        <f t="shared" si="123"/>
        <v>0</v>
      </c>
      <c r="AX309" s="260">
        <f t="shared" si="124"/>
        <v>0</v>
      </c>
      <c r="AY309" s="260">
        <f t="shared" si="125"/>
        <v>0</v>
      </c>
      <c r="AZ309" s="260">
        <f t="shared" si="126"/>
        <v>0</v>
      </c>
      <c r="BA309" s="245"/>
      <c r="BB309" s="245"/>
      <c r="BC309" s="2864"/>
      <c r="BD309" s="2864"/>
      <c r="BE309" s="2864"/>
      <c r="BF309" s="2864"/>
      <c r="BG309" s="260">
        <f t="shared" si="127"/>
        <v>0</v>
      </c>
      <c r="BH309" s="2864"/>
      <c r="BI309" s="245"/>
      <c r="BJ309" s="260">
        <f t="shared" si="128"/>
        <v>0</v>
      </c>
      <c r="BK309" s="260">
        <f t="shared" si="129"/>
        <v>0</v>
      </c>
      <c r="BL309" s="260">
        <f t="shared" si="130"/>
        <v>0</v>
      </c>
      <c r="BM309" s="260">
        <f t="shared" si="131"/>
        <v>0</v>
      </c>
      <c r="BN309" s="260">
        <f t="shared" si="132"/>
        <v>0</v>
      </c>
      <c r="BO309" s="260">
        <f t="shared" si="133"/>
        <v>0</v>
      </c>
      <c r="BP309" s="2912"/>
      <c r="BQ309" s="2864"/>
      <c r="BR309" s="2864"/>
      <c r="BS309" s="2920"/>
      <c r="BT309" s="2920"/>
      <c r="BU309" s="2920"/>
    </row>
    <row r="310" spans="1:73" s="22" customFormat="1" ht="15.75" hidden="1" customHeight="1" outlineLevel="1">
      <c r="A310" s="2920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899"/>
      <c r="N310" s="48"/>
      <c r="O310" s="49"/>
      <c r="P310" s="49"/>
      <c r="Q310" s="1871">
        <f t="shared" si="140"/>
        <v>0</v>
      </c>
      <c r="R310" s="1872">
        <f t="shared" si="134"/>
        <v>0</v>
      </c>
      <c r="S310" s="1872">
        <f t="shared" si="135"/>
        <v>0</v>
      </c>
      <c r="T310" s="50"/>
      <c r="U310" s="50"/>
      <c r="V310" s="50"/>
      <c r="W310" s="1872">
        <f t="shared" si="136"/>
        <v>0</v>
      </c>
      <c r="X310" s="1878">
        <f t="shared" si="137"/>
        <v>0</v>
      </c>
      <c r="Y310" s="1878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5267</v>
      </c>
      <c r="AI310" s="195"/>
      <c r="AJ310" s="2912"/>
      <c r="AK310" s="259">
        <f t="shared" si="139"/>
        <v>0</v>
      </c>
      <c r="AL310" s="2912"/>
      <c r="AM310" s="2864"/>
      <c r="AN310" s="2864"/>
      <c r="AO310" s="2864"/>
      <c r="AP310" s="2864"/>
      <c r="AQ310" s="2864"/>
      <c r="AR310" s="2864"/>
      <c r="AS310" s="2864"/>
      <c r="AT310" s="260">
        <f t="shared" si="120"/>
        <v>0</v>
      </c>
      <c r="AU310" s="260">
        <f t="shared" si="121"/>
        <v>0</v>
      </c>
      <c r="AV310" s="260">
        <f t="shared" si="122"/>
        <v>0</v>
      </c>
      <c r="AW310" s="260">
        <f t="shared" si="123"/>
        <v>0</v>
      </c>
      <c r="AX310" s="260">
        <f t="shared" si="124"/>
        <v>0</v>
      </c>
      <c r="AY310" s="260">
        <f t="shared" si="125"/>
        <v>0</v>
      </c>
      <c r="AZ310" s="260">
        <f t="shared" si="126"/>
        <v>0</v>
      </c>
      <c r="BA310" s="245"/>
      <c r="BB310" s="245"/>
      <c r="BC310" s="2864"/>
      <c r="BD310" s="2864"/>
      <c r="BE310" s="2864"/>
      <c r="BF310" s="2864"/>
      <c r="BG310" s="260">
        <f t="shared" si="127"/>
        <v>0</v>
      </c>
      <c r="BH310" s="2864"/>
      <c r="BI310" s="245"/>
      <c r="BJ310" s="260">
        <f t="shared" si="128"/>
        <v>0</v>
      </c>
      <c r="BK310" s="260">
        <f t="shared" si="129"/>
        <v>0</v>
      </c>
      <c r="BL310" s="260">
        <f t="shared" si="130"/>
        <v>0</v>
      </c>
      <c r="BM310" s="260">
        <f t="shared" si="131"/>
        <v>0</v>
      </c>
      <c r="BN310" s="260">
        <f t="shared" si="132"/>
        <v>0</v>
      </c>
      <c r="BO310" s="260">
        <f t="shared" si="133"/>
        <v>0</v>
      </c>
      <c r="BP310" s="2912"/>
      <c r="BQ310" s="2864"/>
      <c r="BR310" s="2864"/>
      <c r="BS310" s="2920"/>
      <c r="BT310" s="2920"/>
      <c r="BU310" s="2920"/>
    </row>
    <row r="311" spans="1:73" s="22" customFormat="1" ht="15.75" hidden="1" customHeight="1" outlineLevel="1">
      <c r="A311" s="2920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899"/>
      <c r="N311" s="48"/>
      <c r="O311" s="49"/>
      <c r="P311" s="49"/>
      <c r="Q311" s="1871">
        <f t="shared" si="140"/>
        <v>0</v>
      </c>
      <c r="R311" s="1872">
        <f t="shared" si="134"/>
        <v>0</v>
      </c>
      <c r="S311" s="1872">
        <f t="shared" si="135"/>
        <v>0</v>
      </c>
      <c r="T311" s="50"/>
      <c r="U311" s="50"/>
      <c r="V311" s="50"/>
      <c r="W311" s="1872">
        <f t="shared" si="136"/>
        <v>0</v>
      </c>
      <c r="X311" s="1878">
        <f t="shared" si="137"/>
        <v>0</v>
      </c>
      <c r="Y311" s="1878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5268</v>
      </c>
      <c r="AI311" s="195"/>
      <c r="AJ311" s="2912"/>
      <c r="AK311" s="259">
        <f t="shared" si="139"/>
        <v>0</v>
      </c>
      <c r="AL311" s="2912"/>
      <c r="AM311" s="2864"/>
      <c r="AN311" s="2864"/>
      <c r="AO311" s="2864"/>
      <c r="AP311" s="2864"/>
      <c r="AQ311" s="2864"/>
      <c r="AR311" s="2864"/>
      <c r="AS311" s="2864"/>
      <c r="AT311" s="260">
        <f t="shared" si="120"/>
        <v>0</v>
      </c>
      <c r="AU311" s="260">
        <f t="shared" si="121"/>
        <v>0</v>
      </c>
      <c r="AV311" s="260">
        <f t="shared" si="122"/>
        <v>0</v>
      </c>
      <c r="AW311" s="260">
        <f t="shared" si="123"/>
        <v>0</v>
      </c>
      <c r="AX311" s="260">
        <f t="shared" si="124"/>
        <v>0</v>
      </c>
      <c r="AY311" s="260">
        <f t="shared" si="125"/>
        <v>0</v>
      </c>
      <c r="AZ311" s="260">
        <f t="shared" si="126"/>
        <v>0</v>
      </c>
      <c r="BA311" s="245"/>
      <c r="BB311" s="245"/>
      <c r="BC311" s="2864"/>
      <c r="BD311" s="2864"/>
      <c r="BE311" s="2864"/>
      <c r="BF311" s="2864"/>
      <c r="BG311" s="260">
        <f t="shared" si="127"/>
        <v>0</v>
      </c>
      <c r="BH311" s="2864"/>
      <c r="BI311" s="245"/>
      <c r="BJ311" s="260">
        <f t="shared" si="128"/>
        <v>0</v>
      </c>
      <c r="BK311" s="260">
        <f t="shared" si="129"/>
        <v>0</v>
      </c>
      <c r="BL311" s="260">
        <f t="shared" si="130"/>
        <v>0</v>
      </c>
      <c r="BM311" s="260">
        <f t="shared" si="131"/>
        <v>0</v>
      </c>
      <c r="BN311" s="260">
        <f t="shared" si="132"/>
        <v>0</v>
      </c>
      <c r="BO311" s="260">
        <f t="shared" si="133"/>
        <v>0</v>
      </c>
      <c r="BP311" s="2912"/>
      <c r="BQ311" s="2864"/>
      <c r="BR311" s="2864"/>
      <c r="BS311" s="2920"/>
      <c r="BT311" s="2920"/>
      <c r="BU311" s="2920"/>
    </row>
    <row r="312" spans="1:73" s="22" customFormat="1" ht="15.75" customHeight="1" collapsed="1" thickBot="1">
      <c r="A312" s="2920"/>
      <c r="B312" s="53" t="s">
        <v>15269</v>
      </c>
      <c r="C312" s="1901"/>
      <c r="D312" s="1901"/>
      <c r="E312" s="1901"/>
      <c r="F312" s="1902"/>
      <c r="G312" s="1902"/>
      <c r="H312" s="1903"/>
      <c r="I312" s="1903"/>
      <c r="J312" s="1904"/>
      <c r="K312" s="1905"/>
      <c r="L312" s="1904"/>
      <c r="M312" s="1906"/>
      <c r="N312" s="1874">
        <f>SUM(N162:N311)</f>
        <v>2060.1999999999998</v>
      </c>
      <c r="O312" s="1874">
        <f>SUM(O162:O311)</f>
        <v>934.4</v>
      </c>
      <c r="P312" s="1874">
        <f>SUM(P162:P311)</f>
        <v>934.4</v>
      </c>
      <c r="Q312" s="1873">
        <f>SUM(Q162:Q311)</f>
        <v>2041.089999999997</v>
      </c>
      <c r="R312" s="1906"/>
      <c r="S312" s="1906"/>
      <c r="T312" s="1906"/>
      <c r="U312" s="1906"/>
      <c r="V312" s="1906"/>
      <c r="W312" s="1906"/>
      <c r="X312" s="1874">
        <f>SUM(X162:X311)</f>
        <v>62.694520000000004</v>
      </c>
      <c r="Y312" s="1874">
        <f>SUM(Y162:Y311)</f>
        <v>62.694520000000004</v>
      </c>
      <c r="Z312" s="1914"/>
      <c r="AA312" s="1914"/>
      <c r="AB312" s="1874">
        <f>SUM(AB162:AB311)</f>
        <v>7.9462893599999997</v>
      </c>
      <c r="AC312" s="1874">
        <f>SUM(AC162:AC311)</f>
        <v>587.91469801910341</v>
      </c>
      <c r="AD312" s="1874">
        <f>SUM(AD162:AD311)</f>
        <v>567.51469801910355</v>
      </c>
      <c r="AE312" s="1903"/>
      <c r="AF312" s="1908">
        <v>0</v>
      </c>
      <c r="AG312" s="42"/>
      <c r="AH312" s="54" t="s">
        <v>15270</v>
      </c>
      <c r="AI312" s="195"/>
      <c r="AJ312" s="2912"/>
      <c r="AK312" s="259">
        <f t="shared" si="139"/>
        <v>0</v>
      </c>
      <c r="AL312" s="2912"/>
      <c r="AM312" s="2864"/>
      <c r="AN312" s="2864"/>
      <c r="AO312" s="2864"/>
      <c r="AP312" s="2864"/>
      <c r="AQ312" s="2864"/>
      <c r="AR312" s="2864"/>
      <c r="AS312" s="2864"/>
      <c r="AT312" s="2864"/>
      <c r="AU312" s="2864"/>
      <c r="AV312" s="2864"/>
      <c r="AW312" s="2864"/>
      <c r="AX312" s="2864"/>
      <c r="AY312" s="2864"/>
      <c r="AZ312" s="2864"/>
      <c r="BA312" s="2864"/>
      <c r="BB312" s="2864"/>
      <c r="BC312" s="2864"/>
      <c r="BD312" s="2864"/>
      <c r="BE312" s="2864"/>
      <c r="BF312" s="2864"/>
      <c r="BG312" s="2864"/>
      <c r="BH312" s="2864"/>
      <c r="BI312" s="2864"/>
      <c r="BJ312" s="2864"/>
      <c r="BK312" s="2864"/>
      <c r="BL312" s="2864"/>
      <c r="BM312" s="2864"/>
      <c r="BN312" s="2864"/>
      <c r="BO312" s="260">
        <f t="shared" ref="BO312" si="141" xml:space="preserve"> IF( ISNUMBER(AF312 ), 0, 1 )</f>
        <v>0</v>
      </c>
      <c r="BP312" s="2912"/>
      <c r="BQ312" s="2864"/>
      <c r="BR312" s="2864"/>
      <c r="BS312" s="2920"/>
      <c r="BT312" s="2920"/>
      <c r="BU312" s="2920"/>
    </row>
    <row r="313" spans="1:73" s="22" customFormat="1" ht="15.75" customHeight="1" thickTop="1" thickBot="1">
      <c r="A313" s="2920"/>
      <c r="B313" s="56"/>
      <c r="C313" s="1915"/>
      <c r="D313" s="1915"/>
      <c r="E313" s="1915"/>
      <c r="F313" s="1910"/>
      <c r="G313" s="1910"/>
      <c r="H313" s="1910"/>
      <c r="I313" s="1910"/>
      <c r="J313" s="1911"/>
      <c r="K313" s="1912"/>
      <c r="L313" s="1911"/>
      <c r="M313" s="1912"/>
      <c r="N313" s="1912"/>
      <c r="O313" s="1913"/>
      <c r="P313" s="1913"/>
      <c r="Q313" s="1913"/>
      <c r="R313" s="1912"/>
      <c r="S313" s="1912"/>
      <c r="T313" s="1912"/>
      <c r="U313" s="1912"/>
      <c r="V313" s="1912"/>
      <c r="W313" s="1912"/>
      <c r="X313" s="1913"/>
      <c r="Y313" s="1913"/>
      <c r="Z313" s="1913"/>
      <c r="AA313" s="1913"/>
      <c r="AB313" s="1916"/>
      <c r="AC313" s="1916"/>
      <c r="AD313" s="1916"/>
      <c r="AE313" s="1910"/>
      <c r="AF313" s="1916"/>
      <c r="AG313" s="42"/>
      <c r="AH313" s="28"/>
      <c r="AI313" s="195"/>
      <c r="AJ313" s="2912"/>
      <c r="AK313" s="2864"/>
      <c r="AL313" s="2912"/>
      <c r="AM313" s="2864"/>
      <c r="AN313" s="2864"/>
      <c r="AO313" s="2864"/>
      <c r="AP313" s="2864"/>
      <c r="AQ313" s="2864"/>
      <c r="AR313" s="2864"/>
      <c r="AS313" s="2864"/>
      <c r="AT313" s="2864"/>
      <c r="AU313" s="2864"/>
      <c r="AV313" s="2864"/>
      <c r="AW313" s="2864"/>
      <c r="AX313" s="2864"/>
      <c r="AY313" s="2864"/>
      <c r="AZ313" s="2864"/>
      <c r="BA313" s="2864"/>
      <c r="BB313" s="2864"/>
      <c r="BC313" s="2864"/>
      <c r="BD313" s="2864"/>
      <c r="BE313" s="2864"/>
      <c r="BF313" s="2864"/>
      <c r="BG313" s="2864"/>
      <c r="BH313" s="2864"/>
      <c r="BI313" s="2864"/>
      <c r="BJ313" s="2864"/>
      <c r="BK313" s="2864"/>
      <c r="BL313" s="2864"/>
      <c r="BM313" s="2864"/>
      <c r="BN313" s="2864"/>
      <c r="BO313" s="2864"/>
      <c r="BP313" s="2912"/>
      <c r="BQ313" s="2864"/>
      <c r="BR313" s="2864"/>
      <c r="BS313" s="2920"/>
      <c r="BT313" s="2920"/>
      <c r="BU313" s="2920"/>
    </row>
    <row r="314" spans="1:73" s="22" customFormat="1" ht="15.75" customHeight="1" thickTop="1" thickBot="1">
      <c r="A314" s="2920"/>
      <c r="B314" s="33" t="s">
        <v>15271</v>
      </c>
      <c r="C314" s="1910"/>
      <c r="D314" s="1910"/>
      <c r="E314" s="1910"/>
      <c r="F314" s="1910"/>
      <c r="G314" s="1910"/>
      <c r="H314" s="1910"/>
      <c r="I314" s="1910"/>
      <c r="J314" s="1911"/>
      <c r="K314" s="1912"/>
      <c r="L314" s="1911"/>
      <c r="M314" s="1912"/>
      <c r="N314" s="1912"/>
      <c r="O314" s="1913"/>
      <c r="P314" s="1913"/>
      <c r="Q314" s="1913"/>
      <c r="R314" s="1912"/>
      <c r="S314" s="1912"/>
      <c r="T314" s="1912"/>
      <c r="U314" s="1912"/>
      <c r="V314" s="1912"/>
      <c r="W314" s="1912"/>
      <c r="X314" s="1913"/>
      <c r="Y314" s="1913"/>
      <c r="Z314" s="1913"/>
      <c r="AA314" s="1913"/>
      <c r="AB314" s="1916"/>
      <c r="AC314" s="1916"/>
      <c r="AD314" s="1916"/>
      <c r="AE314" s="1910"/>
      <c r="AF314" s="1916"/>
      <c r="AG314" s="42"/>
      <c r="AH314" s="28"/>
      <c r="AI314" s="195"/>
      <c r="AJ314" s="2912"/>
      <c r="AK314" s="2864"/>
      <c r="AL314" s="2912"/>
      <c r="AM314" s="2864"/>
      <c r="AN314" s="2864"/>
      <c r="AO314" s="2864"/>
      <c r="AP314" s="2864"/>
      <c r="AQ314" s="2864"/>
      <c r="AR314" s="2864"/>
      <c r="AS314" s="2864"/>
      <c r="AT314" s="2864"/>
      <c r="AU314" s="2864"/>
      <c r="AV314" s="2864"/>
      <c r="AW314" s="2864"/>
      <c r="AX314" s="2864"/>
      <c r="AY314" s="2864"/>
      <c r="AZ314" s="2864"/>
      <c r="BA314" s="2864"/>
      <c r="BB314" s="2864"/>
      <c r="BC314" s="2864"/>
      <c r="BD314" s="2864"/>
      <c r="BE314" s="2864"/>
      <c r="BF314" s="2864"/>
      <c r="BG314" s="2864"/>
      <c r="BH314" s="2864"/>
      <c r="BI314" s="2864"/>
      <c r="BJ314" s="2864"/>
      <c r="BK314" s="2864"/>
      <c r="BL314" s="2864"/>
      <c r="BM314" s="2864"/>
      <c r="BN314" s="2864"/>
      <c r="BO314" s="2864"/>
      <c r="BP314" s="2912"/>
      <c r="BQ314" s="2864"/>
      <c r="BR314" s="2864"/>
      <c r="BS314" s="2920"/>
      <c r="BT314" s="2920"/>
      <c r="BU314" s="2920"/>
    </row>
    <row r="315" spans="1:73" s="22" customFormat="1" ht="15.75" customHeight="1" thickTop="1">
      <c r="A315" s="2920"/>
      <c r="B315" s="35" t="s">
        <v>15272</v>
      </c>
      <c r="C315" s="36" t="s">
        <v>14753</v>
      </c>
      <c r="D315" s="37" t="s">
        <v>15273</v>
      </c>
      <c r="E315" s="37" t="s">
        <v>15018</v>
      </c>
      <c r="F315" s="36"/>
      <c r="G315" s="36" t="s">
        <v>14757</v>
      </c>
      <c r="H315" s="36" t="s">
        <v>14758</v>
      </c>
      <c r="I315" s="36" t="s">
        <v>14782</v>
      </c>
      <c r="J315" s="38">
        <v>40940</v>
      </c>
      <c r="K315" s="39">
        <v>100</v>
      </c>
      <c r="L315" s="38">
        <v>46419</v>
      </c>
      <c r="M315" s="1897">
        <v>1.2</v>
      </c>
      <c r="N315" s="39">
        <v>75</v>
      </c>
      <c r="O315" s="39">
        <v>35.799999999999997</v>
      </c>
      <c r="P315" s="39">
        <v>35.799999999999997</v>
      </c>
      <c r="Q315" s="1869">
        <f>IFERROR(M315*O315,"")</f>
        <v>42.959999999999994</v>
      </c>
      <c r="R315" s="40">
        <v>5.3E-3</v>
      </c>
      <c r="S315" s="1917"/>
      <c r="T315" s="1917"/>
      <c r="U315" s="1917"/>
      <c r="V315" s="1917"/>
      <c r="W315" s="1870">
        <f t="shared" ref="W315:W378" si="142">IF(R315=0,0,((1+R315)*(1+C$626))-1)</f>
        <v>4.8527900000000068E-2</v>
      </c>
      <c r="X315" s="1877">
        <f t="shared" ref="X315:X378" si="143">W315*P315</f>
        <v>1.7372988200000024</v>
      </c>
      <c r="Y315" s="1877">
        <f t="shared" ref="Y315:Y378" si="144" xml:space="preserve"> R315*P315</f>
        <v>0.18973999999999999</v>
      </c>
      <c r="Z315" s="40">
        <v>0</v>
      </c>
      <c r="AA315" s="40">
        <v>0</v>
      </c>
      <c r="AB315" s="39">
        <v>0.2</v>
      </c>
      <c r="AC315" s="39">
        <v>35.799999999999997</v>
      </c>
      <c r="AD315" s="39">
        <v>35.4</v>
      </c>
      <c r="AE315" s="36" t="s">
        <v>14760</v>
      </c>
      <c r="AF315" s="41" t="s">
        <v>15274</v>
      </c>
      <c r="AG315" s="42"/>
      <c r="AH315" s="43" t="s">
        <v>15275</v>
      </c>
      <c r="AI315" s="195"/>
      <c r="AJ315" s="2912"/>
      <c r="AK315" s="259" t="str">
        <f t="shared" ref="AK315:AK378" si="145">IF( SUM( AM315:BO315 ) = 0, 0, $AM$5 )</f>
        <v>Please complete all cells in row</v>
      </c>
      <c r="AL315" s="2912"/>
      <c r="AM315" s="2864"/>
      <c r="AN315" s="2864"/>
      <c r="AO315" s="2864"/>
      <c r="AP315" s="2864"/>
      <c r="AQ315" s="2864"/>
      <c r="AR315" s="2864"/>
      <c r="AS315" s="2864"/>
      <c r="AT315" s="260">
        <f t="shared" ref="AT315:AT378" si="146" xml:space="preserve"> IF( ISNUMBER(J315 ), 0, 1 )</f>
        <v>0</v>
      </c>
      <c r="AU315" s="260">
        <f t="shared" ref="AU315:AU378" si="147" xml:space="preserve"> IF( ISNUMBER(K315 ), 0, 1 )</f>
        <v>0</v>
      </c>
      <c r="AV315" s="260">
        <f t="shared" ref="AV315:AV378" si="148" xml:space="preserve"> IF( ISNUMBER(L315 ), 0, 1 )</f>
        <v>0</v>
      </c>
      <c r="AW315" s="260">
        <f t="shared" ref="AW315:AW378" si="149" xml:space="preserve"> IF( ISNUMBER(M315 ), 0, 1 )</f>
        <v>0</v>
      </c>
      <c r="AX315" s="260">
        <f t="shared" ref="AX315:AX378" si="150" xml:space="preserve"> IF( ISNUMBER(N315 ), 0, 1 )</f>
        <v>0</v>
      </c>
      <c r="AY315" s="260">
        <f t="shared" ref="AY315:AY378" si="151" xml:space="preserve"> IF( ISNUMBER(O315 ), 0, 1 )</f>
        <v>0</v>
      </c>
      <c r="AZ315" s="260">
        <f t="shared" ref="AZ315:AZ378" si="152" xml:space="preserve"> IF( ISNUMBER(P315 ), 0, 1 )</f>
        <v>0</v>
      </c>
      <c r="BA315" s="245"/>
      <c r="BB315" s="260">
        <f t="shared" ref="BB315:BB378" si="153" xml:space="preserve"> IF( ISNUMBER(R315 ), 0, 1 )</f>
        <v>0</v>
      </c>
      <c r="BC315" s="245"/>
      <c r="BD315" s="245"/>
      <c r="BE315" s="245"/>
      <c r="BF315" s="245"/>
      <c r="BG315" s="245"/>
      <c r="BH315" s="245"/>
      <c r="BI315" s="245"/>
      <c r="BJ315" s="260">
        <f t="shared" ref="BJ315:BJ378" si="154" xml:space="preserve"> IF( ISNUMBER(Z315 ), 0, 1 )</f>
        <v>0</v>
      </c>
      <c r="BK315" s="260">
        <f t="shared" ref="BK315:BK378" si="155" xml:space="preserve"> IF( ISNUMBER(AA315 ), 0, 1 )</f>
        <v>0</v>
      </c>
      <c r="BL315" s="260">
        <f t="shared" ref="BL315:BL378" si="156" xml:space="preserve"> IF( ISNUMBER(AB315 ), 0, 1 )</f>
        <v>0</v>
      </c>
      <c r="BM315" s="260">
        <f t="shared" ref="BM315:BM378" si="157" xml:space="preserve"> IF( ISNUMBER(AC315 ), 0, 1 )</f>
        <v>0</v>
      </c>
      <c r="BN315" s="260">
        <f t="shared" ref="BN315:BN378" si="158" xml:space="preserve"> IF( ISNUMBER(AD315 ), 0, 1 )</f>
        <v>0</v>
      </c>
      <c r="BO315" s="260">
        <f t="shared" ref="BO315:BO378" si="159" xml:space="preserve"> IF( ISNUMBER(AF315 ), 0, 1 )</f>
        <v>1</v>
      </c>
      <c r="BP315" s="2912"/>
      <c r="BQ315" s="2864"/>
      <c r="BR315" s="2864"/>
      <c r="BS315" s="2920"/>
      <c r="BT315" s="2920"/>
      <c r="BU315" s="2920"/>
    </row>
    <row r="316" spans="1:73" s="22" customFormat="1" ht="15.75" customHeight="1" outlineLevel="1">
      <c r="A316" s="2920"/>
      <c r="B316" s="44" t="s">
        <v>15276</v>
      </c>
      <c r="C316" s="45" t="s">
        <v>14753</v>
      </c>
      <c r="D316" s="46" t="s">
        <v>15273</v>
      </c>
      <c r="E316" s="46" t="s">
        <v>15018</v>
      </c>
      <c r="F316" s="45"/>
      <c r="G316" s="46" t="s">
        <v>14757</v>
      </c>
      <c r="H316" s="45" t="s">
        <v>14758</v>
      </c>
      <c r="I316" s="45" t="s">
        <v>14782</v>
      </c>
      <c r="J316" s="47">
        <v>40940</v>
      </c>
      <c r="K316" s="48">
        <v>100</v>
      </c>
      <c r="L316" s="47">
        <v>46419</v>
      </c>
      <c r="M316" s="1899">
        <v>1.2</v>
      </c>
      <c r="N316" s="48">
        <v>75</v>
      </c>
      <c r="O316" s="49">
        <v>35.799999999999997</v>
      </c>
      <c r="P316" s="49">
        <v>35.799999999999997</v>
      </c>
      <c r="Q316" s="1871">
        <f>IFERROR(M316*O316,"")</f>
        <v>42.959999999999994</v>
      </c>
      <c r="R316" s="50">
        <v>7.9000000000000008E-3</v>
      </c>
      <c r="S316" s="1918"/>
      <c r="T316" s="1918"/>
      <c r="U316" s="1918"/>
      <c r="V316" s="1918"/>
      <c r="W316" s="1872">
        <f t="shared" si="142"/>
        <v>5.1239699999999999E-2</v>
      </c>
      <c r="X316" s="1878">
        <f t="shared" si="143"/>
        <v>1.8343812599999998</v>
      </c>
      <c r="Y316" s="1878">
        <f t="shared" si="144"/>
        <v>0.28282000000000002</v>
      </c>
      <c r="Z316" s="50">
        <v>0</v>
      </c>
      <c r="AA316" s="50">
        <v>0</v>
      </c>
      <c r="AB316" s="48">
        <v>0.2</v>
      </c>
      <c r="AC316" s="48">
        <v>35.799999999999997</v>
      </c>
      <c r="AD316" s="48">
        <v>35.6</v>
      </c>
      <c r="AE316" s="45" t="s">
        <v>14760</v>
      </c>
      <c r="AF316" s="51" t="s">
        <v>15277</v>
      </c>
      <c r="AG316" s="42"/>
      <c r="AH316" s="52" t="s">
        <v>15278</v>
      </c>
      <c r="AI316" s="195"/>
      <c r="AJ316" s="2912"/>
      <c r="AK316" s="259" t="str">
        <f t="shared" si="145"/>
        <v>Please complete all cells in row</v>
      </c>
      <c r="AL316" s="2912"/>
      <c r="AM316" s="2864"/>
      <c r="AN316" s="2864"/>
      <c r="AO316" s="2864"/>
      <c r="AP316" s="2864"/>
      <c r="AQ316" s="2864"/>
      <c r="AR316" s="2864"/>
      <c r="AS316" s="2864"/>
      <c r="AT316" s="260">
        <f t="shared" si="146"/>
        <v>0</v>
      </c>
      <c r="AU316" s="260">
        <f t="shared" si="147"/>
        <v>0</v>
      </c>
      <c r="AV316" s="260">
        <f t="shared" si="148"/>
        <v>0</v>
      </c>
      <c r="AW316" s="260">
        <f t="shared" si="149"/>
        <v>0</v>
      </c>
      <c r="AX316" s="260">
        <f t="shared" si="150"/>
        <v>0</v>
      </c>
      <c r="AY316" s="260">
        <f t="shared" si="151"/>
        <v>0</v>
      </c>
      <c r="AZ316" s="260">
        <f t="shared" si="152"/>
        <v>0</v>
      </c>
      <c r="BA316" s="245"/>
      <c r="BB316" s="260">
        <f t="shared" si="153"/>
        <v>0</v>
      </c>
      <c r="BC316" s="245"/>
      <c r="BD316" s="245"/>
      <c r="BE316" s="245"/>
      <c r="BF316" s="245"/>
      <c r="BG316" s="245"/>
      <c r="BH316" s="245"/>
      <c r="BI316" s="245"/>
      <c r="BJ316" s="260">
        <f t="shared" si="154"/>
        <v>0</v>
      </c>
      <c r="BK316" s="260">
        <f t="shared" si="155"/>
        <v>0</v>
      </c>
      <c r="BL316" s="260">
        <f t="shared" si="156"/>
        <v>0</v>
      </c>
      <c r="BM316" s="260">
        <f t="shared" si="157"/>
        <v>0</v>
      </c>
      <c r="BN316" s="260">
        <f t="shared" si="158"/>
        <v>0</v>
      </c>
      <c r="BO316" s="260">
        <f t="shared" si="159"/>
        <v>1</v>
      </c>
      <c r="BP316" s="2912"/>
      <c r="BQ316" s="2864"/>
      <c r="BR316" s="2864"/>
      <c r="BS316" s="2920"/>
      <c r="BT316" s="2920"/>
      <c r="BU316" s="2920"/>
    </row>
    <row r="317" spans="1:73" s="22" customFormat="1" ht="15.75" customHeight="1" outlineLevel="1">
      <c r="A317" s="2920"/>
      <c r="B317" s="44" t="s">
        <v>15279</v>
      </c>
      <c r="C317" s="45" t="s">
        <v>14753</v>
      </c>
      <c r="D317" s="46" t="s">
        <v>15273</v>
      </c>
      <c r="E317" s="46" t="s">
        <v>15018</v>
      </c>
      <c r="F317" s="45"/>
      <c r="G317" s="46" t="s">
        <v>14757</v>
      </c>
      <c r="H317" s="45" t="s">
        <v>14758</v>
      </c>
      <c r="I317" s="45" t="s">
        <v>14782</v>
      </c>
      <c r="J317" s="47">
        <v>41295</v>
      </c>
      <c r="K317" s="48">
        <v>100</v>
      </c>
      <c r="L317" s="47">
        <v>46784</v>
      </c>
      <c r="M317" s="1899">
        <v>1.5</v>
      </c>
      <c r="N317" s="48">
        <v>150</v>
      </c>
      <c r="O317" s="49">
        <v>92.8</v>
      </c>
      <c r="P317" s="49">
        <v>92.8</v>
      </c>
      <c r="Q317" s="1871">
        <f t="shared" ref="Q317:Q380" si="160">IFERROR(M317*O317,"")</f>
        <v>139.19999999999999</v>
      </c>
      <c r="R317" s="50">
        <v>0</v>
      </c>
      <c r="S317" s="1918"/>
      <c r="T317" s="1918"/>
      <c r="U317" s="1918"/>
      <c r="V317" s="1918"/>
      <c r="W317" s="1872">
        <f t="shared" si="142"/>
        <v>0</v>
      </c>
      <c r="X317" s="1878">
        <f t="shared" si="143"/>
        <v>0</v>
      </c>
      <c r="Y317" s="1878">
        <f t="shared" si="144"/>
        <v>0</v>
      </c>
      <c r="Z317" s="50">
        <v>0</v>
      </c>
      <c r="AA317" s="50">
        <v>0</v>
      </c>
      <c r="AB317" s="48">
        <v>0.2</v>
      </c>
      <c r="AC317" s="48">
        <v>92.8</v>
      </c>
      <c r="AD317" s="48">
        <v>90.5</v>
      </c>
      <c r="AE317" s="45" t="s">
        <v>14760</v>
      </c>
      <c r="AF317" s="51" t="s">
        <v>15280</v>
      </c>
      <c r="AG317" s="42"/>
      <c r="AH317" s="52" t="s">
        <v>15281</v>
      </c>
      <c r="AI317" s="195"/>
      <c r="AJ317" s="2912"/>
      <c r="AK317" s="259" t="str">
        <f t="shared" si="145"/>
        <v>Please complete all cells in row</v>
      </c>
      <c r="AL317" s="2912"/>
      <c r="AM317" s="2864"/>
      <c r="AN317" s="2864"/>
      <c r="AO317" s="2864"/>
      <c r="AP317" s="2864"/>
      <c r="AQ317" s="2864"/>
      <c r="AR317" s="2864"/>
      <c r="AS317" s="2864"/>
      <c r="AT317" s="260">
        <f t="shared" si="146"/>
        <v>0</v>
      </c>
      <c r="AU317" s="260">
        <f t="shared" si="147"/>
        <v>0</v>
      </c>
      <c r="AV317" s="260">
        <f t="shared" si="148"/>
        <v>0</v>
      </c>
      <c r="AW317" s="260">
        <f t="shared" si="149"/>
        <v>0</v>
      </c>
      <c r="AX317" s="260">
        <f t="shared" si="150"/>
        <v>0</v>
      </c>
      <c r="AY317" s="260">
        <f t="shared" si="151"/>
        <v>0</v>
      </c>
      <c r="AZ317" s="260">
        <f t="shared" si="152"/>
        <v>0</v>
      </c>
      <c r="BA317" s="245"/>
      <c r="BB317" s="260">
        <f t="shared" si="153"/>
        <v>0</v>
      </c>
      <c r="BC317" s="245"/>
      <c r="BD317" s="245"/>
      <c r="BE317" s="245"/>
      <c r="BF317" s="245"/>
      <c r="BG317" s="245"/>
      <c r="BH317" s="245"/>
      <c r="BI317" s="245"/>
      <c r="BJ317" s="260">
        <f t="shared" si="154"/>
        <v>0</v>
      </c>
      <c r="BK317" s="260">
        <f t="shared" si="155"/>
        <v>0</v>
      </c>
      <c r="BL317" s="260">
        <f t="shared" si="156"/>
        <v>0</v>
      </c>
      <c r="BM317" s="260">
        <f t="shared" si="157"/>
        <v>0</v>
      </c>
      <c r="BN317" s="260">
        <f t="shared" si="158"/>
        <v>0</v>
      </c>
      <c r="BO317" s="260">
        <f t="shared" si="159"/>
        <v>1</v>
      </c>
      <c r="BP317" s="2912"/>
      <c r="BQ317" s="2864"/>
      <c r="BR317" s="2864"/>
      <c r="BS317" s="2920"/>
      <c r="BT317" s="2920"/>
      <c r="BU317" s="2920"/>
    </row>
    <row r="318" spans="1:73" s="22" customFormat="1" ht="15.75" customHeight="1" outlineLevel="1">
      <c r="A318" s="2920"/>
      <c r="B318" s="44" t="s">
        <v>15282</v>
      </c>
      <c r="C318" s="45" t="s">
        <v>14753</v>
      </c>
      <c r="D318" s="46" t="s">
        <v>15273</v>
      </c>
      <c r="E318" s="46" t="s">
        <v>15018</v>
      </c>
      <c r="F318" s="45"/>
      <c r="G318" s="46" t="s">
        <v>14757</v>
      </c>
      <c r="H318" s="45" t="s">
        <v>14758</v>
      </c>
      <c r="I318" s="45" t="s">
        <v>14782</v>
      </c>
      <c r="J318" s="47">
        <v>42046</v>
      </c>
      <c r="K318" s="48">
        <v>100</v>
      </c>
      <c r="L318" s="47">
        <v>47533</v>
      </c>
      <c r="M318" s="1899">
        <v>2.2000000000000002</v>
      </c>
      <c r="N318" s="48">
        <v>60</v>
      </c>
      <c r="O318" s="49">
        <v>53.2</v>
      </c>
      <c r="P318" s="49">
        <v>53.2</v>
      </c>
      <c r="Q318" s="1871">
        <f t="shared" si="160"/>
        <v>117.04000000000002</v>
      </c>
      <c r="R318" s="50">
        <v>1E-4</v>
      </c>
      <c r="S318" s="1918"/>
      <c r="T318" s="1918"/>
      <c r="U318" s="1918"/>
      <c r="V318" s="1918"/>
      <c r="W318" s="1872">
        <f t="shared" si="142"/>
        <v>4.3104299999999984E-2</v>
      </c>
      <c r="X318" s="1878">
        <f t="shared" si="143"/>
        <v>2.2931487599999993</v>
      </c>
      <c r="Y318" s="1878">
        <f t="shared" si="144"/>
        <v>5.3200000000000009E-3</v>
      </c>
      <c r="Z318" s="50">
        <v>0</v>
      </c>
      <c r="AA318" s="50">
        <v>0</v>
      </c>
      <c r="AB318" s="48">
        <v>0</v>
      </c>
      <c r="AC318" s="48">
        <v>53.2</v>
      </c>
      <c r="AD318" s="48">
        <v>51.6</v>
      </c>
      <c r="AE318" s="45" t="s">
        <v>14760</v>
      </c>
      <c r="AF318" s="51" t="s">
        <v>15283</v>
      </c>
      <c r="AG318" s="42"/>
      <c r="AH318" s="52" t="s">
        <v>15284</v>
      </c>
      <c r="AI318" s="195"/>
      <c r="AJ318" s="2912"/>
      <c r="AK318" s="259" t="str">
        <f t="shared" si="145"/>
        <v>Please complete all cells in row</v>
      </c>
      <c r="AL318" s="2912"/>
      <c r="AM318" s="2864"/>
      <c r="AN318" s="2864"/>
      <c r="AO318" s="2864"/>
      <c r="AP318" s="2864"/>
      <c r="AQ318" s="2864"/>
      <c r="AR318" s="2864"/>
      <c r="AS318" s="2864"/>
      <c r="AT318" s="260">
        <f t="shared" si="146"/>
        <v>0</v>
      </c>
      <c r="AU318" s="260">
        <f t="shared" si="147"/>
        <v>0</v>
      </c>
      <c r="AV318" s="260">
        <f t="shared" si="148"/>
        <v>0</v>
      </c>
      <c r="AW318" s="260">
        <f t="shared" si="149"/>
        <v>0</v>
      </c>
      <c r="AX318" s="260">
        <f t="shared" si="150"/>
        <v>0</v>
      </c>
      <c r="AY318" s="260">
        <f t="shared" si="151"/>
        <v>0</v>
      </c>
      <c r="AZ318" s="260">
        <f t="shared" si="152"/>
        <v>0</v>
      </c>
      <c r="BA318" s="245"/>
      <c r="BB318" s="260">
        <f t="shared" si="153"/>
        <v>0</v>
      </c>
      <c r="BC318" s="245"/>
      <c r="BD318" s="245"/>
      <c r="BE318" s="245"/>
      <c r="BF318" s="245"/>
      <c r="BG318" s="245"/>
      <c r="BH318" s="245"/>
      <c r="BI318" s="245"/>
      <c r="BJ318" s="260">
        <f t="shared" si="154"/>
        <v>0</v>
      </c>
      <c r="BK318" s="260">
        <f t="shared" si="155"/>
        <v>0</v>
      </c>
      <c r="BL318" s="260">
        <f t="shared" si="156"/>
        <v>0</v>
      </c>
      <c r="BM318" s="260">
        <f t="shared" si="157"/>
        <v>0</v>
      </c>
      <c r="BN318" s="260">
        <f t="shared" si="158"/>
        <v>0</v>
      </c>
      <c r="BO318" s="260">
        <f t="shared" si="159"/>
        <v>1</v>
      </c>
      <c r="BP318" s="2912"/>
      <c r="BQ318" s="2864"/>
      <c r="BR318" s="2864"/>
      <c r="BS318" s="2920"/>
      <c r="BT318" s="2920"/>
      <c r="BU318" s="2920"/>
    </row>
    <row r="319" spans="1:73" s="22" customFormat="1" ht="15.75" customHeight="1" outlineLevel="1">
      <c r="A319" s="2920"/>
      <c r="B319" s="44" t="s">
        <v>15285</v>
      </c>
      <c r="C319" s="45" t="s">
        <v>14753</v>
      </c>
      <c r="D319" s="46" t="s">
        <v>15273</v>
      </c>
      <c r="E319" s="46" t="s">
        <v>15018</v>
      </c>
      <c r="F319" s="45"/>
      <c r="G319" s="46" t="s">
        <v>14757</v>
      </c>
      <c r="H319" s="45" t="s">
        <v>14758</v>
      </c>
      <c r="I319" s="45" t="s">
        <v>14782</v>
      </c>
      <c r="J319" s="47">
        <v>41858</v>
      </c>
      <c r="K319" s="48">
        <v>100</v>
      </c>
      <c r="L319" s="47">
        <v>47349</v>
      </c>
      <c r="M319" s="1899">
        <v>2.1</v>
      </c>
      <c r="N319" s="48">
        <v>125</v>
      </c>
      <c r="O319" s="49">
        <v>102</v>
      </c>
      <c r="P319" s="49">
        <v>102</v>
      </c>
      <c r="Q319" s="1871">
        <f t="shared" si="160"/>
        <v>214.20000000000002</v>
      </c>
      <c r="R319" s="50">
        <v>1E-3</v>
      </c>
      <c r="S319" s="1918"/>
      <c r="T319" s="1918"/>
      <c r="U319" s="1918"/>
      <c r="V319" s="1918"/>
      <c r="W319" s="1872">
        <f t="shared" si="142"/>
        <v>4.4042999999999832E-2</v>
      </c>
      <c r="X319" s="1878">
        <f t="shared" si="143"/>
        <v>4.4923859999999829</v>
      </c>
      <c r="Y319" s="1878">
        <f t="shared" si="144"/>
        <v>0.10200000000000001</v>
      </c>
      <c r="Z319" s="50">
        <v>0</v>
      </c>
      <c r="AA319" s="50">
        <v>0</v>
      </c>
      <c r="AB319" s="48">
        <v>0</v>
      </c>
      <c r="AC319" s="48">
        <v>102</v>
      </c>
      <c r="AD319" s="48">
        <v>99.5</v>
      </c>
      <c r="AE319" s="45" t="s">
        <v>14760</v>
      </c>
      <c r="AF319" s="51" t="s">
        <v>15286</v>
      </c>
      <c r="AG319" s="42"/>
      <c r="AH319" s="52" t="s">
        <v>15287</v>
      </c>
      <c r="AI319" s="195"/>
      <c r="AJ319" s="2912"/>
      <c r="AK319" s="259" t="str">
        <f t="shared" si="145"/>
        <v>Please complete all cells in row</v>
      </c>
      <c r="AL319" s="2912"/>
      <c r="AM319" s="2864"/>
      <c r="AN319" s="2864"/>
      <c r="AO319" s="2864"/>
      <c r="AP319" s="2864"/>
      <c r="AQ319" s="2864"/>
      <c r="AR319" s="2864"/>
      <c r="AS319" s="2864"/>
      <c r="AT319" s="260">
        <f t="shared" si="146"/>
        <v>0</v>
      </c>
      <c r="AU319" s="260">
        <f t="shared" si="147"/>
        <v>0</v>
      </c>
      <c r="AV319" s="260">
        <f t="shared" si="148"/>
        <v>0</v>
      </c>
      <c r="AW319" s="260">
        <f t="shared" si="149"/>
        <v>0</v>
      </c>
      <c r="AX319" s="260">
        <f t="shared" si="150"/>
        <v>0</v>
      </c>
      <c r="AY319" s="260">
        <f t="shared" si="151"/>
        <v>0</v>
      </c>
      <c r="AZ319" s="260">
        <f t="shared" si="152"/>
        <v>0</v>
      </c>
      <c r="BA319" s="245"/>
      <c r="BB319" s="260">
        <f t="shared" si="153"/>
        <v>0</v>
      </c>
      <c r="BC319" s="245"/>
      <c r="BD319" s="245"/>
      <c r="BE319" s="245"/>
      <c r="BF319" s="245"/>
      <c r="BG319" s="245"/>
      <c r="BH319" s="245"/>
      <c r="BI319" s="245"/>
      <c r="BJ319" s="260">
        <f t="shared" si="154"/>
        <v>0</v>
      </c>
      <c r="BK319" s="260">
        <f t="shared" si="155"/>
        <v>0</v>
      </c>
      <c r="BL319" s="260">
        <f t="shared" si="156"/>
        <v>0</v>
      </c>
      <c r="BM319" s="260">
        <f t="shared" si="157"/>
        <v>0</v>
      </c>
      <c r="BN319" s="260">
        <f t="shared" si="158"/>
        <v>0</v>
      </c>
      <c r="BO319" s="260">
        <f t="shared" si="159"/>
        <v>1</v>
      </c>
      <c r="BP319" s="2912"/>
      <c r="BQ319" s="2864"/>
      <c r="BR319" s="2864"/>
      <c r="BS319" s="2920"/>
      <c r="BT319" s="2920"/>
      <c r="BU319" s="2920"/>
    </row>
    <row r="320" spans="1:73" s="22" customFormat="1" ht="15.75" customHeight="1" outlineLevel="1">
      <c r="A320" s="2920"/>
      <c r="B320" s="44" t="s">
        <v>15288</v>
      </c>
      <c r="C320" s="45" t="s">
        <v>14753</v>
      </c>
      <c r="D320" s="46" t="s">
        <v>15273</v>
      </c>
      <c r="E320" s="46" t="s">
        <v>15018</v>
      </c>
      <c r="F320" s="45"/>
      <c r="G320" s="46" t="s">
        <v>14757</v>
      </c>
      <c r="H320" s="45" t="s">
        <v>14758</v>
      </c>
      <c r="I320" s="45" t="s">
        <v>14782</v>
      </c>
      <c r="J320" s="47">
        <v>41676</v>
      </c>
      <c r="K320" s="48">
        <v>100</v>
      </c>
      <c r="L320" s="47">
        <v>47168</v>
      </c>
      <c r="M320" s="1899">
        <v>1.9</v>
      </c>
      <c r="N320" s="48">
        <v>65</v>
      </c>
      <c r="O320" s="49">
        <v>48.8</v>
      </c>
      <c r="P320" s="49">
        <v>48.8</v>
      </c>
      <c r="Q320" s="1871">
        <f t="shared" si="160"/>
        <v>92.719999999999985</v>
      </c>
      <c r="R320" s="50">
        <v>4.1000000000000003E-3</v>
      </c>
      <c r="S320" s="1918"/>
      <c r="T320" s="1918"/>
      <c r="U320" s="1918"/>
      <c r="V320" s="1918"/>
      <c r="W320" s="1872">
        <f t="shared" si="142"/>
        <v>4.7276299999999827E-2</v>
      </c>
      <c r="X320" s="1878">
        <f t="shared" si="143"/>
        <v>2.3070834399999915</v>
      </c>
      <c r="Y320" s="1878">
        <f t="shared" si="144"/>
        <v>0.20008000000000001</v>
      </c>
      <c r="Z320" s="50">
        <v>0</v>
      </c>
      <c r="AA320" s="50">
        <v>0</v>
      </c>
      <c r="AB320" s="48">
        <v>0.3</v>
      </c>
      <c r="AC320" s="48">
        <v>48.8</v>
      </c>
      <c r="AD320" s="48">
        <v>48.1</v>
      </c>
      <c r="AE320" s="45" t="s">
        <v>14760</v>
      </c>
      <c r="AF320" s="51" t="s">
        <v>15289</v>
      </c>
      <c r="AG320" s="42"/>
      <c r="AH320" s="52" t="s">
        <v>15290</v>
      </c>
      <c r="AI320" s="195"/>
      <c r="AJ320" s="2912"/>
      <c r="AK320" s="259" t="str">
        <f t="shared" si="145"/>
        <v>Please complete all cells in row</v>
      </c>
      <c r="AL320" s="2912"/>
      <c r="AM320" s="2864"/>
      <c r="AN320" s="2864"/>
      <c r="AO320" s="2864"/>
      <c r="AP320" s="2864"/>
      <c r="AQ320" s="2864"/>
      <c r="AR320" s="2864"/>
      <c r="AS320" s="2864"/>
      <c r="AT320" s="260">
        <f t="shared" si="146"/>
        <v>0</v>
      </c>
      <c r="AU320" s="260">
        <f t="shared" si="147"/>
        <v>0</v>
      </c>
      <c r="AV320" s="260">
        <f t="shared" si="148"/>
        <v>0</v>
      </c>
      <c r="AW320" s="260">
        <f t="shared" si="149"/>
        <v>0</v>
      </c>
      <c r="AX320" s="260">
        <f t="shared" si="150"/>
        <v>0</v>
      </c>
      <c r="AY320" s="260">
        <f t="shared" si="151"/>
        <v>0</v>
      </c>
      <c r="AZ320" s="260">
        <f t="shared" si="152"/>
        <v>0</v>
      </c>
      <c r="BA320" s="245"/>
      <c r="BB320" s="260">
        <f t="shared" si="153"/>
        <v>0</v>
      </c>
      <c r="BC320" s="245"/>
      <c r="BD320" s="245"/>
      <c r="BE320" s="245"/>
      <c r="BF320" s="245"/>
      <c r="BG320" s="245"/>
      <c r="BH320" s="245"/>
      <c r="BI320" s="245"/>
      <c r="BJ320" s="260">
        <f t="shared" si="154"/>
        <v>0</v>
      </c>
      <c r="BK320" s="260">
        <f t="shared" si="155"/>
        <v>0</v>
      </c>
      <c r="BL320" s="260">
        <f t="shared" si="156"/>
        <v>0</v>
      </c>
      <c r="BM320" s="260">
        <f t="shared" si="157"/>
        <v>0</v>
      </c>
      <c r="BN320" s="260">
        <f t="shared" si="158"/>
        <v>0</v>
      </c>
      <c r="BO320" s="260">
        <f t="shared" si="159"/>
        <v>1</v>
      </c>
      <c r="BP320" s="2912"/>
      <c r="BQ320" s="2864"/>
      <c r="BR320" s="2864"/>
      <c r="BS320" s="2920"/>
      <c r="BT320" s="2920"/>
      <c r="BU320" s="2920"/>
    </row>
    <row r="321" spans="1:73" s="22" customFormat="1" ht="15.75" customHeight="1" outlineLevel="1">
      <c r="A321" s="2920"/>
      <c r="B321" s="44" t="s">
        <v>15291</v>
      </c>
      <c r="C321" s="45" t="s">
        <v>14753</v>
      </c>
      <c r="D321" s="46" t="s">
        <v>14768</v>
      </c>
      <c r="E321" s="46" t="s">
        <v>14755</v>
      </c>
      <c r="F321" s="45" t="s">
        <v>15292</v>
      </c>
      <c r="G321" s="46" t="s">
        <v>14757</v>
      </c>
      <c r="H321" s="45" t="s">
        <v>14758</v>
      </c>
      <c r="I321" s="45" t="s">
        <v>14782</v>
      </c>
      <c r="J321" s="47">
        <v>37467</v>
      </c>
      <c r="K321" s="48">
        <v>100</v>
      </c>
      <c r="L321" s="47">
        <v>48425</v>
      </c>
      <c r="M321" s="1899">
        <v>8.3000000000000007</v>
      </c>
      <c r="N321" s="48">
        <v>200</v>
      </c>
      <c r="O321" s="49">
        <v>433.2</v>
      </c>
      <c r="P321" s="49">
        <v>433.2</v>
      </c>
      <c r="Q321" s="1871">
        <f t="shared" si="160"/>
        <v>3595.5600000000004</v>
      </c>
      <c r="R321" s="50">
        <v>3.0700000000000002E-2</v>
      </c>
      <c r="S321" s="1918"/>
      <c r="T321" s="1918"/>
      <c r="U321" s="1918"/>
      <c r="V321" s="1918"/>
      <c r="W321" s="1872">
        <f t="shared" si="142"/>
        <v>7.5020099999999923E-2</v>
      </c>
      <c r="X321" s="1878">
        <f t="shared" si="143"/>
        <v>32.498707319999966</v>
      </c>
      <c r="Y321" s="1878">
        <f t="shared" si="144"/>
        <v>13.299240000000001</v>
      </c>
      <c r="Z321" s="50">
        <v>0</v>
      </c>
      <c r="AA321" s="50">
        <v>0</v>
      </c>
      <c r="AB321" s="48">
        <v>3.9</v>
      </c>
      <c r="AC321" s="48">
        <v>433.5</v>
      </c>
      <c r="AD321" s="48">
        <v>477.3</v>
      </c>
      <c r="AE321" s="45" t="s">
        <v>14760</v>
      </c>
      <c r="AF321" s="51" t="s">
        <v>15293</v>
      </c>
      <c r="AG321" s="42"/>
      <c r="AH321" s="52" t="s">
        <v>15294</v>
      </c>
      <c r="AI321" s="195"/>
      <c r="AJ321" s="2912"/>
      <c r="AK321" s="259" t="str">
        <f t="shared" si="145"/>
        <v>Please complete all cells in row</v>
      </c>
      <c r="AL321" s="2912"/>
      <c r="AM321" s="2864"/>
      <c r="AN321" s="2864"/>
      <c r="AO321" s="2864"/>
      <c r="AP321" s="2864"/>
      <c r="AQ321" s="2864"/>
      <c r="AR321" s="2864"/>
      <c r="AS321" s="2864"/>
      <c r="AT321" s="260">
        <f t="shared" si="146"/>
        <v>0</v>
      </c>
      <c r="AU321" s="260">
        <f t="shared" si="147"/>
        <v>0</v>
      </c>
      <c r="AV321" s="260">
        <f t="shared" si="148"/>
        <v>0</v>
      </c>
      <c r="AW321" s="260">
        <f t="shared" si="149"/>
        <v>0</v>
      </c>
      <c r="AX321" s="260">
        <f t="shared" si="150"/>
        <v>0</v>
      </c>
      <c r="AY321" s="260">
        <f t="shared" si="151"/>
        <v>0</v>
      </c>
      <c r="AZ321" s="260">
        <f t="shared" si="152"/>
        <v>0</v>
      </c>
      <c r="BA321" s="245"/>
      <c r="BB321" s="260">
        <f t="shared" si="153"/>
        <v>0</v>
      </c>
      <c r="BC321" s="245"/>
      <c r="BD321" s="245"/>
      <c r="BE321" s="245"/>
      <c r="BF321" s="245"/>
      <c r="BG321" s="245"/>
      <c r="BH321" s="245"/>
      <c r="BI321" s="245"/>
      <c r="BJ321" s="260">
        <f t="shared" si="154"/>
        <v>0</v>
      </c>
      <c r="BK321" s="260">
        <f t="shared" si="155"/>
        <v>0</v>
      </c>
      <c r="BL321" s="260">
        <f t="shared" si="156"/>
        <v>0</v>
      </c>
      <c r="BM321" s="260">
        <f t="shared" si="157"/>
        <v>0</v>
      </c>
      <c r="BN321" s="260">
        <f t="shared" si="158"/>
        <v>0</v>
      </c>
      <c r="BO321" s="260">
        <f t="shared" si="159"/>
        <v>1</v>
      </c>
      <c r="BP321" s="2912"/>
      <c r="BQ321" s="2864"/>
      <c r="BR321" s="2864"/>
      <c r="BS321" s="2920"/>
      <c r="BT321" s="2920"/>
      <c r="BU321" s="2920"/>
    </row>
    <row r="322" spans="1:73" s="22" customFormat="1" ht="15.75" customHeight="1" outlineLevel="1">
      <c r="A322" s="2920"/>
      <c r="B322" s="44" t="s">
        <v>15295</v>
      </c>
      <c r="C322" s="45" t="s">
        <v>14753</v>
      </c>
      <c r="D322" s="46" t="s">
        <v>14768</v>
      </c>
      <c r="E322" s="46" t="s">
        <v>14755</v>
      </c>
      <c r="F322" s="45" t="s">
        <v>15296</v>
      </c>
      <c r="G322" s="46" t="s">
        <v>14757</v>
      </c>
      <c r="H322" s="45" t="s">
        <v>14758</v>
      </c>
      <c r="I322" s="45" t="s">
        <v>14782</v>
      </c>
      <c r="J322" s="47">
        <v>37467</v>
      </c>
      <c r="K322" s="48">
        <v>100</v>
      </c>
      <c r="L322" s="47">
        <v>48425</v>
      </c>
      <c r="M322" s="1899">
        <v>8.3000000000000007</v>
      </c>
      <c r="N322" s="48">
        <v>60</v>
      </c>
      <c r="O322" s="49">
        <v>116</v>
      </c>
      <c r="P322" s="49">
        <v>116</v>
      </c>
      <c r="Q322" s="1871">
        <f t="shared" si="160"/>
        <v>962.80000000000007</v>
      </c>
      <c r="R322" s="50">
        <v>3.0700000000000002E-2</v>
      </c>
      <c r="S322" s="1918"/>
      <c r="T322" s="1918"/>
      <c r="U322" s="1918"/>
      <c r="V322" s="1918"/>
      <c r="W322" s="1872">
        <f t="shared" si="142"/>
        <v>7.5020099999999923E-2</v>
      </c>
      <c r="X322" s="1878">
        <f t="shared" si="143"/>
        <v>8.7023315999999902</v>
      </c>
      <c r="Y322" s="1878">
        <f t="shared" si="144"/>
        <v>3.5612000000000004</v>
      </c>
      <c r="Z322" s="50">
        <v>0</v>
      </c>
      <c r="AA322" s="50">
        <v>0</v>
      </c>
      <c r="AB322" s="48">
        <v>1.2</v>
      </c>
      <c r="AC322" s="48">
        <v>116.9</v>
      </c>
      <c r="AD322" s="48">
        <v>131.5</v>
      </c>
      <c r="AE322" s="45" t="s">
        <v>14760</v>
      </c>
      <c r="AF322" s="51" t="s">
        <v>15297</v>
      </c>
      <c r="AG322" s="42"/>
      <c r="AH322" s="52" t="s">
        <v>15298</v>
      </c>
      <c r="AI322" s="195"/>
      <c r="AJ322" s="2912"/>
      <c r="AK322" s="259" t="str">
        <f t="shared" si="145"/>
        <v>Please complete all cells in row</v>
      </c>
      <c r="AL322" s="2912"/>
      <c r="AM322" s="2864"/>
      <c r="AN322" s="2864"/>
      <c r="AO322" s="2864"/>
      <c r="AP322" s="2864"/>
      <c r="AQ322" s="2864"/>
      <c r="AR322" s="2864"/>
      <c r="AS322" s="2864"/>
      <c r="AT322" s="260">
        <f t="shared" si="146"/>
        <v>0</v>
      </c>
      <c r="AU322" s="260">
        <f t="shared" si="147"/>
        <v>0</v>
      </c>
      <c r="AV322" s="260">
        <f t="shared" si="148"/>
        <v>0</v>
      </c>
      <c r="AW322" s="260">
        <f t="shared" si="149"/>
        <v>0</v>
      </c>
      <c r="AX322" s="260">
        <f t="shared" si="150"/>
        <v>0</v>
      </c>
      <c r="AY322" s="260">
        <f t="shared" si="151"/>
        <v>0</v>
      </c>
      <c r="AZ322" s="260">
        <f t="shared" si="152"/>
        <v>0</v>
      </c>
      <c r="BA322" s="245"/>
      <c r="BB322" s="260">
        <f t="shared" si="153"/>
        <v>0</v>
      </c>
      <c r="BC322" s="245"/>
      <c r="BD322" s="245"/>
      <c r="BE322" s="245"/>
      <c r="BF322" s="245"/>
      <c r="BG322" s="245"/>
      <c r="BH322" s="245"/>
      <c r="BI322" s="245"/>
      <c r="BJ322" s="260">
        <f t="shared" si="154"/>
        <v>0</v>
      </c>
      <c r="BK322" s="260">
        <f t="shared" si="155"/>
        <v>0</v>
      </c>
      <c r="BL322" s="260">
        <f t="shared" si="156"/>
        <v>0</v>
      </c>
      <c r="BM322" s="260">
        <f t="shared" si="157"/>
        <v>0</v>
      </c>
      <c r="BN322" s="260">
        <f t="shared" si="158"/>
        <v>0</v>
      </c>
      <c r="BO322" s="260">
        <f t="shared" si="159"/>
        <v>1</v>
      </c>
      <c r="BP322" s="2912"/>
      <c r="BQ322" s="2864"/>
      <c r="BR322" s="2864"/>
      <c r="BS322" s="2920"/>
      <c r="BT322" s="2920"/>
      <c r="BU322" s="2920"/>
    </row>
    <row r="323" spans="1:73" s="22" customFormat="1" ht="15.75" customHeight="1" outlineLevel="1">
      <c r="A323" s="2920"/>
      <c r="B323" s="44" t="s">
        <v>15299</v>
      </c>
      <c r="C323" s="45" t="s">
        <v>14753</v>
      </c>
      <c r="D323" s="46" t="s">
        <v>14768</v>
      </c>
      <c r="E323" s="46" t="s">
        <v>14755</v>
      </c>
      <c r="F323" s="45" t="s">
        <v>15300</v>
      </c>
      <c r="G323" s="46" t="s">
        <v>14757</v>
      </c>
      <c r="H323" s="45" t="s">
        <v>14758</v>
      </c>
      <c r="I323" s="45" t="s">
        <v>14782</v>
      </c>
      <c r="J323" s="47">
        <v>37467</v>
      </c>
      <c r="K323" s="48">
        <v>100</v>
      </c>
      <c r="L323" s="47">
        <v>45503</v>
      </c>
      <c r="M323" s="1899">
        <v>0.3</v>
      </c>
      <c r="N323" s="48">
        <v>75</v>
      </c>
      <c r="O323" s="49">
        <v>162.4</v>
      </c>
      <c r="P323" s="49">
        <v>162.4</v>
      </c>
      <c r="Q323" s="1871">
        <f t="shared" si="160"/>
        <v>48.72</v>
      </c>
      <c r="R323" s="50">
        <v>3.6700000000000003E-2</v>
      </c>
      <c r="S323" s="1918"/>
      <c r="T323" s="1918"/>
      <c r="U323" s="1918"/>
      <c r="V323" s="1918"/>
      <c r="W323" s="1872">
        <f t="shared" si="142"/>
        <v>8.1278099999999798E-2</v>
      </c>
      <c r="X323" s="1878">
        <f t="shared" si="143"/>
        <v>13.199563439999968</v>
      </c>
      <c r="Y323" s="1878">
        <f t="shared" si="144"/>
        <v>5.9600800000000005</v>
      </c>
      <c r="Z323" s="50">
        <v>0</v>
      </c>
      <c r="AA323" s="50">
        <v>0</v>
      </c>
      <c r="AB323" s="48">
        <v>0.8</v>
      </c>
      <c r="AC323" s="48">
        <v>163.4</v>
      </c>
      <c r="AD323" s="48">
        <v>163.19999999999999</v>
      </c>
      <c r="AE323" s="45" t="s">
        <v>14760</v>
      </c>
      <c r="AF323" s="51" t="s">
        <v>15301</v>
      </c>
      <c r="AG323" s="42"/>
      <c r="AH323" s="52" t="s">
        <v>15302</v>
      </c>
      <c r="AI323" s="195"/>
      <c r="AJ323" s="2912"/>
      <c r="AK323" s="259" t="str">
        <f t="shared" si="145"/>
        <v>Please complete all cells in row</v>
      </c>
      <c r="AL323" s="2912"/>
      <c r="AM323" s="2864"/>
      <c r="AN323" s="2864"/>
      <c r="AO323" s="2864"/>
      <c r="AP323" s="2864"/>
      <c r="AQ323" s="2864"/>
      <c r="AR323" s="2864"/>
      <c r="AS323" s="2864"/>
      <c r="AT323" s="260">
        <f t="shared" si="146"/>
        <v>0</v>
      </c>
      <c r="AU323" s="260">
        <f t="shared" si="147"/>
        <v>0</v>
      </c>
      <c r="AV323" s="260">
        <f t="shared" si="148"/>
        <v>0</v>
      </c>
      <c r="AW323" s="260">
        <f t="shared" si="149"/>
        <v>0</v>
      </c>
      <c r="AX323" s="260">
        <f t="shared" si="150"/>
        <v>0</v>
      </c>
      <c r="AY323" s="260">
        <f t="shared" si="151"/>
        <v>0</v>
      </c>
      <c r="AZ323" s="260">
        <f t="shared" si="152"/>
        <v>0</v>
      </c>
      <c r="BA323" s="245"/>
      <c r="BB323" s="260">
        <f t="shared" si="153"/>
        <v>0</v>
      </c>
      <c r="BC323" s="245"/>
      <c r="BD323" s="245"/>
      <c r="BE323" s="245"/>
      <c r="BF323" s="245"/>
      <c r="BG323" s="245"/>
      <c r="BH323" s="245"/>
      <c r="BI323" s="245"/>
      <c r="BJ323" s="260">
        <f t="shared" si="154"/>
        <v>0</v>
      </c>
      <c r="BK323" s="260">
        <f t="shared" si="155"/>
        <v>0</v>
      </c>
      <c r="BL323" s="260">
        <f t="shared" si="156"/>
        <v>0</v>
      </c>
      <c r="BM323" s="260">
        <f t="shared" si="157"/>
        <v>0</v>
      </c>
      <c r="BN323" s="260">
        <f t="shared" si="158"/>
        <v>0</v>
      </c>
      <c r="BO323" s="260">
        <f t="shared" si="159"/>
        <v>1</v>
      </c>
      <c r="BP323" s="2912"/>
      <c r="BQ323" s="2864"/>
      <c r="BR323" s="2864"/>
      <c r="BS323" s="2920"/>
      <c r="BT323" s="2920"/>
      <c r="BU323" s="2920"/>
    </row>
    <row r="324" spans="1:73" s="22" customFormat="1" ht="15.75" customHeight="1" outlineLevel="1">
      <c r="A324" s="2920"/>
      <c r="B324" s="44" t="s">
        <v>15303</v>
      </c>
      <c r="C324" s="45" t="s">
        <v>14753</v>
      </c>
      <c r="D324" s="46" t="s">
        <v>14768</v>
      </c>
      <c r="E324" s="46" t="s">
        <v>14755</v>
      </c>
      <c r="F324" s="45" t="s">
        <v>15304</v>
      </c>
      <c r="G324" s="46" t="s">
        <v>14757</v>
      </c>
      <c r="H324" s="45" t="s">
        <v>14758</v>
      </c>
      <c r="I324" s="45" t="s">
        <v>14782</v>
      </c>
      <c r="J324" s="47">
        <v>44874</v>
      </c>
      <c r="K324" s="48">
        <v>100</v>
      </c>
      <c r="L324" s="47">
        <v>49419</v>
      </c>
      <c r="M324" s="1899">
        <v>11.1</v>
      </c>
      <c r="N324" s="48">
        <v>402</v>
      </c>
      <c r="O324" s="49">
        <v>535.6</v>
      </c>
      <c r="P324" s="49">
        <v>535.6</v>
      </c>
      <c r="Q324" s="1871">
        <f t="shared" si="160"/>
        <v>5945.16</v>
      </c>
      <c r="R324" s="50">
        <v>3.0999999999999999E-3</v>
      </c>
      <c r="S324" s="1918"/>
      <c r="T324" s="1918"/>
      <c r="U324" s="1918"/>
      <c r="V324" s="1918"/>
      <c r="W324" s="1872">
        <f t="shared" si="142"/>
        <v>4.6233300000000144E-2</v>
      </c>
      <c r="X324" s="1878">
        <f t="shared" si="143"/>
        <v>24.762555480000078</v>
      </c>
      <c r="Y324" s="1878">
        <f t="shared" si="144"/>
        <v>1.6603600000000001</v>
      </c>
      <c r="Z324" s="50">
        <v>0</v>
      </c>
      <c r="AA324" s="50">
        <v>0</v>
      </c>
      <c r="AB324" s="48">
        <v>2.2000000000000002</v>
      </c>
      <c r="AC324" s="48">
        <v>541.1</v>
      </c>
      <c r="AD324" s="48">
        <v>564.9</v>
      </c>
      <c r="AE324" s="45" t="s">
        <v>14760</v>
      </c>
      <c r="AF324" s="51" t="s">
        <v>15305</v>
      </c>
      <c r="AG324" s="42"/>
      <c r="AH324" s="52" t="s">
        <v>15306</v>
      </c>
      <c r="AI324" s="195"/>
      <c r="AJ324" s="2912"/>
      <c r="AK324" s="259" t="str">
        <f t="shared" si="145"/>
        <v>Please complete all cells in row</v>
      </c>
      <c r="AL324" s="2912"/>
      <c r="AM324" s="2864"/>
      <c r="AN324" s="2864"/>
      <c r="AO324" s="2864"/>
      <c r="AP324" s="2864"/>
      <c r="AQ324" s="2864"/>
      <c r="AR324" s="2864"/>
      <c r="AS324" s="2864"/>
      <c r="AT324" s="260">
        <f t="shared" si="146"/>
        <v>0</v>
      </c>
      <c r="AU324" s="260">
        <f t="shared" si="147"/>
        <v>0</v>
      </c>
      <c r="AV324" s="260">
        <f t="shared" si="148"/>
        <v>0</v>
      </c>
      <c r="AW324" s="260">
        <f t="shared" si="149"/>
        <v>0</v>
      </c>
      <c r="AX324" s="260">
        <f t="shared" si="150"/>
        <v>0</v>
      </c>
      <c r="AY324" s="260">
        <f t="shared" si="151"/>
        <v>0</v>
      </c>
      <c r="AZ324" s="260">
        <f t="shared" si="152"/>
        <v>0</v>
      </c>
      <c r="BA324" s="245"/>
      <c r="BB324" s="260">
        <f t="shared" si="153"/>
        <v>0</v>
      </c>
      <c r="BC324" s="245"/>
      <c r="BD324" s="245"/>
      <c r="BE324" s="245"/>
      <c r="BF324" s="245"/>
      <c r="BG324" s="245"/>
      <c r="BH324" s="245"/>
      <c r="BI324" s="245"/>
      <c r="BJ324" s="260">
        <f t="shared" si="154"/>
        <v>0</v>
      </c>
      <c r="BK324" s="260">
        <f t="shared" si="155"/>
        <v>0</v>
      </c>
      <c r="BL324" s="260">
        <f t="shared" si="156"/>
        <v>0</v>
      </c>
      <c r="BM324" s="260">
        <f t="shared" si="157"/>
        <v>0</v>
      </c>
      <c r="BN324" s="260">
        <f t="shared" si="158"/>
        <v>0</v>
      </c>
      <c r="BO324" s="260">
        <f t="shared" si="159"/>
        <v>1</v>
      </c>
      <c r="BP324" s="2912"/>
      <c r="BQ324" s="2864"/>
      <c r="BR324" s="2864"/>
      <c r="BS324" s="2920"/>
      <c r="BT324" s="2920"/>
      <c r="BU324" s="2920"/>
    </row>
    <row r="325" spans="1:73" s="22" customFormat="1" ht="15.75" customHeight="1" outlineLevel="1">
      <c r="A325" s="2920"/>
      <c r="B325" s="44" t="s">
        <v>15307</v>
      </c>
      <c r="C325" s="45" t="s">
        <v>14753</v>
      </c>
      <c r="D325" s="46" t="s">
        <v>14768</v>
      </c>
      <c r="E325" s="46" t="s">
        <v>14755</v>
      </c>
      <c r="F325" s="45" t="s">
        <v>15308</v>
      </c>
      <c r="G325" s="46" t="s">
        <v>14757</v>
      </c>
      <c r="H325" s="45" t="s">
        <v>14758</v>
      </c>
      <c r="I325" s="45" t="s">
        <v>14782</v>
      </c>
      <c r="J325" s="47">
        <v>38835</v>
      </c>
      <c r="K325" s="48">
        <v>100</v>
      </c>
      <c r="L325" s="47">
        <v>53355</v>
      </c>
      <c r="M325" s="1899">
        <v>21.8</v>
      </c>
      <c r="N325" s="48">
        <v>50</v>
      </c>
      <c r="O325" s="49">
        <v>97.1</v>
      </c>
      <c r="P325" s="49">
        <v>97.1</v>
      </c>
      <c r="Q325" s="1871">
        <f t="shared" si="160"/>
        <v>2116.7799999999997</v>
      </c>
      <c r="R325" s="50">
        <v>1.7000000000000001E-2</v>
      </c>
      <c r="S325" s="1918"/>
      <c r="T325" s="1918"/>
      <c r="U325" s="1918"/>
      <c r="V325" s="1918"/>
      <c r="W325" s="1872">
        <f t="shared" si="142"/>
        <v>6.0730999999999868E-2</v>
      </c>
      <c r="X325" s="1878">
        <f t="shared" si="143"/>
        <v>5.8969800999999871</v>
      </c>
      <c r="Y325" s="1878">
        <f t="shared" si="144"/>
        <v>1.6507000000000001</v>
      </c>
      <c r="Z325" s="50">
        <v>0</v>
      </c>
      <c r="AA325" s="50">
        <v>0</v>
      </c>
      <c r="AB325" s="48">
        <v>0.4</v>
      </c>
      <c r="AC325" s="48">
        <v>97.1</v>
      </c>
      <c r="AD325" s="48">
        <v>91.7</v>
      </c>
      <c r="AE325" s="45" t="s">
        <v>14760</v>
      </c>
      <c r="AF325" s="51" t="s">
        <v>15309</v>
      </c>
      <c r="AG325" s="42"/>
      <c r="AH325" s="52" t="s">
        <v>15310</v>
      </c>
      <c r="AI325" s="195"/>
      <c r="AJ325" s="2912"/>
      <c r="AK325" s="259" t="str">
        <f t="shared" si="145"/>
        <v>Please complete all cells in row</v>
      </c>
      <c r="AL325" s="2912"/>
      <c r="AM325" s="2864"/>
      <c r="AN325" s="2864"/>
      <c r="AO325" s="2864"/>
      <c r="AP325" s="2864"/>
      <c r="AQ325" s="2864"/>
      <c r="AR325" s="2864"/>
      <c r="AS325" s="2864"/>
      <c r="AT325" s="260">
        <f t="shared" si="146"/>
        <v>0</v>
      </c>
      <c r="AU325" s="260">
        <f t="shared" si="147"/>
        <v>0</v>
      </c>
      <c r="AV325" s="260">
        <f t="shared" si="148"/>
        <v>0</v>
      </c>
      <c r="AW325" s="260">
        <f t="shared" si="149"/>
        <v>0</v>
      </c>
      <c r="AX325" s="260">
        <f t="shared" si="150"/>
        <v>0</v>
      </c>
      <c r="AY325" s="260">
        <f t="shared" si="151"/>
        <v>0</v>
      </c>
      <c r="AZ325" s="260">
        <f t="shared" si="152"/>
        <v>0</v>
      </c>
      <c r="BA325" s="245"/>
      <c r="BB325" s="260">
        <f t="shared" si="153"/>
        <v>0</v>
      </c>
      <c r="BC325" s="245"/>
      <c r="BD325" s="245"/>
      <c r="BE325" s="245"/>
      <c r="BF325" s="245"/>
      <c r="BG325" s="245"/>
      <c r="BH325" s="245"/>
      <c r="BI325" s="245"/>
      <c r="BJ325" s="260">
        <f t="shared" si="154"/>
        <v>0</v>
      </c>
      <c r="BK325" s="260">
        <f t="shared" si="155"/>
        <v>0</v>
      </c>
      <c r="BL325" s="260">
        <f t="shared" si="156"/>
        <v>0</v>
      </c>
      <c r="BM325" s="260">
        <f t="shared" si="157"/>
        <v>0</v>
      </c>
      <c r="BN325" s="260">
        <f t="shared" si="158"/>
        <v>0</v>
      </c>
      <c r="BO325" s="260">
        <f t="shared" si="159"/>
        <v>1</v>
      </c>
      <c r="BP325" s="2912"/>
      <c r="BQ325" s="2864"/>
      <c r="BR325" s="2864"/>
      <c r="BS325" s="2920"/>
      <c r="BT325" s="2920"/>
      <c r="BU325" s="2920"/>
    </row>
    <row r="326" spans="1:73" s="22" customFormat="1" ht="15.75" customHeight="1" outlineLevel="1">
      <c r="A326" s="2920"/>
      <c r="B326" s="44" t="s">
        <v>15311</v>
      </c>
      <c r="C326" s="45" t="s">
        <v>14753</v>
      </c>
      <c r="D326" s="46" t="s">
        <v>14768</v>
      </c>
      <c r="E326" s="46" t="s">
        <v>14755</v>
      </c>
      <c r="F326" s="45" t="s">
        <v>15312</v>
      </c>
      <c r="G326" s="46" t="s">
        <v>14757</v>
      </c>
      <c r="H326" s="45" t="s">
        <v>14758</v>
      </c>
      <c r="I326" s="45" t="s">
        <v>14782</v>
      </c>
      <c r="J326" s="47">
        <v>38841</v>
      </c>
      <c r="K326" s="48">
        <v>100</v>
      </c>
      <c r="L326" s="47">
        <v>53538</v>
      </c>
      <c r="M326" s="1899">
        <v>22.3</v>
      </c>
      <c r="N326" s="48">
        <v>50</v>
      </c>
      <c r="O326" s="49">
        <v>95.8</v>
      </c>
      <c r="P326" s="49">
        <v>95.8</v>
      </c>
      <c r="Q326" s="1871">
        <f t="shared" si="160"/>
        <v>2136.34</v>
      </c>
      <c r="R326" s="50">
        <v>1.7000000000000001E-2</v>
      </c>
      <c r="S326" s="1918"/>
      <c r="T326" s="1918"/>
      <c r="U326" s="1918"/>
      <c r="V326" s="1918"/>
      <c r="W326" s="1872">
        <f t="shared" si="142"/>
        <v>6.0730999999999868E-2</v>
      </c>
      <c r="X326" s="1878">
        <f t="shared" si="143"/>
        <v>5.8180297999999873</v>
      </c>
      <c r="Y326" s="1878">
        <f t="shared" si="144"/>
        <v>1.6286</v>
      </c>
      <c r="Z326" s="50">
        <v>0</v>
      </c>
      <c r="AA326" s="50">
        <v>0</v>
      </c>
      <c r="AB326" s="48">
        <v>0.1</v>
      </c>
      <c r="AC326" s="48">
        <v>96</v>
      </c>
      <c r="AD326" s="48">
        <v>91.2</v>
      </c>
      <c r="AE326" s="45" t="s">
        <v>14760</v>
      </c>
      <c r="AF326" s="51" t="s">
        <v>15309</v>
      </c>
      <c r="AG326" s="42"/>
      <c r="AH326" s="52" t="s">
        <v>15313</v>
      </c>
      <c r="AI326" s="195"/>
      <c r="AJ326" s="2912"/>
      <c r="AK326" s="259" t="str">
        <f t="shared" si="145"/>
        <v>Please complete all cells in row</v>
      </c>
      <c r="AL326" s="2912"/>
      <c r="AM326" s="2864"/>
      <c r="AN326" s="2864"/>
      <c r="AO326" s="2864"/>
      <c r="AP326" s="2864"/>
      <c r="AQ326" s="2864"/>
      <c r="AR326" s="2864"/>
      <c r="AS326" s="2864"/>
      <c r="AT326" s="260">
        <f t="shared" si="146"/>
        <v>0</v>
      </c>
      <c r="AU326" s="260">
        <f t="shared" si="147"/>
        <v>0</v>
      </c>
      <c r="AV326" s="260">
        <f t="shared" si="148"/>
        <v>0</v>
      </c>
      <c r="AW326" s="260">
        <f t="shared" si="149"/>
        <v>0</v>
      </c>
      <c r="AX326" s="260">
        <f t="shared" si="150"/>
        <v>0</v>
      </c>
      <c r="AY326" s="260">
        <f t="shared" si="151"/>
        <v>0</v>
      </c>
      <c r="AZ326" s="260">
        <f t="shared" si="152"/>
        <v>0</v>
      </c>
      <c r="BA326" s="245"/>
      <c r="BB326" s="260">
        <f t="shared" si="153"/>
        <v>0</v>
      </c>
      <c r="BC326" s="245"/>
      <c r="BD326" s="245"/>
      <c r="BE326" s="245"/>
      <c r="BF326" s="245"/>
      <c r="BG326" s="245"/>
      <c r="BH326" s="245"/>
      <c r="BI326" s="245"/>
      <c r="BJ326" s="260">
        <f t="shared" si="154"/>
        <v>0</v>
      </c>
      <c r="BK326" s="260">
        <f t="shared" si="155"/>
        <v>0</v>
      </c>
      <c r="BL326" s="260">
        <f t="shared" si="156"/>
        <v>0</v>
      </c>
      <c r="BM326" s="260">
        <f t="shared" si="157"/>
        <v>0</v>
      </c>
      <c r="BN326" s="260">
        <f t="shared" si="158"/>
        <v>0</v>
      </c>
      <c r="BO326" s="260">
        <f t="shared" si="159"/>
        <v>1</v>
      </c>
      <c r="BP326" s="2912"/>
      <c r="BQ326" s="2864"/>
      <c r="BR326" s="2864"/>
      <c r="BS326" s="2920"/>
      <c r="BT326" s="2920"/>
      <c r="BU326" s="2920"/>
    </row>
    <row r="327" spans="1:73" s="22" customFormat="1" ht="15.75" customHeight="1" outlineLevel="1">
      <c r="A327" s="2920"/>
      <c r="B327" s="44" t="s">
        <v>15314</v>
      </c>
      <c r="C327" s="45" t="s">
        <v>14753</v>
      </c>
      <c r="D327" s="46" t="s">
        <v>14768</v>
      </c>
      <c r="E327" s="46" t="s">
        <v>14755</v>
      </c>
      <c r="F327" s="45" t="s">
        <v>15315</v>
      </c>
      <c r="G327" s="46" t="s">
        <v>14757</v>
      </c>
      <c r="H327" s="45" t="s">
        <v>14758</v>
      </c>
      <c r="I327" s="45" t="s">
        <v>14782</v>
      </c>
      <c r="J327" s="47">
        <v>38901</v>
      </c>
      <c r="K327" s="48">
        <v>100</v>
      </c>
      <c r="L327" s="47">
        <v>57164</v>
      </c>
      <c r="M327" s="1899">
        <v>32.299999999999997</v>
      </c>
      <c r="N327" s="48">
        <v>40</v>
      </c>
      <c r="O327" s="49">
        <v>77.7</v>
      </c>
      <c r="P327" s="49">
        <v>77.7</v>
      </c>
      <c r="Q327" s="1871">
        <f t="shared" si="160"/>
        <v>2509.71</v>
      </c>
      <c r="R327" s="50">
        <v>1.72E-2</v>
      </c>
      <c r="S327" s="1918"/>
      <c r="T327" s="1918"/>
      <c r="U327" s="1918"/>
      <c r="V327" s="1918"/>
      <c r="W327" s="1872">
        <f t="shared" si="142"/>
        <v>6.0939599999999983E-2</v>
      </c>
      <c r="X327" s="1878">
        <f t="shared" si="143"/>
        <v>4.7350069199999991</v>
      </c>
      <c r="Y327" s="1878">
        <f t="shared" si="144"/>
        <v>1.3364400000000001</v>
      </c>
      <c r="Z327" s="50">
        <v>0</v>
      </c>
      <c r="AA327" s="50">
        <v>0</v>
      </c>
      <c r="AB327" s="48">
        <v>0</v>
      </c>
      <c r="AC327" s="48">
        <v>78</v>
      </c>
      <c r="AD327" s="48">
        <v>70.099999999999994</v>
      </c>
      <c r="AE327" s="45" t="s">
        <v>14760</v>
      </c>
      <c r="AF327" s="51" t="s">
        <v>15316</v>
      </c>
      <c r="AG327" s="42"/>
      <c r="AH327" s="52" t="s">
        <v>15317</v>
      </c>
      <c r="AI327" s="195"/>
      <c r="AJ327" s="2912"/>
      <c r="AK327" s="259" t="str">
        <f t="shared" si="145"/>
        <v>Please complete all cells in row</v>
      </c>
      <c r="AL327" s="2912"/>
      <c r="AM327" s="2864"/>
      <c r="AN327" s="2864"/>
      <c r="AO327" s="2864"/>
      <c r="AP327" s="2864"/>
      <c r="AQ327" s="2864"/>
      <c r="AR327" s="2864"/>
      <c r="AS327" s="2864"/>
      <c r="AT327" s="260">
        <f t="shared" si="146"/>
        <v>0</v>
      </c>
      <c r="AU327" s="260">
        <f t="shared" si="147"/>
        <v>0</v>
      </c>
      <c r="AV327" s="260">
        <f t="shared" si="148"/>
        <v>0</v>
      </c>
      <c r="AW327" s="260">
        <f t="shared" si="149"/>
        <v>0</v>
      </c>
      <c r="AX327" s="260">
        <f t="shared" si="150"/>
        <v>0</v>
      </c>
      <c r="AY327" s="260">
        <f t="shared" si="151"/>
        <v>0</v>
      </c>
      <c r="AZ327" s="260">
        <f t="shared" si="152"/>
        <v>0</v>
      </c>
      <c r="BA327" s="245"/>
      <c r="BB327" s="260">
        <f t="shared" si="153"/>
        <v>0</v>
      </c>
      <c r="BC327" s="245"/>
      <c r="BD327" s="245"/>
      <c r="BE327" s="245"/>
      <c r="BF327" s="245"/>
      <c r="BG327" s="245"/>
      <c r="BH327" s="245"/>
      <c r="BI327" s="245"/>
      <c r="BJ327" s="260">
        <f t="shared" si="154"/>
        <v>0</v>
      </c>
      <c r="BK327" s="260">
        <f t="shared" si="155"/>
        <v>0</v>
      </c>
      <c r="BL327" s="260">
        <f t="shared" si="156"/>
        <v>0</v>
      </c>
      <c r="BM327" s="260">
        <f t="shared" si="157"/>
        <v>0</v>
      </c>
      <c r="BN327" s="260">
        <f t="shared" si="158"/>
        <v>0</v>
      </c>
      <c r="BO327" s="260">
        <f t="shared" si="159"/>
        <v>1</v>
      </c>
      <c r="BP327" s="2912"/>
      <c r="BQ327" s="2864"/>
      <c r="BR327" s="2864"/>
      <c r="BS327" s="2920"/>
      <c r="BT327" s="2920"/>
      <c r="BU327" s="2920"/>
    </row>
    <row r="328" spans="1:73" s="22" customFormat="1" ht="15.75" customHeight="1" outlineLevel="1">
      <c r="A328" s="2920"/>
      <c r="B328" s="44" t="s">
        <v>15318</v>
      </c>
      <c r="C328" s="45" t="s">
        <v>14753</v>
      </c>
      <c r="D328" s="46" t="s">
        <v>14768</v>
      </c>
      <c r="E328" s="46" t="s">
        <v>14755</v>
      </c>
      <c r="F328" s="45" t="s">
        <v>15319</v>
      </c>
      <c r="G328" s="46" t="s">
        <v>14757</v>
      </c>
      <c r="H328" s="45" t="s">
        <v>14758</v>
      </c>
      <c r="I328" s="45" t="s">
        <v>14782</v>
      </c>
      <c r="J328" s="47">
        <v>38901</v>
      </c>
      <c r="K328" s="48">
        <v>100</v>
      </c>
      <c r="L328" s="47">
        <v>57164</v>
      </c>
      <c r="M328" s="1899">
        <v>32.299999999999997</v>
      </c>
      <c r="N328" s="48">
        <v>50</v>
      </c>
      <c r="O328" s="49">
        <v>97.2</v>
      </c>
      <c r="P328" s="49">
        <v>97.2</v>
      </c>
      <c r="Q328" s="1871">
        <f t="shared" si="160"/>
        <v>3139.56</v>
      </c>
      <c r="R328" s="50">
        <v>1.6799999999999999E-2</v>
      </c>
      <c r="S328" s="1918"/>
      <c r="T328" s="1918"/>
      <c r="U328" s="1918"/>
      <c r="V328" s="1918"/>
      <c r="W328" s="1872">
        <f t="shared" si="142"/>
        <v>6.0522399999999754E-2</v>
      </c>
      <c r="X328" s="1878">
        <f t="shared" si="143"/>
        <v>5.882777279999976</v>
      </c>
      <c r="Y328" s="1878">
        <f t="shared" si="144"/>
        <v>1.63296</v>
      </c>
      <c r="Z328" s="50">
        <v>0</v>
      </c>
      <c r="AA328" s="50">
        <v>0</v>
      </c>
      <c r="AB328" s="48">
        <v>0</v>
      </c>
      <c r="AC328" s="48">
        <v>97.5</v>
      </c>
      <c r="AD328" s="48">
        <v>86.7</v>
      </c>
      <c r="AE328" s="45" t="s">
        <v>14760</v>
      </c>
      <c r="AF328" s="51" t="s">
        <v>15320</v>
      </c>
      <c r="AG328" s="42"/>
      <c r="AH328" s="52" t="s">
        <v>15321</v>
      </c>
      <c r="AI328" s="195"/>
      <c r="AJ328" s="2912"/>
      <c r="AK328" s="259" t="str">
        <f t="shared" si="145"/>
        <v>Please complete all cells in row</v>
      </c>
      <c r="AL328" s="2912"/>
      <c r="AM328" s="2864"/>
      <c r="AN328" s="2864"/>
      <c r="AO328" s="2864"/>
      <c r="AP328" s="2864"/>
      <c r="AQ328" s="2864"/>
      <c r="AR328" s="2864"/>
      <c r="AS328" s="2864"/>
      <c r="AT328" s="260">
        <f t="shared" si="146"/>
        <v>0</v>
      </c>
      <c r="AU328" s="260">
        <f t="shared" si="147"/>
        <v>0</v>
      </c>
      <c r="AV328" s="260">
        <f t="shared" si="148"/>
        <v>0</v>
      </c>
      <c r="AW328" s="260">
        <f t="shared" si="149"/>
        <v>0</v>
      </c>
      <c r="AX328" s="260">
        <f t="shared" si="150"/>
        <v>0</v>
      </c>
      <c r="AY328" s="260">
        <f t="shared" si="151"/>
        <v>0</v>
      </c>
      <c r="AZ328" s="260">
        <f t="shared" si="152"/>
        <v>0</v>
      </c>
      <c r="BA328" s="245"/>
      <c r="BB328" s="260">
        <f t="shared" si="153"/>
        <v>0</v>
      </c>
      <c r="BC328" s="245"/>
      <c r="BD328" s="245"/>
      <c r="BE328" s="245"/>
      <c r="BF328" s="245"/>
      <c r="BG328" s="245"/>
      <c r="BH328" s="245"/>
      <c r="BI328" s="245"/>
      <c r="BJ328" s="260">
        <f t="shared" si="154"/>
        <v>0</v>
      </c>
      <c r="BK328" s="260">
        <f t="shared" si="155"/>
        <v>0</v>
      </c>
      <c r="BL328" s="260">
        <f t="shared" si="156"/>
        <v>0</v>
      </c>
      <c r="BM328" s="260">
        <f t="shared" si="157"/>
        <v>0</v>
      </c>
      <c r="BN328" s="260">
        <f t="shared" si="158"/>
        <v>0</v>
      </c>
      <c r="BO328" s="260">
        <f t="shared" si="159"/>
        <v>1</v>
      </c>
      <c r="BP328" s="2912"/>
      <c r="BQ328" s="2864"/>
      <c r="BR328" s="2864"/>
      <c r="BS328" s="2920"/>
      <c r="BT328" s="2920"/>
      <c r="BU328" s="2920"/>
    </row>
    <row r="329" spans="1:73" s="22" customFormat="1" ht="15.75" customHeight="1" outlineLevel="1">
      <c r="A329" s="2920"/>
      <c r="B329" s="44" t="s">
        <v>15322</v>
      </c>
      <c r="C329" s="45" t="s">
        <v>14753</v>
      </c>
      <c r="D329" s="46" t="s">
        <v>14768</v>
      </c>
      <c r="E329" s="46" t="s">
        <v>14755</v>
      </c>
      <c r="F329" s="45" t="s">
        <v>15323</v>
      </c>
      <c r="G329" s="46" t="s">
        <v>14757</v>
      </c>
      <c r="H329" s="45" t="s">
        <v>14758</v>
      </c>
      <c r="I329" s="45" t="s">
        <v>14782</v>
      </c>
      <c r="J329" s="47">
        <v>38910</v>
      </c>
      <c r="K329" s="48">
        <v>100</v>
      </c>
      <c r="L329" s="47">
        <v>54616</v>
      </c>
      <c r="M329" s="1899">
        <v>25.3</v>
      </c>
      <c r="N329" s="48">
        <v>60</v>
      </c>
      <c r="O329" s="49">
        <v>116.6</v>
      </c>
      <c r="P329" s="49">
        <v>116.6</v>
      </c>
      <c r="Q329" s="1871">
        <f t="shared" si="160"/>
        <v>2949.98</v>
      </c>
      <c r="R329" s="50">
        <v>1.7899999999999999E-2</v>
      </c>
      <c r="S329" s="1918"/>
      <c r="T329" s="1918"/>
      <c r="U329" s="1918"/>
      <c r="V329" s="1918"/>
      <c r="W329" s="1872">
        <f t="shared" si="142"/>
        <v>6.1669699999999938E-2</v>
      </c>
      <c r="X329" s="1878">
        <f t="shared" si="143"/>
        <v>7.1906870199999924</v>
      </c>
      <c r="Y329" s="1878">
        <f t="shared" si="144"/>
        <v>2.0871399999999998</v>
      </c>
      <c r="Z329" s="50">
        <v>0</v>
      </c>
      <c r="AA329" s="50">
        <v>0</v>
      </c>
      <c r="AB329" s="48">
        <v>0</v>
      </c>
      <c r="AC329" s="48">
        <v>117</v>
      </c>
      <c r="AD329" s="48">
        <v>110.2</v>
      </c>
      <c r="AE329" s="45" t="s">
        <v>14760</v>
      </c>
      <c r="AF329" s="51" t="s">
        <v>15324</v>
      </c>
      <c r="AG329" s="42"/>
      <c r="AH329" s="52" t="s">
        <v>15325</v>
      </c>
      <c r="AI329" s="195"/>
      <c r="AJ329" s="2912"/>
      <c r="AK329" s="259" t="str">
        <f t="shared" si="145"/>
        <v>Please complete all cells in row</v>
      </c>
      <c r="AL329" s="2912"/>
      <c r="AM329" s="2864"/>
      <c r="AN329" s="2864"/>
      <c r="AO329" s="2864"/>
      <c r="AP329" s="2864"/>
      <c r="AQ329" s="2864"/>
      <c r="AR329" s="2864"/>
      <c r="AS329" s="2864"/>
      <c r="AT329" s="260">
        <f t="shared" si="146"/>
        <v>0</v>
      </c>
      <c r="AU329" s="260">
        <f t="shared" si="147"/>
        <v>0</v>
      </c>
      <c r="AV329" s="260">
        <f t="shared" si="148"/>
        <v>0</v>
      </c>
      <c r="AW329" s="260">
        <f t="shared" si="149"/>
        <v>0</v>
      </c>
      <c r="AX329" s="260">
        <f t="shared" si="150"/>
        <v>0</v>
      </c>
      <c r="AY329" s="260">
        <f t="shared" si="151"/>
        <v>0</v>
      </c>
      <c r="AZ329" s="260">
        <f t="shared" si="152"/>
        <v>0</v>
      </c>
      <c r="BA329" s="245"/>
      <c r="BB329" s="260">
        <f t="shared" si="153"/>
        <v>0</v>
      </c>
      <c r="BC329" s="245"/>
      <c r="BD329" s="245"/>
      <c r="BE329" s="245"/>
      <c r="BF329" s="245"/>
      <c r="BG329" s="245"/>
      <c r="BH329" s="245"/>
      <c r="BI329" s="245"/>
      <c r="BJ329" s="260">
        <f t="shared" si="154"/>
        <v>0</v>
      </c>
      <c r="BK329" s="260">
        <f t="shared" si="155"/>
        <v>0</v>
      </c>
      <c r="BL329" s="260">
        <f t="shared" si="156"/>
        <v>0</v>
      </c>
      <c r="BM329" s="260">
        <f t="shared" si="157"/>
        <v>0</v>
      </c>
      <c r="BN329" s="260">
        <f t="shared" si="158"/>
        <v>0</v>
      </c>
      <c r="BO329" s="260">
        <f t="shared" si="159"/>
        <v>1</v>
      </c>
      <c r="BP329" s="2912"/>
      <c r="BQ329" s="2864"/>
      <c r="BR329" s="2864"/>
      <c r="BS329" s="2920"/>
      <c r="BT329" s="2920"/>
      <c r="BU329" s="2920"/>
    </row>
    <row r="330" spans="1:73" s="22" customFormat="1" ht="15.75" customHeight="1" outlineLevel="1">
      <c r="A330" s="2920"/>
      <c r="B330" s="44" t="s">
        <v>15326</v>
      </c>
      <c r="C330" s="45" t="s">
        <v>14753</v>
      </c>
      <c r="D330" s="46" t="s">
        <v>14768</v>
      </c>
      <c r="E330" s="46" t="s">
        <v>14755</v>
      </c>
      <c r="F330" s="45" t="s">
        <v>15327</v>
      </c>
      <c r="G330" s="46" t="s">
        <v>14757</v>
      </c>
      <c r="H330" s="45" t="s">
        <v>14758</v>
      </c>
      <c r="I330" s="45" t="s">
        <v>14782</v>
      </c>
      <c r="J330" s="47">
        <v>39070</v>
      </c>
      <c r="K330" s="48">
        <v>100</v>
      </c>
      <c r="L330" s="47">
        <v>57180</v>
      </c>
      <c r="M330" s="1899">
        <v>32.299999999999997</v>
      </c>
      <c r="N330" s="48">
        <v>50</v>
      </c>
      <c r="O330" s="49">
        <v>96</v>
      </c>
      <c r="P330" s="49">
        <v>96</v>
      </c>
      <c r="Q330" s="1871">
        <f t="shared" si="160"/>
        <v>3100.7999999999997</v>
      </c>
      <c r="R330" s="50">
        <v>1.38E-2</v>
      </c>
      <c r="S330" s="1918"/>
      <c r="T330" s="1918"/>
      <c r="U330" s="1918"/>
      <c r="V330" s="1918"/>
      <c r="W330" s="1872">
        <f t="shared" si="142"/>
        <v>5.7393400000000039E-2</v>
      </c>
      <c r="X330" s="1878">
        <f t="shared" si="143"/>
        <v>5.5097664000000037</v>
      </c>
      <c r="Y330" s="1878">
        <f t="shared" si="144"/>
        <v>1.3248</v>
      </c>
      <c r="Z330" s="50">
        <v>0</v>
      </c>
      <c r="AA330" s="50">
        <v>0</v>
      </c>
      <c r="AB330" s="48">
        <v>0.1</v>
      </c>
      <c r="AC330" s="48">
        <v>96.2</v>
      </c>
      <c r="AD330" s="48">
        <v>79.400000000000006</v>
      </c>
      <c r="AE330" s="45" t="s">
        <v>14760</v>
      </c>
      <c r="AF330" s="51" t="s">
        <v>15328</v>
      </c>
      <c r="AG330" s="42"/>
      <c r="AH330" s="52" t="s">
        <v>15329</v>
      </c>
      <c r="AI330" s="195"/>
      <c r="AJ330" s="2912"/>
      <c r="AK330" s="259" t="str">
        <f t="shared" si="145"/>
        <v>Please complete all cells in row</v>
      </c>
      <c r="AL330" s="2912"/>
      <c r="AM330" s="2864"/>
      <c r="AN330" s="2864"/>
      <c r="AO330" s="2864"/>
      <c r="AP330" s="2864"/>
      <c r="AQ330" s="2864"/>
      <c r="AR330" s="2864"/>
      <c r="AS330" s="2864"/>
      <c r="AT330" s="260">
        <f t="shared" si="146"/>
        <v>0</v>
      </c>
      <c r="AU330" s="260">
        <f t="shared" si="147"/>
        <v>0</v>
      </c>
      <c r="AV330" s="260">
        <f t="shared" si="148"/>
        <v>0</v>
      </c>
      <c r="AW330" s="260">
        <f t="shared" si="149"/>
        <v>0</v>
      </c>
      <c r="AX330" s="260">
        <f t="shared" si="150"/>
        <v>0</v>
      </c>
      <c r="AY330" s="260">
        <f t="shared" si="151"/>
        <v>0</v>
      </c>
      <c r="AZ330" s="260">
        <f t="shared" si="152"/>
        <v>0</v>
      </c>
      <c r="BA330" s="245"/>
      <c r="BB330" s="260">
        <f t="shared" si="153"/>
        <v>0</v>
      </c>
      <c r="BC330" s="245"/>
      <c r="BD330" s="245"/>
      <c r="BE330" s="245"/>
      <c r="BF330" s="245"/>
      <c r="BG330" s="245"/>
      <c r="BH330" s="245"/>
      <c r="BI330" s="245"/>
      <c r="BJ330" s="260">
        <f t="shared" si="154"/>
        <v>0</v>
      </c>
      <c r="BK330" s="260">
        <f t="shared" si="155"/>
        <v>0</v>
      </c>
      <c r="BL330" s="260">
        <f t="shared" si="156"/>
        <v>0</v>
      </c>
      <c r="BM330" s="260">
        <f t="shared" si="157"/>
        <v>0</v>
      </c>
      <c r="BN330" s="260">
        <f t="shared" si="158"/>
        <v>0</v>
      </c>
      <c r="BO330" s="260">
        <f t="shared" si="159"/>
        <v>1</v>
      </c>
      <c r="BP330" s="2912"/>
      <c r="BQ330" s="2864"/>
      <c r="BR330" s="2864"/>
      <c r="BS330" s="2920"/>
      <c r="BT330" s="2920"/>
      <c r="BU330" s="2920"/>
    </row>
    <row r="331" spans="1:73" s="22" customFormat="1" ht="15.75" customHeight="1" outlineLevel="1">
      <c r="A331" s="2920"/>
      <c r="B331" s="44" t="s">
        <v>15330</v>
      </c>
      <c r="C331" s="45" t="s">
        <v>14753</v>
      </c>
      <c r="D331" s="46" t="s">
        <v>14768</v>
      </c>
      <c r="E331" s="46" t="s">
        <v>14755</v>
      </c>
      <c r="F331" s="45" t="s">
        <v>15331</v>
      </c>
      <c r="G331" s="46" t="s">
        <v>14757</v>
      </c>
      <c r="H331" s="45" t="s">
        <v>14758</v>
      </c>
      <c r="I331" s="45" t="s">
        <v>14782</v>
      </c>
      <c r="J331" s="47">
        <v>39070</v>
      </c>
      <c r="K331" s="48">
        <v>100</v>
      </c>
      <c r="L331" s="47">
        <v>57545</v>
      </c>
      <c r="M331" s="1899">
        <v>33.299999999999997</v>
      </c>
      <c r="N331" s="48">
        <v>100</v>
      </c>
      <c r="O331" s="49">
        <v>192</v>
      </c>
      <c r="P331" s="49">
        <v>192</v>
      </c>
      <c r="Q331" s="1871">
        <f t="shared" si="160"/>
        <v>6393.5999999999995</v>
      </c>
      <c r="R331" s="50">
        <v>1.38E-2</v>
      </c>
      <c r="S331" s="1918"/>
      <c r="T331" s="1918"/>
      <c r="U331" s="1918"/>
      <c r="V331" s="1918"/>
      <c r="W331" s="1872">
        <f t="shared" si="142"/>
        <v>5.7393400000000039E-2</v>
      </c>
      <c r="X331" s="1878">
        <f t="shared" si="143"/>
        <v>11.019532800000007</v>
      </c>
      <c r="Y331" s="1878">
        <f t="shared" si="144"/>
        <v>2.6496</v>
      </c>
      <c r="Z331" s="50">
        <v>0</v>
      </c>
      <c r="AA331" s="50">
        <v>0</v>
      </c>
      <c r="AB331" s="48">
        <v>0.1</v>
      </c>
      <c r="AC331" s="48">
        <v>192.5</v>
      </c>
      <c r="AD331" s="48">
        <v>158</v>
      </c>
      <c r="AE331" s="45" t="s">
        <v>14760</v>
      </c>
      <c r="AF331" s="51" t="s">
        <v>15332</v>
      </c>
      <c r="AG331" s="42"/>
      <c r="AH331" s="52" t="s">
        <v>15333</v>
      </c>
      <c r="AI331" s="195"/>
      <c r="AJ331" s="2912"/>
      <c r="AK331" s="259" t="str">
        <f t="shared" si="145"/>
        <v>Please complete all cells in row</v>
      </c>
      <c r="AL331" s="2912"/>
      <c r="AM331" s="2864"/>
      <c r="AN331" s="2864"/>
      <c r="AO331" s="2864"/>
      <c r="AP331" s="2864"/>
      <c r="AQ331" s="2864"/>
      <c r="AR331" s="2864"/>
      <c r="AS331" s="2864"/>
      <c r="AT331" s="260">
        <f t="shared" si="146"/>
        <v>0</v>
      </c>
      <c r="AU331" s="260">
        <f t="shared" si="147"/>
        <v>0</v>
      </c>
      <c r="AV331" s="260">
        <f t="shared" si="148"/>
        <v>0</v>
      </c>
      <c r="AW331" s="260">
        <f t="shared" si="149"/>
        <v>0</v>
      </c>
      <c r="AX331" s="260">
        <f t="shared" si="150"/>
        <v>0</v>
      </c>
      <c r="AY331" s="260">
        <f t="shared" si="151"/>
        <v>0</v>
      </c>
      <c r="AZ331" s="260">
        <f t="shared" si="152"/>
        <v>0</v>
      </c>
      <c r="BA331" s="245"/>
      <c r="BB331" s="260">
        <f t="shared" si="153"/>
        <v>0</v>
      </c>
      <c r="BC331" s="245"/>
      <c r="BD331" s="245"/>
      <c r="BE331" s="245"/>
      <c r="BF331" s="245"/>
      <c r="BG331" s="245"/>
      <c r="BH331" s="245"/>
      <c r="BI331" s="245"/>
      <c r="BJ331" s="260">
        <f t="shared" si="154"/>
        <v>0</v>
      </c>
      <c r="BK331" s="260">
        <f t="shared" si="155"/>
        <v>0</v>
      </c>
      <c r="BL331" s="260">
        <f t="shared" si="156"/>
        <v>0</v>
      </c>
      <c r="BM331" s="260">
        <f t="shared" si="157"/>
        <v>0</v>
      </c>
      <c r="BN331" s="260">
        <f t="shared" si="158"/>
        <v>0</v>
      </c>
      <c r="BO331" s="260">
        <f t="shared" si="159"/>
        <v>1</v>
      </c>
      <c r="BP331" s="2912"/>
      <c r="BQ331" s="2864"/>
      <c r="BR331" s="2864"/>
      <c r="BS331" s="2920"/>
      <c r="BT331" s="2920"/>
      <c r="BU331" s="2920"/>
    </row>
    <row r="332" spans="1:73" s="22" customFormat="1" ht="15.75" customHeight="1" outlineLevel="1">
      <c r="A332" s="2920"/>
      <c r="B332" s="44" t="s">
        <v>15334</v>
      </c>
      <c r="C332" s="45" t="s">
        <v>14753</v>
      </c>
      <c r="D332" s="46" t="s">
        <v>14768</v>
      </c>
      <c r="E332" s="46" t="s">
        <v>14755</v>
      </c>
      <c r="F332" s="45" t="s">
        <v>15335</v>
      </c>
      <c r="G332" s="46" t="s">
        <v>14757</v>
      </c>
      <c r="H332" s="45" t="s">
        <v>14758</v>
      </c>
      <c r="I332" s="45" t="s">
        <v>14782</v>
      </c>
      <c r="J332" s="47">
        <v>39338</v>
      </c>
      <c r="K332" s="48">
        <v>100</v>
      </c>
      <c r="L332" s="47">
        <v>59365</v>
      </c>
      <c r="M332" s="1899">
        <v>38.299999999999997</v>
      </c>
      <c r="N332" s="48">
        <v>75</v>
      </c>
      <c r="O332" s="49">
        <v>135.19999999999999</v>
      </c>
      <c r="P332" s="49">
        <v>135.19999999999999</v>
      </c>
      <c r="Q332" s="1871">
        <f t="shared" si="160"/>
        <v>5178.1599999999989</v>
      </c>
      <c r="R332" s="50">
        <v>1.4500000000000001E-2</v>
      </c>
      <c r="S332" s="1918"/>
      <c r="T332" s="1918"/>
      <c r="U332" s="1918"/>
      <c r="V332" s="1918"/>
      <c r="W332" s="1872">
        <f t="shared" si="142"/>
        <v>5.8123499999999773E-2</v>
      </c>
      <c r="X332" s="1878">
        <f t="shared" si="143"/>
        <v>7.8582971999999689</v>
      </c>
      <c r="Y332" s="1878">
        <f t="shared" si="144"/>
        <v>1.9603999999999999</v>
      </c>
      <c r="Z332" s="50">
        <v>0</v>
      </c>
      <c r="AA332" s="50">
        <v>0</v>
      </c>
      <c r="AB332" s="48">
        <v>0.1</v>
      </c>
      <c r="AC332" s="48">
        <v>135.5</v>
      </c>
      <c r="AD332" s="48">
        <v>115.8</v>
      </c>
      <c r="AE332" s="45" t="s">
        <v>14760</v>
      </c>
      <c r="AF332" s="51" t="s">
        <v>15336</v>
      </c>
      <c r="AG332" s="42"/>
      <c r="AH332" s="52" t="s">
        <v>15337</v>
      </c>
      <c r="AI332" s="195"/>
      <c r="AJ332" s="2912"/>
      <c r="AK332" s="259" t="str">
        <f t="shared" si="145"/>
        <v>Please complete all cells in row</v>
      </c>
      <c r="AL332" s="2912"/>
      <c r="AM332" s="2864"/>
      <c r="AN332" s="2864"/>
      <c r="AO332" s="2864"/>
      <c r="AP332" s="2864"/>
      <c r="AQ332" s="2864"/>
      <c r="AR332" s="2864"/>
      <c r="AS332" s="2864"/>
      <c r="AT332" s="260">
        <f t="shared" si="146"/>
        <v>0</v>
      </c>
      <c r="AU332" s="260">
        <f t="shared" si="147"/>
        <v>0</v>
      </c>
      <c r="AV332" s="260">
        <f t="shared" si="148"/>
        <v>0</v>
      </c>
      <c r="AW332" s="260">
        <f t="shared" si="149"/>
        <v>0</v>
      </c>
      <c r="AX332" s="260">
        <f t="shared" si="150"/>
        <v>0</v>
      </c>
      <c r="AY332" s="260">
        <f t="shared" si="151"/>
        <v>0</v>
      </c>
      <c r="AZ332" s="260">
        <f t="shared" si="152"/>
        <v>0</v>
      </c>
      <c r="BA332" s="245"/>
      <c r="BB332" s="260">
        <f t="shared" si="153"/>
        <v>0</v>
      </c>
      <c r="BC332" s="245"/>
      <c r="BD332" s="245"/>
      <c r="BE332" s="245"/>
      <c r="BF332" s="245"/>
      <c r="BG332" s="245"/>
      <c r="BH332" s="245"/>
      <c r="BI332" s="245"/>
      <c r="BJ332" s="260">
        <f t="shared" si="154"/>
        <v>0</v>
      </c>
      <c r="BK332" s="260">
        <f t="shared" si="155"/>
        <v>0</v>
      </c>
      <c r="BL332" s="260">
        <f t="shared" si="156"/>
        <v>0</v>
      </c>
      <c r="BM332" s="260">
        <f t="shared" si="157"/>
        <v>0</v>
      </c>
      <c r="BN332" s="260">
        <f t="shared" si="158"/>
        <v>0</v>
      </c>
      <c r="BO332" s="260">
        <f t="shared" si="159"/>
        <v>1</v>
      </c>
      <c r="BP332" s="2912"/>
      <c r="BQ332" s="2864"/>
      <c r="BR332" s="2864"/>
      <c r="BS332" s="2920"/>
      <c r="BT332" s="2920"/>
      <c r="BU332" s="2920"/>
    </row>
    <row r="333" spans="1:73" s="22" customFormat="1" ht="15.75" customHeight="1" outlineLevel="1">
      <c r="A333" s="2920"/>
      <c r="B333" s="44" t="s">
        <v>15338</v>
      </c>
      <c r="C333" s="45" t="s">
        <v>14753</v>
      </c>
      <c r="D333" s="46" t="s">
        <v>14768</v>
      </c>
      <c r="E333" s="46" t="s">
        <v>14755</v>
      </c>
      <c r="F333" s="45" t="s">
        <v>15339</v>
      </c>
      <c r="G333" s="46" t="s">
        <v>14757</v>
      </c>
      <c r="H333" s="45" t="s">
        <v>14758</v>
      </c>
      <c r="I333" s="45" t="s">
        <v>14782</v>
      </c>
      <c r="J333" s="47">
        <v>39378</v>
      </c>
      <c r="K333" s="48">
        <v>100</v>
      </c>
      <c r="L333" s="47">
        <v>56796</v>
      </c>
      <c r="M333" s="1899">
        <v>31.3</v>
      </c>
      <c r="N333" s="48">
        <v>50</v>
      </c>
      <c r="O333" s="49">
        <v>90.3</v>
      </c>
      <c r="P333" s="49">
        <v>90.3</v>
      </c>
      <c r="Q333" s="1871">
        <f t="shared" si="160"/>
        <v>2826.39</v>
      </c>
      <c r="R333" s="50">
        <v>1.52E-2</v>
      </c>
      <c r="S333" s="1918"/>
      <c r="T333" s="1918"/>
      <c r="U333" s="1918"/>
      <c r="V333" s="1918"/>
      <c r="W333" s="1872">
        <f t="shared" si="142"/>
        <v>5.885359999999995E-2</v>
      </c>
      <c r="X333" s="1878">
        <f t="shared" si="143"/>
        <v>5.3144800799999956</v>
      </c>
      <c r="Y333" s="1878">
        <f t="shared" si="144"/>
        <v>1.37256</v>
      </c>
      <c r="Z333" s="50">
        <v>0</v>
      </c>
      <c r="AA333" s="50">
        <v>0</v>
      </c>
      <c r="AB333" s="48">
        <v>0.2</v>
      </c>
      <c r="AC333" s="48">
        <v>90.4</v>
      </c>
      <c r="AD333" s="48">
        <v>79.599999999999994</v>
      </c>
      <c r="AE333" s="45" t="s">
        <v>14760</v>
      </c>
      <c r="AF333" s="51" t="s">
        <v>15340</v>
      </c>
      <c r="AG333" s="42"/>
      <c r="AH333" s="52" t="s">
        <v>15341</v>
      </c>
      <c r="AI333" s="195"/>
      <c r="AJ333" s="2912"/>
      <c r="AK333" s="259" t="str">
        <f t="shared" si="145"/>
        <v>Please complete all cells in row</v>
      </c>
      <c r="AL333" s="2912"/>
      <c r="AM333" s="2864"/>
      <c r="AN333" s="2864"/>
      <c r="AO333" s="2864"/>
      <c r="AP333" s="2864"/>
      <c r="AQ333" s="2864"/>
      <c r="AR333" s="2864"/>
      <c r="AS333" s="2864"/>
      <c r="AT333" s="260">
        <f t="shared" si="146"/>
        <v>0</v>
      </c>
      <c r="AU333" s="260">
        <f t="shared" si="147"/>
        <v>0</v>
      </c>
      <c r="AV333" s="260">
        <f t="shared" si="148"/>
        <v>0</v>
      </c>
      <c r="AW333" s="260">
        <f t="shared" si="149"/>
        <v>0</v>
      </c>
      <c r="AX333" s="260">
        <f t="shared" si="150"/>
        <v>0</v>
      </c>
      <c r="AY333" s="260">
        <f t="shared" si="151"/>
        <v>0</v>
      </c>
      <c r="AZ333" s="260">
        <f t="shared" si="152"/>
        <v>0</v>
      </c>
      <c r="BA333" s="245"/>
      <c r="BB333" s="260">
        <f t="shared" si="153"/>
        <v>0</v>
      </c>
      <c r="BC333" s="245"/>
      <c r="BD333" s="245"/>
      <c r="BE333" s="245"/>
      <c r="BF333" s="245"/>
      <c r="BG333" s="245"/>
      <c r="BH333" s="245"/>
      <c r="BI333" s="245"/>
      <c r="BJ333" s="260">
        <f t="shared" si="154"/>
        <v>0</v>
      </c>
      <c r="BK333" s="260">
        <f t="shared" si="155"/>
        <v>0</v>
      </c>
      <c r="BL333" s="260">
        <f t="shared" si="156"/>
        <v>0</v>
      </c>
      <c r="BM333" s="260">
        <f t="shared" si="157"/>
        <v>0</v>
      </c>
      <c r="BN333" s="260">
        <f t="shared" si="158"/>
        <v>0</v>
      </c>
      <c r="BO333" s="260">
        <f t="shared" si="159"/>
        <v>1</v>
      </c>
      <c r="BP333" s="2912"/>
      <c r="BQ333" s="2864"/>
      <c r="BR333" s="2864"/>
      <c r="BS333" s="2920"/>
      <c r="BT333" s="2920"/>
      <c r="BU333" s="2920"/>
    </row>
    <row r="334" spans="1:73" s="22" customFormat="1" ht="15.75" customHeight="1" outlineLevel="1">
      <c r="A334" s="2920"/>
      <c r="B334" s="44" t="s">
        <v>15342</v>
      </c>
      <c r="C334" s="45" t="s">
        <v>14753</v>
      </c>
      <c r="D334" s="46" t="s">
        <v>14768</v>
      </c>
      <c r="E334" s="46" t="s">
        <v>14755</v>
      </c>
      <c r="F334" s="45" t="s">
        <v>15343</v>
      </c>
      <c r="G334" s="46" t="s">
        <v>14757</v>
      </c>
      <c r="H334" s="45" t="s">
        <v>14758</v>
      </c>
      <c r="I334" s="45" t="s">
        <v>14782</v>
      </c>
      <c r="J334" s="47">
        <v>40297</v>
      </c>
      <c r="K334" s="48">
        <v>100</v>
      </c>
      <c r="L334" s="47">
        <v>53175</v>
      </c>
      <c r="M334" s="1899">
        <v>21.4</v>
      </c>
      <c r="N334" s="48">
        <v>130</v>
      </c>
      <c r="O334" s="49">
        <v>224.4</v>
      </c>
      <c r="P334" s="49">
        <v>224.4</v>
      </c>
      <c r="Q334" s="1871">
        <f t="shared" si="160"/>
        <v>4802.16</v>
      </c>
      <c r="R334" s="50">
        <v>2.2599999999999999E-2</v>
      </c>
      <c r="S334" s="1918"/>
      <c r="T334" s="1918"/>
      <c r="U334" s="1918"/>
      <c r="V334" s="1918"/>
      <c r="W334" s="1872">
        <f t="shared" si="142"/>
        <v>6.6571799999999959E-2</v>
      </c>
      <c r="X334" s="1878">
        <f t="shared" si="143"/>
        <v>14.93871191999999</v>
      </c>
      <c r="Y334" s="1878">
        <f t="shared" si="144"/>
        <v>5.0714399999999999</v>
      </c>
      <c r="Z334" s="50">
        <v>0</v>
      </c>
      <c r="AA334" s="50">
        <v>0</v>
      </c>
      <c r="AB334" s="48">
        <v>1.8</v>
      </c>
      <c r="AC334" s="48">
        <v>223.7</v>
      </c>
      <c r="AD334" s="48">
        <v>236.4</v>
      </c>
      <c r="AE334" s="45" t="s">
        <v>14760</v>
      </c>
      <c r="AF334" s="51" t="s">
        <v>15344</v>
      </c>
      <c r="AG334" s="42"/>
      <c r="AH334" s="52" t="s">
        <v>15345</v>
      </c>
      <c r="AI334" s="195"/>
      <c r="AJ334" s="2912"/>
      <c r="AK334" s="259" t="str">
        <f t="shared" si="145"/>
        <v>Please complete all cells in row</v>
      </c>
      <c r="AL334" s="2912"/>
      <c r="AM334" s="2864"/>
      <c r="AN334" s="2864"/>
      <c r="AO334" s="2864"/>
      <c r="AP334" s="2864"/>
      <c r="AQ334" s="2864"/>
      <c r="AR334" s="2864"/>
      <c r="AS334" s="2864"/>
      <c r="AT334" s="260">
        <f t="shared" si="146"/>
        <v>0</v>
      </c>
      <c r="AU334" s="260">
        <f t="shared" si="147"/>
        <v>0</v>
      </c>
      <c r="AV334" s="260">
        <f t="shared" si="148"/>
        <v>0</v>
      </c>
      <c r="AW334" s="260">
        <f t="shared" si="149"/>
        <v>0</v>
      </c>
      <c r="AX334" s="260">
        <f t="shared" si="150"/>
        <v>0</v>
      </c>
      <c r="AY334" s="260">
        <f t="shared" si="151"/>
        <v>0</v>
      </c>
      <c r="AZ334" s="260">
        <f t="shared" si="152"/>
        <v>0</v>
      </c>
      <c r="BA334" s="245"/>
      <c r="BB334" s="260">
        <f t="shared" si="153"/>
        <v>0</v>
      </c>
      <c r="BC334" s="245"/>
      <c r="BD334" s="245"/>
      <c r="BE334" s="245"/>
      <c r="BF334" s="245"/>
      <c r="BG334" s="245"/>
      <c r="BH334" s="245"/>
      <c r="BI334" s="245"/>
      <c r="BJ334" s="260">
        <f t="shared" si="154"/>
        <v>0</v>
      </c>
      <c r="BK334" s="260">
        <f t="shared" si="155"/>
        <v>0</v>
      </c>
      <c r="BL334" s="260">
        <f t="shared" si="156"/>
        <v>0</v>
      </c>
      <c r="BM334" s="260">
        <f t="shared" si="157"/>
        <v>0</v>
      </c>
      <c r="BN334" s="260">
        <f t="shared" si="158"/>
        <v>0</v>
      </c>
      <c r="BO334" s="260">
        <f t="shared" si="159"/>
        <v>1</v>
      </c>
      <c r="BP334" s="2912"/>
      <c r="BQ334" s="2864"/>
      <c r="BR334" s="2864"/>
      <c r="BS334" s="2920"/>
      <c r="BT334" s="2920"/>
      <c r="BU334" s="2920"/>
    </row>
    <row r="335" spans="1:73" s="22" customFormat="1" ht="15.75" customHeight="1" outlineLevel="1">
      <c r="A335" s="2920"/>
      <c r="B335" s="44" t="s">
        <v>15346</v>
      </c>
      <c r="C335" s="45" t="s">
        <v>14753</v>
      </c>
      <c r="D335" s="46" t="s">
        <v>14768</v>
      </c>
      <c r="E335" s="46" t="s">
        <v>14755</v>
      </c>
      <c r="F335" s="45" t="s">
        <v>15347</v>
      </c>
      <c r="G335" s="46" t="s">
        <v>14757</v>
      </c>
      <c r="H335" s="45" t="s">
        <v>14758</v>
      </c>
      <c r="I335" s="45" t="s">
        <v>14782</v>
      </c>
      <c r="J335" s="47">
        <v>41089</v>
      </c>
      <c r="K335" s="48">
        <v>100</v>
      </c>
      <c r="L335" s="47">
        <v>48611</v>
      </c>
      <c r="M335" s="1899">
        <v>8.8000000000000007</v>
      </c>
      <c r="N335" s="48">
        <v>50</v>
      </c>
      <c r="O335" s="49">
        <v>78.3</v>
      </c>
      <c r="P335" s="49">
        <v>78.3</v>
      </c>
      <c r="Q335" s="1871">
        <f t="shared" si="160"/>
        <v>689.04000000000008</v>
      </c>
      <c r="R335" s="50">
        <v>2.0500000000000001E-2</v>
      </c>
      <c r="S335" s="1918"/>
      <c r="T335" s="1918"/>
      <c r="U335" s="1918"/>
      <c r="V335" s="1918"/>
      <c r="W335" s="1872">
        <f t="shared" si="142"/>
        <v>6.4381499999999869E-2</v>
      </c>
      <c r="X335" s="1878">
        <f t="shared" si="143"/>
        <v>5.0410714499999898</v>
      </c>
      <c r="Y335" s="1878">
        <f t="shared" si="144"/>
        <v>1.6051500000000001</v>
      </c>
      <c r="Z335" s="50">
        <v>0</v>
      </c>
      <c r="AA335" s="50">
        <v>0</v>
      </c>
      <c r="AB335" s="48">
        <v>0.3</v>
      </c>
      <c r="AC335" s="48">
        <v>78.400000000000006</v>
      </c>
      <c r="AD335" s="48">
        <v>83.2</v>
      </c>
      <c r="AE335" s="45" t="s">
        <v>14760</v>
      </c>
      <c r="AF335" s="51" t="s">
        <v>15348</v>
      </c>
      <c r="AG335" s="42"/>
      <c r="AH335" s="52" t="s">
        <v>15349</v>
      </c>
      <c r="AI335" s="195"/>
      <c r="AJ335" s="2912"/>
      <c r="AK335" s="259" t="str">
        <f t="shared" si="145"/>
        <v>Please complete all cells in row</v>
      </c>
      <c r="AL335" s="2912"/>
      <c r="AM335" s="2864"/>
      <c r="AN335" s="2864"/>
      <c r="AO335" s="2864"/>
      <c r="AP335" s="2864"/>
      <c r="AQ335" s="2864"/>
      <c r="AR335" s="2864"/>
      <c r="AS335" s="2864"/>
      <c r="AT335" s="260">
        <f t="shared" si="146"/>
        <v>0</v>
      </c>
      <c r="AU335" s="260">
        <f t="shared" si="147"/>
        <v>0</v>
      </c>
      <c r="AV335" s="260">
        <f t="shared" si="148"/>
        <v>0</v>
      </c>
      <c r="AW335" s="260">
        <f t="shared" si="149"/>
        <v>0</v>
      </c>
      <c r="AX335" s="260">
        <f t="shared" si="150"/>
        <v>0</v>
      </c>
      <c r="AY335" s="260">
        <f t="shared" si="151"/>
        <v>0</v>
      </c>
      <c r="AZ335" s="260">
        <f t="shared" si="152"/>
        <v>0</v>
      </c>
      <c r="BA335" s="245"/>
      <c r="BB335" s="260">
        <f t="shared" si="153"/>
        <v>0</v>
      </c>
      <c r="BC335" s="245"/>
      <c r="BD335" s="245"/>
      <c r="BE335" s="245"/>
      <c r="BF335" s="245"/>
      <c r="BG335" s="245"/>
      <c r="BH335" s="245"/>
      <c r="BI335" s="245"/>
      <c r="BJ335" s="260">
        <f t="shared" si="154"/>
        <v>0</v>
      </c>
      <c r="BK335" s="260">
        <f t="shared" si="155"/>
        <v>0</v>
      </c>
      <c r="BL335" s="260">
        <f t="shared" si="156"/>
        <v>0</v>
      </c>
      <c r="BM335" s="260">
        <f t="shared" si="157"/>
        <v>0</v>
      </c>
      <c r="BN335" s="260">
        <f t="shared" si="158"/>
        <v>0</v>
      </c>
      <c r="BO335" s="260">
        <f t="shared" si="159"/>
        <v>1</v>
      </c>
      <c r="BP335" s="2912"/>
      <c r="BQ335" s="2864"/>
      <c r="BR335" s="2864"/>
      <c r="BS335" s="2920"/>
      <c r="BT335" s="2920"/>
      <c r="BU335" s="2920"/>
    </row>
    <row r="336" spans="1:73" s="22" customFormat="1" ht="15.75" customHeight="1" outlineLevel="1">
      <c r="A336" s="2920"/>
      <c r="B336" s="44" t="s">
        <v>15350</v>
      </c>
      <c r="C336" s="45" t="s">
        <v>14753</v>
      </c>
      <c r="D336" s="46" t="s">
        <v>14768</v>
      </c>
      <c r="E336" s="46" t="s">
        <v>14755</v>
      </c>
      <c r="F336" s="45" t="s">
        <v>15351</v>
      </c>
      <c r="G336" s="46" t="s">
        <v>14757</v>
      </c>
      <c r="H336" s="45" t="s">
        <v>14758</v>
      </c>
      <c r="I336" s="45" t="s">
        <v>14782</v>
      </c>
      <c r="J336" s="47">
        <v>41375</v>
      </c>
      <c r="K336" s="48">
        <v>100</v>
      </c>
      <c r="L336" s="47">
        <v>52079</v>
      </c>
      <c r="M336" s="1899">
        <v>18.3</v>
      </c>
      <c r="N336" s="48">
        <v>35</v>
      </c>
      <c r="O336" s="49">
        <v>53.8</v>
      </c>
      <c r="P336" s="49">
        <v>53.8</v>
      </c>
      <c r="Q336" s="1871">
        <f t="shared" si="160"/>
        <v>984.54</v>
      </c>
      <c r="R336" s="50">
        <v>1.14E-2</v>
      </c>
      <c r="S336" s="1918"/>
      <c r="T336" s="1918"/>
      <c r="U336" s="1918"/>
      <c r="V336" s="1918"/>
      <c r="W336" s="1872">
        <f t="shared" si="142"/>
        <v>5.48902E-2</v>
      </c>
      <c r="X336" s="1878">
        <f t="shared" si="143"/>
        <v>2.9530927599999997</v>
      </c>
      <c r="Y336" s="1878">
        <f t="shared" si="144"/>
        <v>0.61331999999999998</v>
      </c>
      <c r="Z336" s="50">
        <v>0</v>
      </c>
      <c r="AA336" s="50">
        <v>0</v>
      </c>
      <c r="AB336" s="48">
        <v>0.3</v>
      </c>
      <c r="AC336" s="48">
        <v>53.7</v>
      </c>
      <c r="AD336" s="48">
        <v>47.5</v>
      </c>
      <c r="AE336" s="45" t="s">
        <v>14760</v>
      </c>
      <c r="AF336" s="51" t="s">
        <v>15352</v>
      </c>
      <c r="AG336" s="42"/>
      <c r="AH336" s="52" t="s">
        <v>15353</v>
      </c>
      <c r="AI336" s="195"/>
      <c r="AJ336" s="2912"/>
      <c r="AK336" s="259" t="str">
        <f t="shared" si="145"/>
        <v>Please complete all cells in row</v>
      </c>
      <c r="AL336" s="2912"/>
      <c r="AM336" s="2864"/>
      <c r="AN336" s="2864"/>
      <c r="AO336" s="2864"/>
      <c r="AP336" s="2864"/>
      <c r="AQ336" s="2864"/>
      <c r="AR336" s="2864"/>
      <c r="AS336" s="2864"/>
      <c r="AT336" s="260">
        <f t="shared" si="146"/>
        <v>0</v>
      </c>
      <c r="AU336" s="260">
        <f t="shared" si="147"/>
        <v>0</v>
      </c>
      <c r="AV336" s="260">
        <f t="shared" si="148"/>
        <v>0</v>
      </c>
      <c r="AW336" s="260">
        <f t="shared" si="149"/>
        <v>0</v>
      </c>
      <c r="AX336" s="260">
        <f t="shared" si="150"/>
        <v>0</v>
      </c>
      <c r="AY336" s="260">
        <f t="shared" si="151"/>
        <v>0</v>
      </c>
      <c r="AZ336" s="260">
        <f t="shared" si="152"/>
        <v>0</v>
      </c>
      <c r="BA336" s="245"/>
      <c r="BB336" s="260">
        <f t="shared" si="153"/>
        <v>0</v>
      </c>
      <c r="BC336" s="245"/>
      <c r="BD336" s="245"/>
      <c r="BE336" s="245"/>
      <c r="BF336" s="245"/>
      <c r="BG336" s="245"/>
      <c r="BH336" s="245"/>
      <c r="BI336" s="245"/>
      <c r="BJ336" s="260">
        <f t="shared" si="154"/>
        <v>0</v>
      </c>
      <c r="BK336" s="260">
        <f t="shared" si="155"/>
        <v>0</v>
      </c>
      <c r="BL336" s="260">
        <f t="shared" si="156"/>
        <v>0</v>
      </c>
      <c r="BM336" s="260">
        <f t="shared" si="157"/>
        <v>0</v>
      </c>
      <c r="BN336" s="260">
        <f t="shared" si="158"/>
        <v>0</v>
      </c>
      <c r="BO336" s="260">
        <f t="shared" si="159"/>
        <v>1</v>
      </c>
      <c r="BP336" s="2912"/>
      <c r="BQ336" s="2864"/>
      <c r="BR336" s="2864"/>
      <c r="BS336" s="2920"/>
      <c r="BT336" s="2920"/>
      <c r="BU336" s="2920"/>
    </row>
    <row r="337" spans="1:73" s="22" customFormat="1" ht="15.75" customHeight="1" outlineLevel="1">
      <c r="A337" s="2920"/>
      <c r="B337" s="44" t="s">
        <v>15138</v>
      </c>
      <c r="C337" s="45" t="s">
        <v>14753</v>
      </c>
      <c r="D337" s="46" t="s">
        <v>14969</v>
      </c>
      <c r="E337" s="46" t="s">
        <v>14755</v>
      </c>
      <c r="F337" s="45"/>
      <c r="G337" s="46" t="s">
        <v>14868</v>
      </c>
      <c r="H337" s="45"/>
      <c r="I337" s="45" t="s">
        <v>14782</v>
      </c>
      <c r="J337" s="47">
        <v>40673</v>
      </c>
      <c r="K337" s="48">
        <v>100</v>
      </c>
      <c r="L337" s="47">
        <v>58981</v>
      </c>
      <c r="M337" s="1899">
        <v>37.299999999999997</v>
      </c>
      <c r="N337" s="48">
        <v>0</v>
      </c>
      <c r="O337" s="49">
        <v>25.9</v>
      </c>
      <c r="P337" s="49">
        <v>25.9</v>
      </c>
      <c r="Q337" s="1871">
        <f t="shared" si="160"/>
        <v>966.06999999999982</v>
      </c>
      <c r="R337" s="50">
        <v>1.2699999999999999E-2</v>
      </c>
      <c r="S337" s="1918"/>
      <c r="T337" s="1918"/>
      <c r="U337" s="1918"/>
      <c r="V337" s="1918"/>
      <c r="W337" s="1872">
        <f t="shared" si="142"/>
        <v>5.6246099999999855E-2</v>
      </c>
      <c r="X337" s="1878">
        <f t="shared" si="143"/>
        <v>1.4567739899999961</v>
      </c>
      <c r="Y337" s="1878">
        <f t="shared" si="144"/>
        <v>0.32892999999999994</v>
      </c>
      <c r="Z337" s="50">
        <v>0</v>
      </c>
      <c r="AA337" s="50">
        <v>0</v>
      </c>
      <c r="AB337" s="48">
        <v>0</v>
      </c>
      <c r="AC337" s="48">
        <v>37.299999999999997</v>
      </c>
      <c r="AD337" s="48">
        <v>37.299999999999997</v>
      </c>
      <c r="AE337" s="45" t="s">
        <v>14995</v>
      </c>
      <c r="AF337" s="51" t="s">
        <v>15354</v>
      </c>
      <c r="AG337" s="42"/>
      <c r="AH337" s="52" t="s">
        <v>15355</v>
      </c>
      <c r="AI337" s="195"/>
      <c r="AJ337" s="2912"/>
      <c r="AK337" s="259" t="str">
        <f t="shared" si="145"/>
        <v>Please complete all cells in row</v>
      </c>
      <c r="AL337" s="2912"/>
      <c r="AM337" s="2864"/>
      <c r="AN337" s="2864"/>
      <c r="AO337" s="2864"/>
      <c r="AP337" s="2864"/>
      <c r="AQ337" s="2864"/>
      <c r="AR337" s="2864"/>
      <c r="AS337" s="2864"/>
      <c r="AT337" s="260">
        <f t="shared" si="146"/>
        <v>0</v>
      </c>
      <c r="AU337" s="260">
        <f t="shared" si="147"/>
        <v>0</v>
      </c>
      <c r="AV337" s="260">
        <f t="shared" si="148"/>
        <v>0</v>
      </c>
      <c r="AW337" s="260">
        <f t="shared" si="149"/>
        <v>0</v>
      </c>
      <c r="AX337" s="260">
        <f t="shared" si="150"/>
        <v>0</v>
      </c>
      <c r="AY337" s="260">
        <f t="shared" si="151"/>
        <v>0</v>
      </c>
      <c r="AZ337" s="260">
        <f t="shared" si="152"/>
        <v>0</v>
      </c>
      <c r="BA337" s="245"/>
      <c r="BB337" s="260">
        <f t="shared" si="153"/>
        <v>0</v>
      </c>
      <c r="BC337" s="245"/>
      <c r="BD337" s="245"/>
      <c r="BE337" s="245"/>
      <c r="BF337" s="245"/>
      <c r="BG337" s="245"/>
      <c r="BH337" s="245"/>
      <c r="BI337" s="245"/>
      <c r="BJ337" s="260">
        <f t="shared" si="154"/>
        <v>0</v>
      </c>
      <c r="BK337" s="260">
        <f t="shared" si="155"/>
        <v>0</v>
      </c>
      <c r="BL337" s="260">
        <f t="shared" si="156"/>
        <v>0</v>
      </c>
      <c r="BM337" s="260">
        <f t="shared" si="157"/>
        <v>0</v>
      </c>
      <c r="BN337" s="260">
        <f t="shared" si="158"/>
        <v>0</v>
      </c>
      <c r="BO337" s="260">
        <f t="shared" si="159"/>
        <v>1</v>
      </c>
      <c r="BP337" s="2912"/>
      <c r="BQ337" s="2864"/>
      <c r="BR337" s="2864"/>
      <c r="BS337" s="2920"/>
      <c r="BT337" s="2920"/>
      <c r="BU337" s="2920"/>
    </row>
    <row r="338" spans="1:73" s="22" customFormat="1" ht="15.75" customHeight="1" outlineLevel="1">
      <c r="A338" s="2920"/>
      <c r="B338" s="44" t="s">
        <v>15140</v>
      </c>
      <c r="C338" s="45" t="s">
        <v>14753</v>
      </c>
      <c r="D338" s="46" t="s">
        <v>14969</v>
      </c>
      <c r="E338" s="46" t="s">
        <v>14755</v>
      </c>
      <c r="F338" s="45"/>
      <c r="G338" s="46" t="s">
        <v>14868</v>
      </c>
      <c r="H338" s="45"/>
      <c r="I338" s="45" t="s">
        <v>14782</v>
      </c>
      <c r="J338" s="47">
        <v>40519</v>
      </c>
      <c r="K338" s="48">
        <v>100</v>
      </c>
      <c r="L338" s="47">
        <v>45490</v>
      </c>
      <c r="M338" s="1899">
        <v>0.3</v>
      </c>
      <c r="N338" s="48">
        <v>0</v>
      </c>
      <c r="O338" s="49">
        <v>146.5</v>
      </c>
      <c r="P338" s="49">
        <v>146.5</v>
      </c>
      <c r="Q338" s="1871">
        <f t="shared" si="160"/>
        <v>43.949999999999996</v>
      </c>
      <c r="R338" s="50">
        <v>2.9700000000000001E-2</v>
      </c>
      <c r="S338" s="1918"/>
      <c r="T338" s="1918"/>
      <c r="U338" s="1918"/>
      <c r="V338" s="1918"/>
      <c r="W338" s="1872">
        <f t="shared" si="142"/>
        <v>7.3977100000000018E-2</v>
      </c>
      <c r="X338" s="1878">
        <f t="shared" si="143"/>
        <v>10.837645150000002</v>
      </c>
      <c r="Y338" s="1878">
        <f t="shared" si="144"/>
        <v>4.3510499999999999</v>
      </c>
      <c r="Z338" s="50">
        <v>0</v>
      </c>
      <c r="AA338" s="50">
        <v>0</v>
      </c>
      <c r="AB338" s="48">
        <v>0</v>
      </c>
      <c r="AC338" s="48">
        <v>55.3</v>
      </c>
      <c r="AD338" s="48">
        <v>55.3</v>
      </c>
      <c r="AE338" s="45" t="s">
        <v>14995</v>
      </c>
      <c r="AF338" s="51" t="s">
        <v>15356</v>
      </c>
      <c r="AG338" s="42"/>
      <c r="AH338" s="52" t="s">
        <v>15357</v>
      </c>
      <c r="AI338" s="195"/>
      <c r="AJ338" s="2912"/>
      <c r="AK338" s="259" t="str">
        <f t="shared" si="145"/>
        <v>Please complete all cells in row</v>
      </c>
      <c r="AL338" s="2912"/>
      <c r="AM338" s="2864"/>
      <c r="AN338" s="2864"/>
      <c r="AO338" s="2864"/>
      <c r="AP338" s="2864"/>
      <c r="AQ338" s="2864"/>
      <c r="AR338" s="2864"/>
      <c r="AS338" s="2864"/>
      <c r="AT338" s="260">
        <f t="shared" si="146"/>
        <v>0</v>
      </c>
      <c r="AU338" s="260">
        <f t="shared" si="147"/>
        <v>0</v>
      </c>
      <c r="AV338" s="260">
        <f t="shared" si="148"/>
        <v>0</v>
      </c>
      <c r="AW338" s="260">
        <f t="shared" si="149"/>
        <v>0</v>
      </c>
      <c r="AX338" s="260">
        <f t="shared" si="150"/>
        <v>0</v>
      </c>
      <c r="AY338" s="260">
        <f t="shared" si="151"/>
        <v>0</v>
      </c>
      <c r="AZ338" s="260">
        <f t="shared" si="152"/>
        <v>0</v>
      </c>
      <c r="BA338" s="245"/>
      <c r="BB338" s="260">
        <f t="shared" si="153"/>
        <v>0</v>
      </c>
      <c r="BC338" s="245"/>
      <c r="BD338" s="245"/>
      <c r="BE338" s="245"/>
      <c r="BF338" s="245"/>
      <c r="BG338" s="245"/>
      <c r="BH338" s="245"/>
      <c r="BI338" s="245"/>
      <c r="BJ338" s="260">
        <f t="shared" si="154"/>
        <v>0</v>
      </c>
      <c r="BK338" s="260">
        <f t="shared" si="155"/>
        <v>0</v>
      </c>
      <c r="BL338" s="260">
        <f t="shared" si="156"/>
        <v>0</v>
      </c>
      <c r="BM338" s="260">
        <f t="shared" si="157"/>
        <v>0</v>
      </c>
      <c r="BN338" s="260">
        <f t="shared" si="158"/>
        <v>0</v>
      </c>
      <c r="BO338" s="260">
        <f t="shared" si="159"/>
        <v>1</v>
      </c>
      <c r="BP338" s="2912"/>
      <c r="BQ338" s="2864"/>
      <c r="BR338" s="2864"/>
      <c r="BS338" s="2920"/>
      <c r="BT338" s="2920"/>
      <c r="BU338" s="2920"/>
    </row>
    <row r="339" spans="1:73" s="22" customFormat="1" ht="15.75" customHeight="1" outlineLevel="1">
      <c r="A339" s="2920"/>
      <c r="B339" s="44" t="s">
        <v>15142</v>
      </c>
      <c r="C339" s="45" t="s">
        <v>14753</v>
      </c>
      <c r="D339" s="46" t="s">
        <v>14969</v>
      </c>
      <c r="E339" s="46" t="s">
        <v>14755</v>
      </c>
      <c r="F339" s="45"/>
      <c r="G339" s="46" t="s">
        <v>14868</v>
      </c>
      <c r="H339" s="45"/>
      <c r="I339" s="45" t="s">
        <v>14782</v>
      </c>
      <c r="J339" s="47">
        <v>40519</v>
      </c>
      <c r="K339" s="48">
        <v>100</v>
      </c>
      <c r="L339" s="47">
        <v>45490</v>
      </c>
      <c r="M339" s="1899">
        <v>0.3</v>
      </c>
      <c r="N339" s="48">
        <v>0</v>
      </c>
      <c r="O339" s="49">
        <v>73.3</v>
      </c>
      <c r="P339" s="49">
        <v>73.3</v>
      </c>
      <c r="Q339" s="1871">
        <f t="shared" si="160"/>
        <v>21.99</v>
      </c>
      <c r="R339" s="50">
        <v>2.9700000000000001E-2</v>
      </c>
      <c r="S339" s="1918"/>
      <c r="T339" s="1918"/>
      <c r="U339" s="1918"/>
      <c r="V339" s="1918"/>
      <c r="W339" s="1872">
        <f t="shared" si="142"/>
        <v>7.3977100000000018E-2</v>
      </c>
      <c r="X339" s="1878">
        <f t="shared" si="143"/>
        <v>5.4225214300000015</v>
      </c>
      <c r="Y339" s="1878">
        <f t="shared" si="144"/>
        <v>2.1770100000000001</v>
      </c>
      <c r="Z339" s="50">
        <v>0</v>
      </c>
      <c r="AA339" s="50">
        <v>0</v>
      </c>
      <c r="AB339" s="48">
        <v>0</v>
      </c>
      <c r="AC339" s="48">
        <v>27.7</v>
      </c>
      <c r="AD339" s="48">
        <v>27.7</v>
      </c>
      <c r="AE339" s="45" t="s">
        <v>14995</v>
      </c>
      <c r="AF339" s="51" t="s">
        <v>15356</v>
      </c>
      <c r="AG339" s="42"/>
      <c r="AH339" s="52" t="s">
        <v>15358</v>
      </c>
      <c r="AI339" s="195"/>
      <c r="AJ339" s="2912"/>
      <c r="AK339" s="259" t="str">
        <f t="shared" si="145"/>
        <v>Please complete all cells in row</v>
      </c>
      <c r="AL339" s="2912"/>
      <c r="AM339" s="2864"/>
      <c r="AN339" s="2864"/>
      <c r="AO339" s="2864"/>
      <c r="AP339" s="2864"/>
      <c r="AQ339" s="2864"/>
      <c r="AR339" s="2864"/>
      <c r="AS339" s="2864"/>
      <c r="AT339" s="260">
        <f t="shared" si="146"/>
        <v>0</v>
      </c>
      <c r="AU339" s="260">
        <f t="shared" si="147"/>
        <v>0</v>
      </c>
      <c r="AV339" s="260">
        <f t="shared" si="148"/>
        <v>0</v>
      </c>
      <c r="AW339" s="260">
        <f t="shared" si="149"/>
        <v>0</v>
      </c>
      <c r="AX339" s="260">
        <f t="shared" si="150"/>
        <v>0</v>
      </c>
      <c r="AY339" s="260">
        <f t="shared" si="151"/>
        <v>0</v>
      </c>
      <c r="AZ339" s="260">
        <f t="shared" si="152"/>
        <v>0</v>
      </c>
      <c r="BA339" s="245"/>
      <c r="BB339" s="260">
        <f t="shared" si="153"/>
        <v>0</v>
      </c>
      <c r="BC339" s="245"/>
      <c r="BD339" s="245"/>
      <c r="BE339" s="245"/>
      <c r="BF339" s="245"/>
      <c r="BG339" s="245"/>
      <c r="BH339" s="245"/>
      <c r="BI339" s="245"/>
      <c r="BJ339" s="260">
        <f t="shared" si="154"/>
        <v>0</v>
      </c>
      <c r="BK339" s="260">
        <f t="shared" si="155"/>
        <v>0</v>
      </c>
      <c r="BL339" s="260">
        <f t="shared" si="156"/>
        <v>0</v>
      </c>
      <c r="BM339" s="260">
        <f t="shared" si="157"/>
        <v>0</v>
      </c>
      <c r="BN339" s="260">
        <f t="shared" si="158"/>
        <v>0</v>
      </c>
      <c r="BO339" s="260">
        <f t="shared" si="159"/>
        <v>1</v>
      </c>
      <c r="BP339" s="2912"/>
      <c r="BQ339" s="2864"/>
      <c r="BR339" s="2864"/>
      <c r="BS339" s="2920"/>
      <c r="BT339" s="2920"/>
      <c r="BU339" s="2920"/>
    </row>
    <row r="340" spans="1:73" s="22" customFormat="1" ht="15.75" customHeight="1" outlineLevel="1">
      <c r="A340" s="2920"/>
      <c r="B340" s="44" t="s">
        <v>15144</v>
      </c>
      <c r="C340" s="45" t="s">
        <v>14753</v>
      </c>
      <c r="D340" s="46" t="s">
        <v>14969</v>
      </c>
      <c r="E340" s="46" t="s">
        <v>14755</v>
      </c>
      <c r="F340" s="45"/>
      <c r="G340" s="46" t="s">
        <v>14868</v>
      </c>
      <c r="H340" s="45"/>
      <c r="I340" s="45" t="s">
        <v>14782</v>
      </c>
      <c r="J340" s="47">
        <v>40519</v>
      </c>
      <c r="K340" s="48">
        <v>100</v>
      </c>
      <c r="L340" s="47">
        <v>47686</v>
      </c>
      <c r="M340" s="1899">
        <v>6.3</v>
      </c>
      <c r="N340" s="48">
        <v>0</v>
      </c>
      <c r="O340" s="49">
        <v>256.10000000000002</v>
      </c>
      <c r="P340" s="49">
        <v>256.10000000000002</v>
      </c>
      <c r="Q340" s="1871">
        <f t="shared" si="160"/>
        <v>1613.43</v>
      </c>
      <c r="R340" s="50">
        <v>1.77E-2</v>
      </c>
      <c r="S340" s="1918"/>
      <c r="T340" s="1918"/>
      <c r="U340" s="1918"/>
      <c r="V340" s="1918"/>
      <c r="W340" s="1872">
        <f t="shared" si="142"/>
        <v>6.1461100000000046E-2</v>
      </c>
      <c r="X340" s="1878">
        <f t="shared" si="143"/>
        <v>15.740187710000013</v>
      </c>
      <c r="Y340" s="1878">
        <f t="shared" si="144"/>
        <v>4.5329700000000006</v>
      </c>
      <c r="Z340" s="50">
        <v>0</v>
      </c>
      <c r="AA340" s="50">
        <v>0</v>
      </c>
      <c r="AB340" s="48">
        <v>0</v>
      </c>
      <c r="AC340" s="48">
        <v>201.2</v>
      </c>
      <c r="AD340" s="48">
        <v>201.2</v>
      </c>
      <c r="AE340" s="45" t="s">
        <v>14995</v>
      </c>
      <c r="AF340" s="51" t="s">
        <v>15359</v>
      </c>
      <c r="AG340" s="42"/>
      <c r="AH340" s="52" t="s">
        <v>15360</v>
      </c>
      <c r="AI340" s="195"/>
      <c r="AJ340" s="2912"/>
      <c r="AK340" s="259" t="str">
        <f t="shared" si="145"/>
        <v>Please complete all cells in row</v>
      </c>
      <c r="AL340" s="2912"/>
      <c r="AM340" s="2864"/>
      <c r="AN340" s="2864"/>
      <c r="AO340" s="2864"/>
      <c r="AP340" s="2864"/>
      <c r="AQ340" s="2864"/>
      <c r="AR340" s="2864"/>
      <c r="AS340" s="2864"/>
      <c r="AT340" s="260">
        <f t="shared" si="146"/>
        <v>0</v>
      </c>
      <c r="AU340" s="260">
        <f t="shared" si="147"/>
        <v>0</v>
      </c>
      <c r="AV340" s="260">
        <f t="shared" si="148"/>
        <v>0</v>
      </c>
      <c r="AW340" s="260">
        <f t="shared" si="149"/>
        <v>0</v>
      </c>
      <c r="AX340" s="260">
        <f t="shared" si="150"/>
        <v>0</v>
      </c>
      <c r="AY340" s="260">
        <f t="shared" si="151"/>
        <v>0</v>
      </c>
      <c r="AZ340" s="260">
        <f t="shared" si="152"/>
        <v>0</v>
      </c>
      <c r="BA340" s="245"/>
      <c r="BB340" s="260">
        <f t="shared" si="153"/>
        <v>0</v>
      </c>
      <c r="BC340" s="245"/>
      <c r="BD340" s="245"/>
      <c r="BE340" s="245"/>
      <c r="BF340" s="245"/>
      <c r="BG340" s="245"/>
      <c r="BH340" s="245"/>
      <c r="BI340" s="245"/>
      <c r="BJ340" s="260">
        <f t="shared" si="154"/>
        <v>0</v>
      </c>
      <c r="BK340" s="260">
        <f t="shared" si="155"/>
        <v>0</v>
      </c>
      <c r="BL340" s="260">
        <f t="shared" si="156"/>
        <v>0</v>
      </c>
      <c r="BM340" s="260">
        <f t="shared" si="157"/>
        <v>0</v>
      </c>
      <c r="BN340" s="260">
        <f t="shared" si="158"/>
        <v>0</v>
      </c>
      <c r="BO340" s="260">
        <f t="shared" si="159"/>
        <v>1</v>
      </c>
      <c r="BP340" s="2912"/>
      <c r="BQ340" s="2864"/>
      <c r="BR340" s="2864"/>
      <c r="BS340" s="2920"/>
      <c r="BT340" s="2920"/>
      <c r="BU340" s="2920"/>
    </row>
    <row r="341" spans="1:73" s="22" customFormat="1" ht="15.75" customHeight="1" outlineLevel="1">
      <c r="A341" s="2920"/>
      <c r="B341" s="44" t="s">
        <v>15146</v>
      </c>
      <c r="C341" s="45" t="s">
        <v>14753</v>
      </c>
      <c r="D341" s="46" t="s">
        <v>14969</v>
      </c>
      <c r="E341" s="46" t="s">
        <v>14755</v>
      </c>
      <c r="F341" s="45"/>
      <c r="G341" s="46" t="s">
        <v>14868</v>
      </c>
      <c r="H341" s="45"/>
      <c r="I341" s="45" t="s">
        <v>14782</v>
      </c>
      <c r="J341" s="47">
        <v>45300</v>
      </c>
      <c r="K341" s="48">
        <v>100</v>
      </c>
      <c r="L341" s="47">
        <v>57371</v>
      </c>
      <c r="M341" s="1899">
        <v>32.846575342465755</v>
      </c>
      <c r="N341" s="48">
        <v>0</v>
      </c>
      <c r="O341" s="49">
        <v>103.05355039</v>
      </c>
      <c r="P341" s="49">
        <v>103.05355039</v>
      </c>
      <c r="Q341" s="1871">
        <f t="shared" si="160"/>
        <v>3384.9562071937262</v>
      </c>
      <c r="R341" s="50">
        <v>1.4E-2</v>
      </c>
      <c r="S341" s="1918"/>
      <c r="T341" s="1918"/>
      <c r="U341" s="1918"/>
      <c r="V341" s="1918"/>
      <c r="W341" s="1872">
        <f t="shared" si="142"/>
        <v>5.7601999999999931E-2</v>
      </c>
      <c r="X341" s="1878">
        <f t="shared" si="143"/>
        <v>5.936090609564773</v>
      </c>
      <c r="Y341" s="1878">
        <f t="shared" si="144"/>
        <v>1.44274970546</v>
      </c>
      <c r="Z341" s="50">
        <v>0</v>
      </c>
      <c r="AA341" s="50">
        <v>0</v>
      </c>
      <c r="AB341" s="48">
        <v>0</v>
      </c>
      <c r="AC341" s="48">
        <v>109.08153041750467</v>
      </c>
      <c r="AD341" s="48">
        <v>109.08153041750467</v>
      </c>
      <c r="AE341" s="45" t="s">
        <v>14995</v>
      </c>
      <c r="AF341" s="51" t="s">
        <v>15361</v>
      </c>
      <c r="AG341" s="42"/>
      <c r="AH341" s="52" t="s">
        <v>15362</v>
      </c>
      <c r="AI341" s="195"/>
      <c r="AJ341" s="2912"/>
      <c r="AK341" s="259" t="str">
        <f t="shared" si="145"/>
        <v>Please complete all cells in row</v>
      </c>
      <c r="AL341" s="2912"/>
      <c r="AM341" s="2864"/>
      <c r="AN341" s="2864"/>
      <c r="AO341" s="2864"/>
      <c r="AP341" s="2864"/>
      <c r="AQ341" s="2864"/>
      <c r="AR341" s="2864"/>
      <c r="AS341" s="2864"/>
      <c r="AT341" s="260">
        <f t="shared" si="146"/>
        <v>0</v>
      </c>
      <c r="AU341" s="260">
        <f t="shared" si="147"/>
        <v>0</v>
      </c>
      <c r="AV341" s="260">
        <f t="shared" si="148"/>
        <v>0</v>
      </c>
      <c r="AW341" s="260">
        <f t="shared" si="149"/>
        <v>0</v>
      </c>
      <c r="AX341" s="260">
        <f t="shared" si="150"/>
        <v>0</v>
      </c>
      <c r="AY341" s="260">
        <f t="shared" si="151"/>
        <v>0</v>
      </c>
      <c r="AZ341" s="260">
        <f t="shared" si="152"/>
        <v>0</v>
      </c>
      <c r="BA341" s="245"/>
      <c r="BB341" s="260">
        <f t="shared" si="153"/>
        <v>0</v>
      </c>
      <c r="BC341" s="245"/>
      <c r="BD341" s="245"/>
      <c r="BE341" s="245"/>
      <c r="BF341" s="245"/>
      <c r="BG341" s="245"/>
      <c r="BH341" s="245"/>
      <c r="BI341" s="245"/>
      <c r="BJ341" s="260">
        <f t="shared" si="154"/>
        <v>0</v>
      </c>
      <c r="BK341" s="260">
        <f t="shared" si="155"/>
        <v>0</v>
      </c>
      <c r="BL341" s="260">
        <f t="shared" si="156"/>
        <v>0</v>
      </c>
      <c r="BM341" s="260">
        <f t="shared" si="157"/>
        <v>0</v>
      </c>
      <c r="BN341" s="260">
        <f t="shared" si="158"/>
        <v>0</v>
      </c>
      <c r="BO341" s="260">
        <f t="shared" si="159"/>
        <v>1</v>
      </c>
      <c r="BP341" s="2912"/>
      <c r="BQ341" s="2864"/>
      <c r="BR341" s="2864"/>
      <c r="BS341" s="2920"/>
      <c r="BT341" s="2920"/>
      <c r="BU341" s="2920"/>
    </row>
    <row r="342" spans="1:73" s="22" customFormat="1" ht="15.75" customHeight="1" outlineLevel="1">
      <c r="A342" s="2920"/>
      <c r="B342" s="44" t="s">
        <v>15149</v>
      </c>
      <c r="C342" s="45" t="s">
        <v>14753</v>
      </c>
      <c r="D342" s="46" t="s">
        <v>14969</v>
      </c>
      <c r="E342" s="46" t="s">
        <v>14755</v>
      </c>
      <c r="F342" s="45"/>
      <c r="G342" s="46" t="s">
        <v>14868</v>
      </c>
      <c r="H342" s="45"/>
      <c r="I342" s="45" t="s">
        <v>14782</v>
      </c>
      <c r="J342" s="47">
        <v>45300</v>
      </c>
      <c r="K342" s="48">
        <v>100</v>
      </c>
      <c r="L342" s="47">
        <v>52289</v>
      </c>
      <c r="M342" s="1899">
        <v>18.923287671232877</v>
      </c>
      <c r="N342" s="48">
        <v>0</v>
      </c>
      <c r="O342" s="49">
        <v>64.258770280000007</v>
      </c>
      <c r="P342" s="49">
        <v>64.258770280000007</v>
      </c>
      <c r="Q342" s="1871">
        <f t="shared" si="160"/>
        <v>1215.9871954081098</v>
      </c>
      <c r="R342" s="50">
        <v>2.07E-2</v>
      </c>
      <c r="S342" s="1918"/>
      <c r="T342" s="1918"/>
      <c r="U342" s="1918"/>
      <c r="V342" s="1918"/>
      <c r="W342" s="1872">
        <f t="shared" si="142"/>
        <v>6.4590099999999762E-2</v>
      </c>
      <c r="X342" s="1878">
        <f t="shared" si="143"/>
        <v>4.1504803982622134</v>
      </c>
      <c r="Y342" s="1878">
        <f t="shared" si="144"/>
        <v>1.3301565447960002</v>
      </c>
      <c r="Z342" s="50">
        <v>0</v>
      </c>
      <c r="AA342" s="50">
        <v>0</v>
      </c>
      <c r="AB342" s="48">
        <v>0</v>
      </c>
      <c r="AC342" s="48">
        <v>61.034938450799984</v>
      </c>
      <c r="AD342" s="48">
        <v>61.034938450799984</v>
      </c>
      <c r="AE342" s="45" t="s">
        <v>14995</v>
      </c>
      <c r="AF342" s="51" t="s">
        <v>15363</v>
      </c>
      <c r="AG342" s="42"/>
      <c r="AH342" s="52" t="s">
        <v>15364</v>
      </c>
      <c r="AI342" s="195"/>
      <c r="AJ342" s="2912"/>
      <c r="AK342" s="259" t="str">
        <f t="shared" si="145"/>
        <v>Please complete all cells in row</v>
      </c>
      <c r="AL342" s="2912"/>
      <c r="AM342" s="2864"/>
      <c r="AN342" s="2864"/>
      <c r="AO342" s="2864"/>
      <c r="AP342" s="2864"/>
      <c r="AQ342" s="2864"/>
      <c r="AR342" s="2864"/>
      <c r="AS342" s="2864"/>
      <c r="AT342" s="260">
        <f t="shared" si="146"/>
        <v>0</v>
      </c>
      <c r="AU342" s="260">
        <f t="shared" si="147"/>
        <v>0</v>
      </c>
      <c r="AV342" s="260">
        <f t="shared" si="148"/>
        <v>0</v>
      </c>
      <c r="AW342" s="260">
        <f t="shared" si="149"/>
        <v>0</v>
      </c>
      <c r="AX342" s="260">
        <f t="shared" si="150"/>
        <v>0</v>
      </c>
      <c r="AY342" s="260">
        <f t="shared" si="151"/>
        <v>0</v>
      </c>
      <c r="AZ342" s="260">
        <f t="shared" si="152"/>
        <v>0</v>
      </c>
      <c r="BA342" s="245"/>
      <c r="BB342" s="260">
        <f t="shared" si="153"/>
        <v>0</v>
      </c>
      <c r="BC342" s="245"/>
      <c r="BD342" s="245"/>
      <c r="BE342" s="245"/>
      <c r="BF342" s="245"/>
      <c r="BG342" s="245"/>
      <c r="BH342" s="245"/>
      <c r="BI342" s="245"/>
      <c r="BJ342" s="260">
        <f t="shared" si="154"/>
        <v>0</v>
      </c>
      <c r="BK342" s="260">
        <f t="shared" si="155"/>
        <v>0</v>
      </c>
      <c r="BL342" s="260">
        <f t="shared" si="156"/>
        <v>0</v>
      </c>
      <c r="BM342" s="260">
        <f t="shared" si="157"/>
        <v>0</v>
      </c>
      <c r="BN342" s="260">
        <f t="shared" si="158"/>
        <v>0</v>
      </c>
      <c r="BO342" s="260">
        <f t="shared" si="159"/>
        <v>1</v>
      </c>
      <c r="BP342" s="2912"/>
      <c r="BQ342" s="2864"/>
      <c r="BR342" s="2864"/>
      <c r="BS342" s="2920"/>
      <c r="BT342" s="2920"/>
      <c r="BU342" s="2920"/>
    </row>
    <row r="343" spans="1:73" s="22" customFormat="1" ht="15.75" customHeight="1" outlineLevel="1">
      <c r="A343" s="2920"/>
      <c r="B343" s="44" t="s">
        <v>15152</v>
      </c>
      <c r="C343" s="45" t="s">
        <v>14753</v>
      </c>
      <c r="D343" s="46" t="s">
        <v>14969</v>
      </c>
      <c r="E343" s="46" t="s">
        <v>14755</v>
      </c>
      <c r="F343" s="45"/>
      <c r="G343" s="46" t="s">
        <v>14868</v>
      </c>
      <c r="H343" s="45"/>
      <c r="I343" s="45" t="s">
        <v>14782</v>
      </c>
      <c r="J343" s="47">
        <v>45300</v>
      </c>
      <c r="K343" s="48">
        <v>100</v>
      </c>
      <c r="L343" s="47">
        <v>58421</v>
      </c>
      <c r="M343" s="1899">
        <v>35.723287671232875</v>
      </c>
      <c r="N343" s="48">
        <v>0</v>
      </c>
      <c r="O343" s="49">
        <v>65.968434829999993</v>
      </c>
      <c r="P343" s="49">
        <v>65.968434829999993</v>
      </c>
      <c r="Q343" s="1871">
        <f t="shared" si="160"/>
        <v>2356.6093746530682</v>
      </c>
      <c r="R343" s="50">
        <v>1.5100000000000001E-2</v>
      </c>
      <c r="S343" s="1918"/>
      <c r="T343" s="1918"/>
      <c r="U343" s="1918"/>
      <c r="V343" s="1918"/>
      <c r="W343" s="1872">
        <f t="shared" si="142"/>
        <v>5.8749299999999893E-2</v>
      </c>
      <c r="X343" s="1878">
        <f t="shared" si="143"/>
        <v>3.8755993683581114</v>
      </c>
      <c r="Y343" s="1878">
        <f t="shared" si="144"/>
        <v>0.99612336593299988</v>
      </c>
      <c r="Z343" s="50">
        <v>0</v>
      </c>
      <c r="AA343" s="50">
        <v>0</v>
      </c>
      <c r="AB343" s="48">
        <v>0</v>
      </c>
      <c r="AC343" s="48">
        <v>71.691837858600024</v>
      </c>
      <c r="AD343" s="48">
        <v>71.691837858600024</v>
      </c>
      <c r="AE343" s="45" t="s">
        <v>14995</v>
      </c>
      <c r="AF343" s="51" t="s">
        <v>15365</v>
      </c>
      <c r="AG343" s="42"/>
      <c r="AH343" s="52" t="s">
        <v>15366</v>
      </c>
      <c r="AI343" s="195"/>
      <c r="AJ343" s="2912"/>
      <c r="AK343" s="259" t="str">
        <f t="shared" si="145"/>
        <v>Please complete all cells in row</v>
      </c>
      <c r="AL343" s="2912"/>
      <c r="AM343" s="2864"/>
      <c r="AN343" s="2864"/>
      <c r="AO343" s="2864"/>
      <c r="AP343" s="2864"/>
      <c r="AQ343" s="2864"/>
      <c r="AR343" s="2864"/>
      <c r="AS343" s="2864"/>
      <c r="AT343" s="260">
        <f t="shared" si="146"/>
        <v>0</v>
      </c>
      <c r="AU343" s="260">
        <f t="shared" si="147"/>
        <v>0</v>
      </c>
      <c r="AV343" s="260">
        <f t="shared" si="148"/>
        <v>0</v>
      </c>
      <c r="AW343" s="260">
        <f t="shared" si="149"/>
        <v>0</v>
      </c>
      <c r="AX343" s="260">
        <f t="shared" si="150"/>
        <v>0</v>
      </c>
      <c r="AY343" s="260">
        <f t="shared" si="151"/>
        <v>0</v>
      </c>
      <c r="AZ343" s="260">
        <f t="shared" si="152"/>
        <v>0</v>
      </c>
      <c r="BA343" s="245"/>
      <c r="BB343" s="260">
        <f t="shared" si="153"/>
        <v>0</v>
      </c>
      <c r="BC343" s="245"/>
      <c r="BD343" s="245"/>
      <c r="BE343" s="245"/>
      <c r="BF343" s="245"/>
      <c r="BG343" s="245"/>
      <c r="BH343" s="245"/>
      <c r="BI343" s="245"/>
      <c r="BJ343" s="260">
        <f t="shared" si="154"/>
        <v>0</v>
      </c>
      <c r="BK343" s="260">
        <f t="shared" si="155"/>
        <v>0</v>
      </c>
      <c r="BL343" s="260">
        <f t="shared" si="156"/>
        <v>0</v>
      </c>
      <c r="BM343" s="260">
        <f t="shared" si="157"/>
        <v>0</v>
      </c>
      <c r="BN343" s="260">
        <f t="shared" si="158"/>
        <v>0</v>
      </c>
      <c r="BO343" s="260">
        <f t="shared" si="159"/>
        <v>1</v>
      </c>
      <c r="BP343" s="2912"/>
      <c r="BQ343" s="2864"/>
      <c r="BR343" s="2864"/>
      <c r="BS343" s="2920"/>
      <c r="BT343" s="2920"/>
      <c r="BU343" s="2920"/>
    </row>
    <row r="344" spans="1:73" s="22" customFormat="1" ht="15.75" customHeight="1" outlineLevel="1">
      <c r="A344" s="2920"/>
      <c r="B344" s="44">
        <v>0</v>
      </c>
      <c r="C344" s="45">
        <v>0</v>
      </c>
      <c r="D344" s="46">
        <v>0</v>
      </c>
      <c r="E344" s="46">
        <v>0</v>
      </c>
      <c r="F344" s="45">
        <v>0</v>
      </c>
      <c r="G344" s="46">
        <v>0</v>
      </c>
      <c r="H344" s="45">
        <v>0</v>
      </c>
      <c r="I344" s="45">
        <v>0</v>
      </c>
      <c r="J344" s="47">
        <v>0</v>
      </c>
      <c r="K344" s="48">
        <v>0</v>
      </c>
      <c r="L344" s="47">
        <v>0</v>
      </c>
      <c r="M344" s="1899">
        <v>0</v>
      </c>
      <c r="N344" s="48">
        <v>0</v>
      </c>
      <c r="O344" s="49">
        <v>0</v>
      </c>
      <c r="P344" s="49">
        <v>0</v>
      </c>
      <c r="Q344" s="1871">
        <f t="shared" si="160"/>
        <v>0</v>
      </c>
      <c r="R344" s="50">
        <v>0</v>
      </c>
      <c r="S344" s="1918"/>
      <c r="T344" s="1918"/>
      <c r="U344" s="1918"/>
      <c r="V344" s="1918"/>
      <c r="W344" s="1872">
        <f t="shared" si="142"/>
        <v>0</v>
      </c>
      <c r="X344" s="1878">
        <f t="shared" si="143"/>
        <v>0</v>
      </c>
      <c r="Y344" s="1878">
        <f t="shared" si="144"/>
        <v>0</v>
      </c>
      <c r="Z344" s="50">
        <v>0</v>
      </c>
      <c r="AA344" s="50">
        <v>0</v>
      </c>
      <c r="AB344" s="48">
        <v>0</v>
      </c>
      <c r="AC344" s="48">
        <v>0</v>
      </c>
      <c r="AD344" s="48">
        <v>0</v>
      </c>
      <c r="AE344" s="45">
        <v>0</v>
      </c>
      <c r="AF344" s="51">
        <v>0</v>
      </c>
      <c r="AG344" s="42"/>
      <c r="AH344" s="52" t="s">
        <v>15367</v>
      </c>
      <c r="AI344" s="195"/>
      <c r="AJ344" s="2912"/>
      <c r="AK344" s="259">
        <f t="shared" si="145"/>
        <v>0</v>
      </c>
      <c r="AL344" s="2912"/>
      <c r="AM344" s="2864"/>
      <c r="AN344" s="2864"/>
      <c r="AO344" s="2864"/>
      <c r="AP344" s="2864"/>
      <c r="AQ344" s="2864"/>
      <c r="AR344" s="2864"/>
      <c r="AS344" s="2864"/>
      <c r="AT344" s="260">
        <f t="shared" si="146"/>
        <v>0</v>
      </c>
      <c r="AU344" s="260">
        <f t="shared" si="147"/>
        <v>0</v>
      </c>
      <c r="AV344" s="260">
        <f t="shared" si="148"/>
        <v>0</v>
      </c>
      <c r="AW344" s="260">
        <f t="shared" si="149"/>
        <v>0</v>
      </c>
      <c r="AX344" s="260">
        <f t="shared" si="150"/>
        <v>0</v>
      </c>
      <c r="AY344" s="260">
        <f t="shared" si="151"/>
        <v>0</v>
      </c>
      <c r="AZ344" s="260">
        <f t="shared" si="152"/>
        <v>0</v>
      </c>
      <c r="BA344" s="245"/>
      <c r="BB344" s="260">
        <f t="shared" si="153"/>
        <v>0</v>
      </c>
      <c r="BC344" s="245"/>
      <c r="BD344" s="245"/>
      <c r="BE344" s="245"/>
      <c r="BF344" s="245"/>
      <c r="BG344" s="245"/>
      <c r="BH344" s="245"/>
      <c r="BI344" s="245"/>
      <c r="BJ344" s="260">
        <f t="shared" si="154"/>
        <v>0</v>
      </c>
      <c r="BK344" s="260">
        <f t="shared" si="155"/>
        <v>0</v>
      </c>
      <c r="BL344" s="260">
        <f t="shared" si="156"/>
        <v>0</v>
      </c>
      <c r="BM344" s="260">
        <f t="shared" si="157"/>
        <v>0</v>
      </c>
      <c r="BN344" s="260">
        <f t="shared" si="158"/>
        <v>0</v>
      </c>
      <c r="BO344" s="260">
        <f t="shared" si="159"/>
        <v>0</v>
      </c>
      <c r="BP344" s="2912"/>
      <c r="BQ344" s="2864"/>
      <c r="BR344" s="2864"/>
      <c r="BS344" s="2920"/>
      <c r="BT344" s="2920"/>
      <c r="BU344" s="2920"/>
    </row>
    <row r="345" spans="1:73" s="22" customFormat="1" ht="15.75" customHeight="1" outlineLevel="1">
      <c r="A345" s="2920"/>
      <c r="B345" s="44">
        <v>0</v>
      </c>
      <c r="C345" s="45">
        <v>0</v>
      </c>
      <c r="D345" s="46">
        <v>0</v>
      </c>
      <c r="E345" s="46">
        <v>0</v>
      </c>
      <c r="F345" s="45">
        <v>0</v>
      </c>
      <c r="G345" s="46">
        <v>0</v>
      </c>
      <c r="H345" s="45">
        <v>0</v>
      </c>
      <c r="I345" s="45">
        <v>0</v>
      </c>
      <c r="J345" s="47">
        <v>0</v>
      </c>
      <c r="K345" s="48">
        <v>0</v>
      </c>
      <c r="L345" s="47">
        <v>0</v>
      </c>
      <c r="M345" s="1899">
        <v>0</v>
      </c>
      <c r="N345" s="48">
        <v>0</v>
      </c>
      <c r="O345" s="49">
        <v>0</v>
      </c>
      <c r="P345" s="49">
        <v>0</v>
      </c>
      <c r="Q345" s="1871">
        <f t="shared" si="160"/>
        <v>0</v>
      </c>
      <c r="R345" s="50">
        <v>0</v>
      </c>
      <c r="S345" s="1918"/>
      <c r="T345" s="1918"/>
      <c r="U345" s="1918"/>
      <c r="V345" s="1918"/>
      <c r="W345" s="1872">
        <f t="shared" si="142"/>
        <v>0</v>
      </c>
      <c r="X345" s="1878">
        <f t="shared" si="143"/>
        <v>0</v>
      </c>
      <c r="Y345" s="1878">
        <f t="shared" si="144"/>
        <v>0</v>
      </c>
      <c r="Z345" s="50">
        <v>0</v>
      </c>
      <c r="AA345" s="50">
        <v>0</v>
      </c>
      <c r="AB345" s="48">
        <v>0</v>
      </c>
      <c r="AC345" s="48">
        <v>0</v>
      </c>
      <c r="AD345" s="48">
        <v>0</v>
      </c>
      <c r="AE345" s="45">
        <v>0</v>
      </c>
      <c r="AF345" s="51">
        <v>0</v>
      </c>
      <c r="AG345" s="42"/>
      <c r="AH345" s="52" t="s">
        <v>15368</v>
      </c>
      <c r="AI345" s="195"/>
      <c r="AJ345" s="2912"/>
      <c r="AK345" s="259">
        <f t="shared" si="145"/>
        <v>0</v>
      </c>
      <c r="AL345" s="2912"/>
      <c r="AM345" s="2864"/>
      <c r="AN345" s="2864"/>
      <c r="AO345" s="2864"/>
      <c r="AP345" s="2864"/>
      <c r="AQ345" s="2864"/>
      <c r="AR345" s="2864"/>
      <c r="AS345" s="2864"/>
      <c r="AT345" s="260">
        <f t="shared" si="146"/>
        <v>0</v>
      </c>
      <c r="AU345" s="260">
        <f t="shared" si="147"/>
        <v>0</v>
      </c>
      <c r="AV345" s="260">
        <f t="shared" si="148"/>
        <v>0</v>
      </c>
      <c r="AW345" s="260">
        <f t="shared" si="149"/>
        <v>0</v>
      </c>
      <c r="AX345" s="260">
        <f t="shared" si="150"/>
        <v>0</v>
      </c>
      <c r="AY345" s="260">
        <f t="shared" si="151"/>
        <v>0</v>
      </c>
      <c r="AZ345" s="260">
        <f t="shared" si="152"/>
        <v>0</v>
      </c>
      <c r="BA345" s="245"/>
      <c r="BB345" s="260">
        <f t="shared" si="153"/>
        <v>0</v>
      </c>
      <c r="BC345" s="245"/>
      <c r="BD345" s="245"/>
      <c r="BE345" s="245"/>
      <c r="BF345" s="245"/>
      <c r="BG345" s="245"/>
      <c r="BH345" s="245"/>
      <c r="BI345" s="245"/>
      <c r="BJ345" s="260">
        <f t="shared" si="154"/>
        <v>0</v>
      </c>
      <c r="BK345" s="260">
        <f t="shared" si="155"/>
        <v>0</v>
      </c>
      <c r="BL345" s="260">
        <f t="shared" si="156"/>
        <v>0</v>
      </c>
      <c r="BM345" s="260">
        <f t="shared" si="157"/>
        <v>0</v>
      </c>
      <c r="BN345" s="260">
        <f t="shared" si="158"/>
        <v>0</v>
      </c>
      <c r="BO345" s="260">
        <f t="shared" si="159"/>
        <v>0</v>
      </c>
      <c r="BP345" s="2912"/>
      <c r="BQ345" s="2864"/>
      <c r="BR345" s="2864"/>
      <c r="BS345" s="2920"/>
      <c r="BT345" s="2920"/>
      <c r="BU345" s="2920"/>
    </row>
    <row r="346" spans="1:73" s="22" customFormat="1" ht="15.75" customHeight="1" outlineLevel="1">
      <c r="A346" s="2920"/>
      <c r="B346" s="44">
        <v>0</v>
      </c>
      <c r="C346" s="45">
        <v>0</v>
      </c>
      <c r="D346" s="46">
        <v>0</v>
      </c>
      <c r="E346" s="46">
        <v>0</v>
      </c>
      <c r="F346" s="45">
        <v>0</v>
      </c>
      <c r="G346" s="46">
        <v>0</v>
      </c>
      <c r="H346" s="45">
        <v>0</v>
      </c>
      <c r="I346" s="45">
        <v>0</v>
      </c>
      <c r="J346" s="47">
        <v>0</v>
      </c>
      <c r="K346" s="48">
        <v>0</v>
      </c>
      <c r="L346" s="47">
        <v>0</v>
      </c>
      <c r="M346" s="1899">
        <v>0</v>
      </c>
      <c r="N346" s="48">
        <v>0</v>
      </c>
      <c r="O346" s="49">
        <v>0</v>
      </c>
      <c r="P346" s="49">
        <v>0</v>
      </c>
      <c r="Q346" s="1871">
        <f t="shared" si="160"/>
        <v>0</v>
      </c>
      <c r="R346" s="50">
        <v>0</v>
      </c>
      <c r="S346" s="1918"/>
      <c r="T346" s="1918"/>
      <c r="U346" s="1918"/>
      <c r="V346" s="1918"/>
      <c r="W346" s="1872">
        <f t="shared" si="142"/>
        <v>0</v>
      </c>
      <c r="X346" s="1878">
        <f t="shared" si="143"/>
        <v>0</v>
      </c>
      <c r="Y346" s="1878">
        <f t="shared" si="144"/>
        <v>0</v>
      </c>
      <c r="Z346" s="50">
        <v>0</v>
      </c>
      <c r="AA346" s="50">
        <v>0</v>
      </c>
      <c r="AB346" s="48">
        <v>0</v>
      </c>
      <c r="AC346" s="48">
        <v>0</v>
      </c>
      <c r="AD346" s="48">
        <v>0</v>
      </c>
      <c r="AE346" s="45">
        <v>0</v>
      </c>
      <c r="AF346" s="51">
        <v>0</v>
      </c>
      <c r="AG346" s="42"/>
      <c r="AH346" s="52" t="s">
        <v>15369</v>
      </c>
      <c r="AI346" s="195"/>
      <c r="AJ346" s="2912"/>
      <c r="AK346" s="259">
        <f t="shared" si="145"/>
        <v>0</v>
      </c>
      <c r="AL346" s="2912"/>
      <c r="AM346" s="2864"/>
      <c r="AN346" s="2864"/>
      <c r="AO346" s="2864"/>
      <c r="AP346" s="2864"/>
      <c r="AQ346" s="2864"/>
      <c r="AR346" s="2864"/>
      <c r="AS346" s="2864"/>
      <c r="AT346" s="260">
        <f t="shared" si="146"/>
        <v>0</v>
      </c>
      <c r="AU346" s="260">
        <f t="shared" si="147"/>
        <v>0</v>
      </c>
      <c r="AV346" s="260">
        <f t="shared" si="148"/>
        <v>0</v>
      </c>
      <c r="AW346" s="260">
        <f t="shared" si="149"/>
        <v>0</v>
      </c>
      <c r="AX346" s="260">
        <f t="shared" si="150"/>
        <v>0</v>
      </c>
      <c r="AY346" s="260">
        <f t="shared" si="151"/>
        <v>0</v>
      </c>
      <c r="AZ346" s="260">
        <f t="shared" si="152"/>
        <v>0</v>
      </c>
      <c r="BA346" s="245"/>
      <c r="BB346" s="260">
        <f t="shared" si="153"/>
        <v>0</v>
      </c>
      <c r="BC346" s="245"/>
      <c r="BD346" s="245"/>
      <c r="BE346" s="245"/>
      <c r="BF346" s="245"/>
      <c r="BG346" s="245"/>
      <c r="BH346" s="245"/>
      <c r="BI346" s="245"/>
      <c r="BJ346" s="260">
        <f t="shared" si="154"/>
        <v>0</v>
      </c>
      <c r="BK346" s="260">
        <f t="shared" si="155"/>
        <v>0</v>
      </c>
      <c r="BL346" s="260">
        <f t="shared" si="156"/>
        <v>0</v>
      </c>
      <c r="BM346" s="260">
        <f t="shared" si="157"/>
        <v>0</v>
      </c>
      <c r="BN346" s="260">
        <f t="shared" si="158"/>
        <v>0</v>
      </c>
      <c r="BO346" s="260">
        <f t="shared" si="159"/>
        <v>0</v>
      </c>
      <c r="BP346" s="2912"/>
      <c r="BQ346" s="2864"/>
      <c r="BR346" s="2864"/>
      <c r="BS346" s="2920"/>
      <c r="BT346" s="2920"/>
      <c r="BU346" s="2920"/>
    </row>
    <row r="347" spans="1:73" s="22" customFormat="1" ht="15.75" customHeight="1" outlineLevel="1">
      <c r="A347" s="2920"/>
      <c r="B347" s="44">
        <v>0</v>
      </c>
      <c r="C347" s="45">
        <v>0</v>
      </c>
      <c r="D347" s="46">
        <v>0</v>
      </c>
      <c r="E347" s="46">
        <v>0</v>
      </c>
      <c r="F347" s="45">
        <v>0</v>
      </c>
      <c r="G347" s="46">
        <v>0</v>
      </c>
      <c r="H347" s="45">
        <v>0</v>
      </c>
      <c r="I347" s="45">
        <v>0</v>
      </c>
      <c r="J347" s="47">
        <v>0</v>
      </c>
      <c r="K347" s="48">
        <v>0</v>
      </c>
      <c r="L347" s="47">
        <v>0</v>
      </c>
      <c r="M347" s="1899">
        <v>0</v>
      </c>
      <c r="N347" s="48">
        <v>0</v>
      </c>
      <c r="O347" s="49">
        <v>0</v>
      </c>
      <c r="P347" s="49">
        <v>0</v>
      </c>
      <c r="Q347" s="1871">
        <f t="shared" si="160"/>
        <v>0</v>
      </c>
      <c r="R347" s="50">
        <v>0</v>
      </c>
      <c r="S347" s="1918"/>
      <c r="T347" s="1918"/>
      <c r="U347" s="1918"/>
      <c r="V347" s="1918"/>
      <c r="W347" s="1872">
        <f t="shared" si="142"/>
        <v>0</v>
      </c>
      <c r="X347" s="1878">
        <f t="shared" si="143"/>
        <v>0</v>
      </c>
      <c r="Y347" s="1878">
        <f t="shared" si="144"/>
        <v>0</v>
      </c>
      <c r="Z347" s="50">
        <v>0</v>
      </c>
      <c r="AA347" s="50">
        <v>0</v>
      </c>
      <c r="AB347" s="48">
        <v>0</v>
      </c>
      <c r="AC347" s="48">
        <v>0</v>
      </c>
      <c r="AD347" s="48">
        <v>0</v>
      </c>
      <c r="AE347" s="45">
        <v>0</v>
      </c>
      <c r="AF347" s="51">
        <v>0</v>
      </c>
      <c r="AG347" s="42"/>
      <c r="AH347" s="52" t="s">
        <v>15370</v>
      </c>
      <c r="AI347" s="195"/>
      <c r="AJ347" s="2912"/>
      <c r="AK347" s="259">
        <f t="shared" si="145"/>
        <v>0</v>
      </c>
      <c r="AL347" s="2912"/>
      <c r="AM347" s="2864"/>
      <c r="AN347" s="2864"/>
      <c r="AO347" s="2864"/>
      <c r="AP347" s="2864"/>
      <c r="AQ347" s="2864"/>
      <c r="AR347" s="2864"/>
      <c r="AS347" s="2864"/>
      <c r="AT347" s="260">
        <f t="shared" si="146"/>
        <v>0</v>
      </c>
      <c r="AU347" s="260">
        <f t="shared" si="147"/>
        <v>0</v>
      </c>
      <c r="AV347" s="260">
        <f t="shared" si="148"/>
        <v>0</v>
      </c>
      <c r="AW347" s="260">
        <f t="shared" si="149"/>
        <v>0</v>
      </c>
      <c r="AX347" s="260">
        <f t="shared" si="150"/>
        <v>0</v>
      </c>
      <c r="AY347" s="260">
        <f t="shared" si="151"/>
        <v>0</v>
      </c>
      <c r="AZ347" s="260">
        <f t="shared" si="152"/>
        <v>0</v>
      </c>
      <c r="BA347" s="245"/>
      <c r="BB347" s="260">
        <f t="shared" si="153"/>
        <v>0</v>
      </c>
      <c r="BC347" s="245"/>
      <c r="BD347" s="245"/>
      <c r="BE347" s="245"/>
      <c r="BF347" s="245"/>
      <c r="BG347" s="245"/>
      <c r="BH347" s="245"/>
      <c r="BI347" s="245"/>
      <c r="BJ347" s="260">
        <f t="shared" si="154"/>
        <v>0</v>
      </c>
      <c r="BK347" s="260">
        <f t="shared" si="155"/>
        <v>0</v>
      </c>
      <c r="BL347" s="260">
        <f t="shared" si="156"/>
        <v>0</v>
      </c>
      <c r="BM347" s="260">
        <f t="shared" si="157"/>
        <v>0</v>
      </c>
      <c r="BN347" s="260">
        <f t="shared" si="158"/>
        <v>0</v>
      </c>
      <c r="BO347" s="260">
        <f t="shared" si="159"/>
        <v>0</v>
      </c>
      <c r="BP347" s="2912"/>
      <c r="BQ347" s="2864"/>
      <c r="BR347" s="2864"/>
      <c r="BS347" s="2920"/>
      <c r="BT347" s="2920"/>
      <c r="BU347" s="2920"/>
    </row>
    <row r="348" spans="1:73" s="22" customFormat="1" ht="15.75" customHeight="1" outlineLevel="1">
      <c r="A348" s="2920"/>
      <c r="B348" s="44">
        <v>0</v>
      </c>
      <c r="C348" s="45">
        <v>0</v>
      </c>
      <c r="D348" s="46">
        <v>0</v>
      </c>
      <c r="E348" s="46">
        <v>0</v>
      </c>
      <c r="F348" s="45">
        <v>0</v>
      </c>
      <c r="G348" s="46">
        <v>0</v>
      </c>
      <c r="H348" s="45">
        <v>0</v>
      </c>
      <c r="I348" s="45">
        <v>0</v>
      </c>
      <c r="J348" s="47">
        <v>0</v>
      </c>
      <c r="K348" s="48">
        <v>0</v>
      </c>
      <c r="L348" s="47">
        <v>0</v>
      </c>
      <c r="M348" s="1899">
        <v>0</v>
      </c>
      <c r="N348" s="48">
        <v>0</v>
      </c>
      <c r="O348" s="49">
        <v>0</v>
      </c>
      <c r="P348" s="49">
        <v>0</v>
      </c>
      <c r="Q348" s="1871">
        <f t="shared" si="160"/>
        <v>0</v>
      </c>
      <c r="R348" s="50">
        <v>0</v>
      </c>
      <c r="S348" s="1918"/>
      <c r="T348" s="1918"/>
      <c r="U348" s="1918"/>
      <c r="V348" s="1918"/>
      <c r="W348" s="1872">
        <f t="shared" si="142"/>
        <v>0</v>
      </c>
      <c r="X348" s="1878">
        <f t="shared" si="143"/>
        <v>0</v>
      </c>
      <c r="Y348" s="1878">
        <f t="shared" si="144"/>
        <v>0</v>
      </c>
      <c r="Z348" s="50">
        <v>0</v>
      </c>
      <c r="AA348" s="50">
        <v>0</v>
      </c>
      <c r="AB348" s="48">
        <v>0</v>
      </c>
      <c r="AC348" s="48">
        <v>0</v>
      </c>
      <c r="AD348" s="48">
        <v>0</v>
      </c>
      <c r="AE348" s="45">
        <v>0</v>
      </c>
      <c r="AF348" s="51">
        <v>0</v>
      </c>
      <c r="AG348" s="42"/>
      <c r="AH348" s="52" t="s">
        <v>15371</v>
      </c>
      <c r="AI348" s="195"/>
      <c r="AJ348" s="2912"/>
      <c r="AK348" s="259">
        <f t="shared" si="145"/>
        <v>0</v>
      </c>
      <c r="AL348" s="2912"/>
      <c r="AM348" s="2864"/>
      <c r="AN348" s="2864"/>
      <c r="AO348" s="2864"/>
      <c r="AP348" s="2864"/>
      <c r="AQ348" s="2864"/>
      <c r="AR348" s="2864"/>
      <c r="AS348" s="2864"/>
      <c r="AT348" s="260">
        <f t="shared" si="146"/>
        <v>0</v>
      </c>
      <c r="AU348" s="260">
        <f t="shared" si="147"/>
        <v>0</v>
      </c>
      <c r="AV348" s="260">
        <f t="shared" si="148"/>
        <v>0</v>
      </c>
      <c r="AW348" s="260">
        <f t="shared" si="149"/>
        <v>0</v>
      </c>
      <c r="AX348" s="260">
        <f t="shared" si="150"/>
        <v>0</v>
      </c>
      <c r="AY348" s="260">
        <f t="shared" si="151"/>
        <v>0</v>
      </c>
      <c r="AZ348" s="260">
        <f t="shared" si="152"/>
        <v>0</v>
      </c>
      <c r="BA348" s="245"/>
      <c r="BB348" s="260">
        <f t="shared" si="153"/>
        <v>0</v>
      </c>
      <c r="BC348" s="245"/>
      <c r="BD348" s="245"/>
      <c r="BE348" s="245"/>
      <c r="BF348" s="245"/>
      <c r="BG348" s="245"/>
      <c r="BH348" s="245"/>
      <c r="BI348" s="245"/>
      <c r="BJ348" s="260">
        <f t="shared" si="154"/>
        <v>0</v>
      </c>
      <c r="BK348" s="260">
        <f t="shared" si="155"/>
        <v>0</v>
      </c>
      <c r="BL348" s="260">
        <f t="shared" si="156"/>
        <v>0</v>
      </c>
      <c r="BM348" s="260">
        <f t="shared" si="157"/>
        <v>0</v>
      </c>
      <c r="BN348" s="260">
        <f t="shared" si="158"/>
        <v>0</v>
      </c>
      <c r="BO348" s="260">
        <f t="shared" si="159"/>
        <v>0</v>
      </c>
      <c r="BP348" s="2912"/>
      <c r="BQ348" s="2864"/>
      <c r="BR348" s="2864"/>
      <c r="BS348" s="2920"/>
      <c r="BT348" s="2920"/>
      <c r="BU348" s="2920"/>
    </row>
    <row r="349" spans="1:73" s="22" customFormat="1" ht="15.75" customHeight="1" outlineLevel="1">
      <c r="A349" s="2920"/>
      <c r="B349" s="44">
        <v>0</v>
      </c>
      <c r="C349" s="45">
        <v>0</v>
      </c>
      <c r="D349" s="46">
        <v>0</v>
      </c>
      <c r="E349" s="46">
        <v>0</v>
      </c>
      <c r="F349" s="45">
        <v>0</v>
      </c>
      <c r="G349" s="46">
        <v>0</v>
      </c>
      <c r="H349" s="45">
        <v>0</v>
      </c>
      <c r="I349" s="45">
        <v>0</v>
      </c>
      <c r="J349" s="47">
        <v>0</v>
      </c>
      <c r="K349" s="48">
        <v>0</v>
      </c>
      <c r="L349" s="47">
        <v>0</v>
      </c>
      <c r="M349" s="1899">
        <v>0</v>
      </c>
      <c r="N349" s="48">
        <v>0</v>
      </c>
      <c r="O349" s="49">
        <v>0</v>
      </c>
      <c r="P349" s="49">
        <v>0</v>
      </c>
      <c r="Q349" s="1871">
        <f t="shared" si="160"/>
        <v>0</v>
      </c>
      <c r="R349" s="50">
        <v>0</v>
      </c>
      <c r="S349" s="1918"/>
      <c r="T349" s="1918"/>
      <c r="U349" s="1918"/>
      <c r="V349" s="1918"/>
      <c r="W349" s="1872">
        <f t="shared" si="142"/>
        <v>0</v>
      </c>
      <c r="X349" s="1878">
        <f t="shared" si="143"/>
        <v>0</v>
      </c>
      <c r="Y349" s="1878">
        <f t="shared" si="144"/>
        <v>0</v>
      </c>
      <c r="Z349" s="50">
        <v>0</v>
      </c>
      <c r="AA349" s="50">
        <v>0</v>
      </c>
      <c r="AB349" s="48">
        <v>0</v>
      </c>
      <c r="AC349" s="48">
        <v>0</v>
      </c>
      <c r="AD349" s="48">
        <v>0</v>
      </c>
      <c r="AE349" s="45">
        <v>0</v>
      </c>
      <c r="AF349" s="51">
        <v>0</v>
      </c>
      <c r="AG349" s="42"/>
      <c r="AH349" s="52" t="s">
        <v>15372</v>
      </c>
      <c r="AI349" s="195"/>
      <c r="AJ349" s="2912"/>
      <c r="AK349" s="259">
        <f t="shared" si="145"/>
        <v>0</v>
      </c>
      <c r="AL349" s="2912"/>
      <c r="AM349" s="2864"/>
      <c r="AN349" s="2864"/>
      <c r="AO349" s="2864"/>
      <c r="AP349" s="2864"/>
      <c r="AQ349" s="2864"/>
      <c r="AR349" s="2864"/>
      <c r="AS349" s="2864"/>
      <c r="AT349" s="260">
        <f t="shared" si="146"/>
        <v>0</v>
      </c>
      <c r="AU349" s="260">
        <f t="shared" si="147"/>
        <v>0</v>
      </c>
      <c r="AV349" s="260">
        <f t="shared" si="148"/>
        <v>0</v>
      </c>
      <c r="AW349" s="260">
        <f t="shared" si="149"/>
        <v>0</v>
      </c>
      <c r="AX349" s="260">
        <f t="shared" si="150"/>
        <v>0</v>
      </c>
      <c r="AY349" s="260">
        <f t="shared" si="151"/>
        <v>0</v>
      </c>
      <c r="AZ349" s="260">
        <f t="shared" si="152"/>
        <v>0</v>
      </c>
      <c r="BA349" s="245"/>
      <c r="BB349" s="260">
        <f t="shared" si="153"/>
        <v>0</v>
      </c>
      <c r="BC349" s="245"/>
      <c r="BD349" s="245"/>
      <c r="BE349" s="245"/>
      <c r="BF349" s="245"/>
      <c r="BG349" s="245"/>
      <c r="BH349" s="245"/>
      <c r="BI349" s="245"/>
      <c r="BJ349" s="260">
        <f t="shared" si="154"/>
        <v>0</v>
      </c>
      <c r="BK349" s="260">
        <f t="shared" si="155"/>
        <v>0</v>
      </c>
      <c r="BL349" s="260">
        <f t="shared" si="156"/>
        <v>0</v>
      </c>
      <c r="BM349" s="260">
        <f t="shared" si="157"/>
        <v>0</v>
      </c>
      <c r="BN349" s="260">
        <f t="shared" si="158"/>
        <v>0</v>
      </c>
      <c r="BO349" s="260">
        <f t="shared" si="159"/>
        <v>0</v>
      </c>
      <c r="BP349" s="2912"/>
      <c r="BQ349" s="2864"/>
      <c r="BR349" s="2864"/>
      <c r="BS349" s="2920"/>
      <c r="BT349" s="2920"/>
      <c r="BU349" s="2920"/>
    </row>
    <row r="350" spans="1:73" s="22" customFormat="1" ht="15.75" customHeight="1" outlineLevel="1">
      <c r="A350" s="2920"/>
      <c r="B350" s="44">
        <v>0</v>
      </c>
      <c r="C350" s="45">
        <v>0</v>
      </c>
      <c r="D350" s="46">
        <v>0</v>
      </c>
      <c r="E350" s="46">
        <v>0</v>
      </c>
      <c r="F350" s="45">
        <v>0</v>
      </c>
      <c r="G350" s="46">
        <v>0</v>
      </c>
      <c r="H350" s="45">
        <v>0</v>
      </c>
      <c r="I350" s="45">
        <v>0</v>
      </c>
      <c r="J350" s="47">
        <v>0</v>
      </c>
      <c r="K350" s="48">
        <v>0</v>
      </c>
      <c r="L350" s="47">
        <v>0</v>
      </c>
      <c r="M350" s="1899">
        <v>0</v>
      </c>
      <c r="N350" s="48">
        <v>0</v>
      </c>
      <c r="O350" s="49">
        <v>0</v>
      </c>
      <c r="P350" s="49">
        <v>0</v>
      </c>
      <c r="Q350" s="1871">
        <f t="shared" si="160"/>
        <v>0</v>
      </c>
      <c r="R350" s="50">
        <v>0</v>
      </c>
      <c r="S350" s="1918"/>
      <c r="T350" s="1918"/>
      <c r="U350" s="1918"/>
      <c r="V350" s="1918"/>
      <c r="W350" s="1872">
        <f t="shared" si="142"/>
        <v>0</v>
      </c>
      <c r="X350" s="1878">
        <f t="shared" si="143"/>
        <v>0</v>
      </c>
      <c r="Y350" s="1878">
        <f t="shared" si="144"/>
        <v>0</v>
      </c>
      <c r="Z350" s="50">
        <v>0</v>
      </c>
      <c r="AA350" s="50">
        <v>0</v>
      </c>
      <c r="AB350" s="48">
        <v>0</v>
      </c>
      <c r="AC350" s="48">
        <v>0</v>
      </c>
      <c r="AD350" s="48">
        <v>0</v>
      </c>
      <c r="AE350" s="45">
        <v>0</v>
      </c>
      <c r="AF350" s="51">
        <v>0</v>
      </c>
      <c r="AG350" s="42"/>
      <c r="AH350" s="52" t="s">
        <v>15373</v>
      </c>
      <c r="AI350" s="195"/>
      <c r="AJ350" s="2912"/>
      <c r="AK350" s="259">
        <f t="shared" si="145"/>
        <v>0</v>
      </c>
      <c r="AL350" s="2912"/>
      <c r="AM350" s="2864"/>
      <c r="AN350" s="2864"/>
      <c r="AO350" s="2864"/>
      <c r="AP350" s="2864"/>
      <c r="AQ350" s="2864"/>
      <c r="AR350" s="2864"/>
      <c r="AS350" s="2864"/>
      <c r="AT350" s="260">
        <f t="shared" si="146"/>
        <v>0</v>
      </c>
      <c r="AU350" s="260">
        <f t="shared" si="147"/>
        <v>0</v>
      </c>
      <c r="AV350" s="260">
        <f t="shared" si="148"/>
        <v>0</v>
      </c>
      <c r="AW350" s="260">
        <f t="shared" si="149"/>
        <v>0</v>
      </c>
      <c r="AX350" s="260">
        <f t="shared" si="150"/>
        <v>0</v>
      </c>
      <c r="AY350" s="260">
        <f t="shared" si="151"/>
        <v>0</v>
      </c>
      <c r="AZ350" s="260">
        <f t="shared" si="152"/>
        <v>0</v>
      </c>
      <c r="BA350" s="245"/>
      <c r="BB350" s="260">
        <f t="shared" si="153"/>
        <v>0</v>
      </c>
      <c r="BC350" s="245"/>
      <c r="BD350" s="245"/>
      <c r="BE350" s="245"/>
      <c r="BF350" s="245"/>
      <c r="BG350" s="245"/>
      <c r="BH350" s="245"/>
      <c r="BI350" s="245"/>
      <c r="BJ350" s="260">
        <f t="shared" si="154"/>
        <v>0</v>
      </c>
      <c r="BK350" s="260">
        <f t="shared" si="155"/>
        <v>0</v>
      </c>
      <c r="BL350" s="260">
        <f t="shared" si="156"/>
        <v>0</v>
      </c>
      <c r="BM350" s="260">
        <f t="shared" si="157"/>
        <v>0</v>
      </c>
      <c r="BN350" s="260">
        <f t="shared" si="158"/>
        <v>0</v>
      </c>
      <c r="BO350" s="260">
        <f t="shared" si="159"/>
        <v>0</v>
      </c>
      <c r="BP350" s="2912"/>
      <c r="BQ350" s="2864"/>
      <c r="BR350" s="2864"/>
      <c r="BS350" s="2920"/>
      <c r="BT350" s="2920"/>
      <c r="BU350" s="2920"/>
    </row>
    <row r="351" spans="1:73" s="22" customFormat="1" ht="15.75" customHeight="1" outlineLevel="1">
      <c r="A351" s="2920"/>
      <c r="B351" s="44">
        <v>0</v>
      </c>
      <c r="C351" s="45">
        <v>0</v>
      </c>
      <c r="D351" s="46">
        <v>0</v>
      </c>
      <c r="E351" s="46">
        <v>0</v>
      </c>
      <c r="F351" s="45">
        <v>0</v>
      </c>
      <c r="G351" s="46">
        <v>0</v>
      </c>
      <c r="H351" s="45">
        <v>0</v>
      </c>
      <c r="I351" s="45">
        <v>0</v>
      </c>
      <c r="J351" s="47">
        <v>0</v>
      </c>
      <c r="K351" s="48">
        <v>0</v>
      </c>
      <c r="L351" s="47">
        <v>0</v>
      </c>
      <c r="M351" s="1899">
        <v>0</v>
      </c>
      <c r="N351" s="48">
        <v>0</v>
      </c>
      <c r="O351" s="49">
        <v>0</v>
      </c>
      <c r="P351" s="49">
        <v>0</v>
      </c>
      <c r="Q351" s="1871">
        <f t="shared" si="160"/>
        <v>0</v>
      </c>
      <c r="R351" s="50">
        <v>0</v>
      </c>
      <c r="S351" s="1918"/>
      <c r="T351" s="1918"/>
      <c r="U351" s="1918"/>
      <c r="V351" s="1918"/>
      <c r="W351" s="1872">
        <f t="shared" si="142"/>
        <v>0</v>
      </c>
      <c r="X351" s="1878">
        <f t="shared" si="143"/>
        <v>0</v>
      </c>
      <c r="Y351" s="1878">
        <f t="shared" si="144"/>
        <v>0</v>
      </c>
      <c r="Z351" s="50">
        <v>0</v>
      </c>
      <c r="AA351" s="50">
        <v>0</v>
      </c>
      <c r="AB351" s="48">
        <v>0</v>
      </c>
      <c r="AC351" s="48">
        <v>0</v>
      </c>
      <c r="AD351" s="48">
        <v>0</v>
      </c>
      <c r="AE351" s="45">
        <v>0</v>
      </c>
      <c r="AF351" s="51">
        <v>0</v>
      </c>
      <c r="AG351" s="42"/>
      <c r="AH351" s="52" t="s">
        <v>15374</v>
      </c>
      <c r="AI351" s="195"/>
      <c r="AJ351" s="2912"/>
      <c r="AK351" s="259">
        <f t="shared" si="145"/>
        <v>0</v>
      </c>
      <c r="AL351" s="2912"/>
      <c r="AM351" s="2864"/>
      <c r="AN351" s="2864"/>
      <c r="AO351" s="2864"/>
      <c r="AP351" s="2864"/>
      <c r="AQ351" s="2864"/>
      <c r="AR351" s="2864"/>
      <c r="AS351" s="2864"/>
      <c r="AT351" s="260">
        <f t="shared" si="146"/>
        <v>0</v>
      </c>
      <c r="AU351" s="260">
        <f t="shared" si="147"/>
        <v>0</v>
      </c>
      <c r="AV351" s="260">
        <f t="shared" si="148"/>
        <v>0</v>
      </c>
      <c r="AW351" s="260">
        <f t="shared" si="149"/>
        <v>0</v>
      </c>
      <c r="AX351" s="260">
        <f t="shared" si="150"/>
        <v>0</v>
      </c>
      <c r="AY351" s="260">
        <f t="shared" si="151"/>
        <v>0</v>
      </c>
      <c r="AZ351" s="260">
        <f t="shared" si="152"/>
        <v>0</v>
      </c>
      <c r="BA351" s="245"/>
      <c r="BB351" s="260">
        <f t="shared" si="153"/>
        <v>0</v>
      </c>
      <c r="BC351" s="245"/>
      <c r="BD351" s="245"/>
      <c r="BE351" s="245"/>
      <c r="BF351" s="245"/>
      <c r="BG351" s="245"/>
      <c r="BH351" s="245"/>
      <c r="BI351" s="245"/>
      <c r="BJ351" s="260">
        <f t="shared" si="154"/>
        <v>0</v>
      </c>
      <c r="BK351" s="260">
        <f t="shared" si="155"/>
        <v>0</v>
      </c>
      <c r="BL351" s="260">
        <f t="shared" si="156"/>
        <v>0</v>
      </c>
      <c r="BM351" s="260">
        <f t="shared" si="157"/>
        <v>0</v>
      </c>
      <c r="BN351" s="260">
        <f t="shared" si="158"/>
        <v>0</v>
      </c>
      <c r="BO351" s="260">
        <f t="shared" si="159"/>
        <v>0</v>
      </c>
      <c r="BP351" s="2912"/>
      <c r="BQ351" s="2864"/>
      <c r="BR351" s="2864"/>
      <c r="BS351" s="2920"/>
      <c r="BT351" s="2920"/>
      <c r="BU351" s="2920"/>
    </row>
    <row r="352" spans="1:73" s="22" customFormat="1" ht="15.75" customHeight="1" outlineLevel="1">
      <c r="A352" s="2920"/>
      <c r="B352" s="44">
        <v>0</v>
      </c>
      <c r="C352" s="45">
        <v>0</v>
      </c>
      <c r="D352" s="46">
        <v>0</v>
      </c>
      <c r="E352" s="46">
        <v>0</v>
      </c>
      <c r="F352" s="45">
        <v>0</v>
      </c>
      <c r="G352" s="46">
        <v>0</v>
      </c>
      <c r="H352" s="45">
        <v>0</v>
      </c>
      <c r="I352" s="45">
        <v>0</v>
      </c>
      <c r="J352" s="47">
        <v>0</v>
      </c>
      <c r="K352" s="48">
        <v>0</v>
      </c>
      <c r="L352" s="47">
        <v>0</v>
      </c>
      <c r="M352" s="1899">
        <v>0</v>
      </c>
      <c r="N352" s="48">
        <v>0</v>
      </c>
      <c r="O352" s="49">
        <v>0</v>
      </c>
      <c r="P352" s="49">
        <v>0</v>
      </c>
      <c r="Q352" s="1871">
        <f t="shared" si="160"/>
        <v>0</v>
      </c>
      <c r="R352" s="50">
        <v>0</v>
      </c>
      <c r="S352" s="1918"/>
      <c r="T352" s="1918"/>
      <c r="U352" s="1918"/>
      <c r="V352" s="1918"/>
      <c r="W352" s="1872">
        <f t="shared" si="142"/>
        <v>0</v>
      </c>
      <c r="X352" s="1878">
        <f t="shared" si="143"/>
        <v>0</v>
      </c>
      <c r="Y352" s="1878">
        <f t="shared" si="144"/>
        <v>0</v>
      </c>
      <c r="Z352" s="50">
        <v>0</v>
      </c>
      <c r="AA352" s="50">
        <v>0</v>
      </c>
      <c r="AB352" s="48">
        <v>0</v>
      </c>
      <c r="AC352" s="48">
        <v>0</v>
      </c>
      <c r="AD352" s="48">
        <v>0</v>
      </c>
      <c r="AE352" s="45">
        <v>0</v>
      </c>
      <c r="AF352" s="51">
        <v>0</v>
      </c>
      <c r="AG352" s="42"/>
      <c r="AH352" s="52" t="s">
        <v>15375</v>
      </c>
      <c r="AI352" s="195"/>
      <c r="AJ352" s="2912"/>
      <c r="AK352" s="259">
        <f t="shared" si="145"/>
        <v>0</v>
      </c>
      <c r="AL352" s="2912"/>
      <c r="AM352" s="2864"/>
      <c r="AN352" s="2864"/>
      <c r="AO352" s="2864"/>
      <c r="AP352" s="2864"/>
      <c r="AQ352" s="2864"/>
      <c r="AR352" s="2864"/>
      <c r="AS352" s="2864"/>
      <c r="AT352" s="260">
        <f t="shared" si="146"/>
        <v>0</v>
      </c>
      <c r="AU352" s="260">
        <f t="shared" si="147"/>
        <v>0</v>
      </c>
      <c r="AV352" s="260">
        <f t="shared" si="148"/>
        <v>0</v>
      </c>
      <c r="AW352" s="260">
        <f t="shared" si="149"/>
        <v>0</v>
      </c>
      <c r="AX352" s="260">
        <f t="shared" si="150"/>
        <v>0</v>
      </c>
      <c r="AY352" s="260">
        <f t="shared" si="151"/>
        <v>0</v>
      </c>
      <c r="AZ352" s="260">
        <f t="shared" si="152"/>
        <v>0</v>
      </c>
      <c r="BA352" s="245"/>
      <c r="BB352" s="260">
        <f t="shared" si="153"/>
        <v>0</v>
      </c>
      <c r="BC352" s="245"/>
      <c r="BD352" s="245"/>
      <c r="BE352" s="245"/>
      <c r="BF352" s="245"/>
      <c r="BG352" s="245"/>
      <c r="BH352" s="245"/>
      <c r="BI352" s="245"/>
      <c r="BJ352" s="260">
        <f t="shared" si="154"/>
        <v>0</v>
      </c>
      <c r="BK352" s="260">
        <f t="shared" si="155"/>
        <v>0</v>
      </c>
      <c r="BL352" s="260">
        <f t="shared" si="156"/>
        <v>0</v>
      </c>
      <c r="BM352" s="260">
        <f t="shared" si="157"/>
        <v>0</v>
      </c>
      <c r="BN352" s="260">
        <f t="shared" si="158"/>
        <v>0</v>
      </c>
      <c r="BO352" s="260">
        <f t="shared" si="159"/>
        <v>0</v>
      </c>
      <c r="BP352" s="2912"/>
      <c r="BQ352" s="2864"/>
      <c r="BR352" s="2864"/>
      <c r="BS352" s="2920"/>
      <c r="BT352" s="2920"/>
      <c r="BU352" s="2920"/>
    </row>
    <row r="353" spans="1:73" s="22" customFormat="1" ht="15.75" customHeight="1" outlineLevel="1">
      <c r="A353" s="2920"/>
      <c r="B353" s="44">
        <v>0</v>
      </c>
      <c r="C353" s="45">
        <v>0</v>
      </c>
      <c r="D353" s="46">
        <v>0</v>
      </c>
      <c r="E353" s="46">
        <v>0</v>
      </c>
      <c r="F353" s="45">
        <v>0</v>
      </c>
      <c r="G353" s="46">
        <v>0</v>
      </c>
      <c r="H353" s="45">
        <v>0</v>
      </c>
      <c r="I353" s="45">
        <v>0</v>
      </c>
      <c r="J353" s="47">
        <v>0</v>
      </c>
      <c r="K353" s="48">
        <v>0</v>
      </c>
      <c r="L353" s="47">
        <v>0</v>
      </c>
      <c r="M353" s="1899">
        <v>0</v>
      </c>
      <c r="N353" s="48">
        <v>0</v>
      </c>
      <c r="O353" s="49">
        <v>0</v>
      </c>
      <c r="P353" s="49">
        <v>0</v>
      </c>
      <c r="Q353" s="1871">
        <f t="shared" si="160"/>
        <v>0</v>
      </c>
      <c r="R353" s="50">
        <v>0</v>
      </c>
      <c r="S353" s="1918"/>
      <c r="T353" s="1918"/>
      <c r="U353" s="1918"/>
      <c r="V353" s="1918"/>
      <c r="W353" s="1872">
        <f t="shared" si="142"/>
        <v>0</v>
      </c>
      <c r="X353" s="1878">
        <f t="shared" si="143"/>
        <v>0</v>
      </c>
      <c r="Y353" s="1878">
        <f t="shared" si="144"/>
        <v>0</v>
      </c>
      <c r="Z353" s="50">
        <v>0</v>
      </c>
      <c r="AA353" s="50">
        <v>0</v>
      </c>
      <c r="AB353" s="48">
        <v>0</v>
      </c>
      <c r="AC353" s="48">
        <v>0</v>
      </c>
      <c r="AD353" s="48">
        <v>0</v>
      </c>
      <c r="AE353" s="45">
        <v>0</v>
      </c>
      <c r="AF353" s="51">
        <v>0</v>
      </c>
      <c r="AG353" s="42"/>
      <c r="AH353" s="52" t="s">
        <v>15376</v>
      </c>
      <c r="AI353" s="195"/>
      <c r="AJ353" s="2912"/>
      <c r="AK353" s="259">
        <f t="shared" si="145"/>
        <v>0</v>
      </c>
      <c r="AL353" s="2912"/>
      <c r="AM353" s="2864"/>
      <c r="AN353" s="2864"/>
      <c r="AO353" s="2864"/>
      <c r="AP353" s="2864"/>
      <c r="AQ353" s="2864"/>
      <c r="AR353" s="2864"/>
      <c r="AS353" s="2864"/>
      <c r="AT353" s="260">
        <f t="shared" si="146"/>
        <v>0</v>
      </c>
      <c r="AU353" s="260">
        <f t="shared" si="147"/>
        <v>0</v>
      </c>
      <c r="AV353" s="260">
        <f t="shared" si="148"/>
        <v>0</v>
      </c>
      <c r="AW353" s="260">
        <f t="shared" si="149"/>
        <v>0</v>
      </c>
      <c r="AX353" s="260">
        <f t="shared" si="150"/>
        <v>0</v>
      </c>
      <c r="AY353" s="260">
        <f t="shared" si="151"/>
        <v>0</v>
      </c>
      <c r="AZ353" s="260">
        <f t="shared" si="152"/>
        <v>0</v>
      </c>
      <c r="BA353" s="245"/>
      <c r="BB353" s="260">
        <f t="shared" si="153"/>
        <v>0</v>
      </c>
      <c r="BC353" s="245"/>
      <c r="BD353" s="245"/>
      <c r="BE353" s="245"/>
      <c r="BF353" s="245"/>
      <c r="BG353" s="245"/>
      <c r="BH353" s="245"/>
      <c r="BI353" s="245"/>
      <c r="BJ353" s="260">
        <f t="shared" si="154"/>
        <v>0</v>
      </c>
      <c r="BK353" s="260">
        <f t="shared" si="155"/>
        <v>0</v>
      </c>
      <c r="BL353" s="260">
        <f t="shared" si="156"/>
        <v>0</v>
      </c>
      <c r="BM353" s="260">
        <f t="shared" si="157"/>
        <v>0</v>
      </c>
      <c r="BN353" s="260">
        <f t="shared" si="158"/>
        <v>0</v>
      </c>
      <c r="BO353" s="260">
        <f t="shared" si="159"/>
        <v>0</v>
      </c>
      <c r="BP353" s="2912"/>
      <c r="BQ353" s="2864"/>
      <c r="BR353" s="2864"/>
      <c r="BS353" s="2920"/>
      <c r="BT353" s="2920"/>
      <c r="BU353" s="2920"/>
    </row>
    <row r="354" spans="1:73" s="22" customFormat="1" ht="15.75" customHeight="1" outlineLevel="1">
      <c r="A354" s="2920"/>
      <c r="B354" s="44">
        <v>0</v>
      </c>
      <c r="C354" s="45">
        <v>0</v>
      </c>
      <c r="D354" s="46">
        <v>0</v>
      </c>
      <c r="E354" s="46">
        <v>0</v>
      </c>
      <c r="F354" s="45">
        <v>0</v>
      </c>
      <c r="G354" s="46">
        <v>0</v>
      </c>
      <c r="H354" s="45">
        <v>0</v>
      </c>
      <c r="I354" s="45">
        <v>0</v>
      </c>
      <c r="J354" s="47">
        <v>0</v>
      </c>
      <c r="K354" s="48">
        <v>0</v>
      </c>
      <c r="L354" s="47">
        <v>0</v>
      </c>
      <c r="M354" s="1899">
        <v>0</v>
      </c>
      <c r="N354" s="48">
        <v>0</v>
      </c>
      <c r="O354" s="49">
        <v>0</v>
      </c>
      <c r="P354" s="49">
        <v>0</v>
      </c>
      <c r="Q354" s="1871">
        <f t="shared" si="160"/>
        <v>0</v>
      </c>
      <c r="R354" s="50">
        <v>0</v>
      </c>
      <c r="S354" s="1918"/>
      <c r="T354" s="1918"/>
      <c r="U354" s="1918"/>
      <c r="V354" s="1918"/>
      <c r="W354" s="1872">
        <f t="shared" si="142"/>
        <v>0</v>
      </c>
      <c r="X354" s="1878">
        <f t="shared" si="143"/>
        <v>0</v>
      </c>
      <c r="Y354" s="1878">
        <f t="shared" si="144"/>
        <v>0</v>
      </c>
      <c r="Z354" s="50">
        <v>0</v>
      </c>
      <c r="AA354" s="50">
        <v>0</v>
      </c>
      <c r="AB354" s="48">
        <v>0</v>
      </c>
      <c r="AC354" s="48">
        <v>0</v>
      </c>
      <c r="AD354" s="48">
        <v>0</v>
      </c>
      <c r="AE354" s="45">
        <v>0</v>
      </c>
      <c r="AF354" s="51">
        <v>0</v>
      </c>
      <c r="AG354" s="42"/>
      <c r="AH354" s="52" t="s">
        <v>15377</v>
      </c>
      <c r="AI354" s="195"/>
      <c r="AJ354" s="2912"/>
      <c r="AK354" s="259">
        <f t="shared" si="145"/>
        <v>0</v>
      </c>
      <c r="AL354" s="2912"/>
      <c r="AM354" s="2864"/>
      <c r="AN354" s="2864"/>
      <c r="AO354" s="2864"/>
      <c r="AP354" s="2864"/>
      <c r="AQ354" s="2864"/>
      <c r="AR354" s="2864"/>
      <c r="AS354" s="2864"/>
      <c r="AT354" s="260">
        <f t="shared" si="146"/>
        <v>0</v>
      </c>
      <c r="AU354" s="260">
        <f t="shared" si="147"/>
        <v>0</v>
      </c>
      <c r="AV354" s="260">
        <f t="shared" si="148"/>
        <v>0</v>
      </c>
      <c r="AW354" s="260">
        <f t="shared" si="149"/>
        <v>0</v>
      </c>
      <c r="AX354" s="260">
        <f t="shared" si="150"/>
        <v>0</v>
      </c>
      <c r="AY354" s="260">
        <f t="shared" si="151"/>
        <v>0</v>
      </c>
      <c r="AZ354" s="260">
        <f t="shared" si="152"/>
        <v>0</v>
      </c>
      <c r="BA354" s="245"/>
      <c r="BB354" s="260">
        <f t="shared" si="153"/>
        <v>0</v>
      </c>
      <c r="BC354" s="245"/>
      <c r="BD354" s="245"/>
      <c r="BE354" s="245"/>
      <c r="BF354" s="245"/>
      <c r="BG354" s="245"/>
      <c r="BH354" s="245"/>
      <c r="BI354" s="245"/>
      <c r="BJ354" s="260">
        <f t="shared" si="154"/>
        <v>0</v>
      </c>
      <c r="BK354" s="260">
        <f t="shared" si="155"/>
        <v>0</v>
      </c>
      <c r="BL354" s="260">
        <f t="shared" si="156"/>
        <v>0</v>
      </c>
      <c r="BM354" s="260">
        <f t="shared" si="157"/>
        <v>0</v>
      </c>
      <c r="BN354" s="260">
        <f t="shared" si="158"/>
        <v>0</v>
      </c>
      <c r="BO354" s="260">
        <f t="shared" si="159"/>
        <v>0</v>
      </c>
      <c r="BP354" s="2912"/>
      <c r="BQ354" s="2864"/>
      <c r="BR354" s="2864"/>
      <c r="BS354" s="2920"/>
      <c r="BT354" s="2920"/>
      <c r="BU354" s="2920"/>
    </row>
    <row r="355" spans="1:73" s="22" customFormat="1" ht="15.75" customHeight="1" outlineLevel="1">
      <c r="A355" s="2920"/>
      <c r="B355" s="44">
        <v>0</v>
      </c>
      <c r="C355" s="45">
        <v>0</v>
      </c>
      <c r="D355" s="46">
        <v>0</v>
      </c>
      <c r="E355" s="46">
        <v>0</v>
      </c>
      <c r="F355" s="45">
        <v>0</v>
      </c>
      <c r="G355" s="46">
        <v>0</v>
      </c>
      <c r="H355" s="45">
        <v>0</v>
      </c>
      <c r="I355" s="45">
        <v>0</v>
      </c>
      <c r="J355" s="47">
        <v>0</v>
      </c>
      <c r="K355" s="48">
        <v>0</v>
      </c>
      <c r="L355" s="47">
        <v>0</v>
      </c>
      <c r="M355" s="1899">
        <v>0</v>
      </c>
      <c r="N355" s="48">
        <v>0</v>
      </c>
      <c r="O355" s="49">
        <v>0</v>
      </c>
      <c r="P355" s="49">
        <v>0</v>
      </c>
      <c r="Q355" s="1871">
        <f t="shared" si="160"/>
        <v>0</v>
      </c>
      <c r="R355" s="50">
        <v>0</v>
      </c>
      <c r="S355" s="1918"/>
      <c r="T355" s="1918"/>
      <c r="U355" s="1918"/>
      <c r="V355" s="1918"/>
      <c r="W355" s="1872">
        <f t="shared" si="142"/>
        <v>0</v>
      </c>
      <c r="X355" s="1878">
        <f t="shared" si="143"/>
        <v>0</v>
      </c>
      <c r="Y355" s="1878">
        <f t="shared" si="144"/>
        <v>0</v>
      </c>
      <c r="Z355" s="50">
        <v>0</v>
      </c>
      <c r="AA355" s="50">
        <v>0</v>
      </c>
      <c r="AB355" s="48">
        <v>0</v>
      </c>
      <c r="AC355" s="48">
        <v>0</v>
      </c>
      <c r="AD355" s="48">
        <v>0</v>
      </c>
      <c r="AE355" s="45">
        <v>0</v>
      </c>
      <c r="AF355" s="51">
        <v>0</v>
      </c>
      <c r="AG355" s="42"/>
      <c r="AH355" s="52" t="s">
        <v>15378</v>
      </c>
      <c r="AI355" s="195"/>
      <c r="AJ355" s="2912"/>
      <c r="AK355" s="259">
        <f t="shared" si="145"/>
        <v>0</v>
      </c>
      <c r="AL355" s="2912"/>
      <c r="AM355" s="2864"/>
      <c r="AN355" s="2864"/>
      <c r="AO355" s="2864"/>
      <c r="AP355" s="2864"/>
      <c r="AQ355" s="2864"/>
      <c r="AR355" s="2864"/>
      <c r="AS355" s="2864"/>
      <c r="AT355" s="260">
        <f t="shared" si="146"/>
        <v>0</v>
      </c>
      <c r="AU355" s="260">
        <f t="shared" si="147"/>
        <v>0</v>
      </c>
      <c r="AV355" s="260">
        <f t="shared" si="148"/>
        <v>0</v>
      </c>
      <c r="AW355" s="260">
        <f t="shared" si="149"/>
        <v>0</v>
      </c>
      <c r="AX355" s="260">
        <f t="shared" si="150"/>
        <v>0</v>
      </c>
      <c r="AY355" s="260">
        <f t="shared" si="151"/>
        <v>0</v>
      </c>
      <c r="AZ355" s="260">
        <f t="shared" si="152"/>
        <v>0</v>
      </c>
      <c r="BA355" s="245"/>
      <c r="BB355" s="260">
        <f t="shared" si="153"/>
        <v>0</v>
      </c>
      <c r="BC355" s="245"/>
      <c r="BD355" s="245"/>
      <c r="BE355" s="245"/>
      <c r="BF355" s="245"/>
      <c r="BG355" s="245"/>
      <c r="BH355" s="245"/>
      <c r="BI355" s="245"/>
      <c r="BJ355" s="260">
        <f t="shared" si="154"/>
        <v>0</v>
      </c>
      <c r="BK355" s="260">
        <f t="shared" si="155"/>
        <v>0</v>
      </c>
      <c r="BL355" s="260">
        <f t="shared" si="156"/>
        <v>0</v>
      </c>
      <c r="BM355" s="260">
        <f t="shared" si="157"/>
        <v>0</v>
      </c>
      <c r="BN355" s="260">
        <f t="shared" si="158"/>
        <v>0</v>
      </c>
      <c r="BO355" s="260">
        <f t="shared" si="159"/>
        <v>0</v>
      </c>
      <c r="BP355" s="2912"/>
      <c r="BQ355" s="2864"/>
      <c r="BR355" s="2864"/>
      <c r="BS355" s="2920"/>
      <c r="BT355" s="2920"/>
      <c r="BU355" s="2920"/>
    </row>
    <row r="356" spans="1:73" s="22" customFormat="1" ht="15.75" customHeight="1" outlineLevel="1">
      <c r="A356" s="2920"/>
      <c r="B356" s="44">
        <v>0</v>
      </c>
      <c r="C356" s="45">
        <v>0</v>
      </c>
      <c r="D356" s="46">
        <v>0</v>
      </c>
      <c r="E356" s="46">
        <v>0</v>
      </c>
      <c r="F356" s="45">
        <v>0</v>
      </c>
      <c r="G356" s="46">
        <v>0</v>
      </c>
      <c r="H356" s="45">
        <v>0</v>
      </c>
      <c r="I356" s="45">
        <v>0</v>
      </c>
      <c r="J356" s="47">
        <v>0</v>
      </c>
      <c r="K356" s="48">
        <v>0</v>
      </c>
      <c r="L356" s="47">
        <v>0</v>
      </c>
      <c r="M356" s="1899">
        <v>0</v>
      </c>
      <c r="N356" s="48">
        <v>0</v>
      </c>
      <c r="O356" s="49">
        <v>0</v>
      </c>
      <c r="P356" s="49">
        <v>0</v>
      </c>
      <c r="Q356" s="1871">
        <f t="shared" si="160"/>
        <v>0</v>
      </c>
      <c r="R356" s="50">
        <v>0</v>
      </c>
      <c r="S356" s="1918"/>
      <c r="T356" s="1918"/>
      <c r="U356" s="1918"/>
      <c r="V356" s="1918"/>
      <c r="W356" s="1872">
        <f t="shared" si="142"/>
        <v>0</v>
      </c>
      <c r="X356" s="1878">
        <f t="shared" si="143"/>
        <v>0</v>
      </c>
      <c r="Y356" s="1878">
        <f t="shared" si="144"/>
        <v>0</v>
      </c>
      <c r="Z356" s="50">
        <v>0</v>
      </c>
      <c r="AA356" s="50">
        <v>0</v>
      </c>
      <c r="AB356" s="48">
        <v>0</v>
      </c>
      <c r="AC356" s="48">
        <v>0</v>
      </c>
      <c r="AD356" s="48">
        <v>0</v>
      </c>
      <c r="AE356" s="45">
        <v>0</v>
      </c>
      <c r="AF356" s="51">
        <v>0</v>
      </c>
      <c r="AG356" s="42"/>
      <c r="AH356" s="52" t="s">
        <v>15379</v>
      </c>
      <c r="AI356" s="195"/>
      <c r="AJ356" s="2912"/>
      <c r="AK356" s="259">
        <f t="shared" si="145"/>
        <v>0</v>
      </c>
      <c r="AL356" s="2912"/>
      <c r="AM356" s="2864"/>
      <c r="AN356" s="2864"/>
      <c r="AO356" s="2864"/>
      <c r="AP356" s="2864"/>
      <c r="AQ356" s="2864"/>
      <c r="AR356" s="2864"/>
      <c r="AS356" s="2864"/>
      <c r="AT356" s="260">
        <f t="shared" si="146"/>
        <v>0</v>
      </c>
      <c r="AU356" s="260">
        <f t="shared" si="147"/>
        <v>0</v>
      </c>
      <c r="AV356" s="260">
        <f t="shared" si="148"/>
        <v>0</v>
      </c>
      <c r="AW356" s="260">
        <f t="shared" si="149"/>
        <v>0</v>
      </c>
      <c r="AX356" s="260">
        <f t="shared" si="150"/>
        <v>0</v>
      </c>
      <c r="AY356" s="260">
        <f t="shared" si="151"/>
        <v>0</v>
      </c>
      <c r="AZ356" s="260">
        <f t="shared" si="152"/>
        <v>0</v>
      </c>
      <c r="BA356" s="245"/>
      <c r="BB356" s="260">
        <f t="shared" si="153"/>
        <v>0</v>
      </c>
      <c r="BC356" s="245"/>
      <c r="BD356" s="245"/>
      <c r="BE356" s="245"/>
      <c r="BF356" s="245"/>
      <c r="BG356" s="245"/>
      <c r="BH356" s="245"/>
      <c r="BI356" s="245"/>
      <c r="BJ356" s="260">
        <f t="shared" si="154"/>
        <v>0</v>
      </c>
      <c r="BK356" s="260">
        <f t="shared" si="155"/>
        <v>0</v>
      </c>
      <c r="BL356" s="260">
        <f t="shared" si="156"/>
        <v>0</v>
      </c>
      <c r="BM356" s="260">
        <f t="shared" si="157"/>
        <v>0</v>
      </c>
      <c r="BN356" s="260">
        <f t="shared" si="158"/>
        <v>0</v>
      </c>
      <c r="BO356" s="260">
        <f t="shared" si="159"/>
        <v>0</v>
      </c>
      <c r="BP356" s="2912"/>
      <c r="BQ356" s="2864"/>
      <c r="BR356" s="2864"/>
      <c r="BS356" s="2920"/>
      <c r="BT356" s="2920"/>
      <c r="BU356" s="2920"/>
    </row>
    <row r="357" spans="1:73" s="22" customFormat="1" ht="15.75" customHeight="1" outlineLevel="1">
      <c r="A357" s="2920"/>
      <c r="B357" s="44">
        <v>0</v>
      </c>
      <c r="C357" s="45">
        <v>0</v>
      </c>
      <c r="D357" s="46">
        <v>0</v>
      </c>
      <c r="E357" s="46">
        <v>0</v>
      </c>
      <c r="F357" s="45">
        <v>0</v>
      </c>
      <c r="G357" s="46">
        <v>0</v>
      </c>
      <c r="H357" s="45">
        <v>0</v>
      </c>
      <c r="I357" s="45">
        <v>0</v>
      </c>
      <c r="J357" s="47">
        <v>0</v>
      </c>
      <c r="K357" s="48">
        <v>0</v>
      </c>
      <c r="L357" s="47">
        <v>0</v>
      </c>
      <c r="M357" s="1899">
        <v>0</v>
      </c>
      <c r="N357" s="48">
        <v>0</v>
      </c>
      <c r="O357" s="49">
        <v>0</v>
      </c>
      <c r="P357" s="49">
        <v>0</v>
      </c>
      <c r="Q357" s="1871">
        <f t="shared" si="160"/>
        <v>0</v>
      </c>
      <c r="R357" s="50">
        <v>0</v>
      </c>
      <c r="S357" s="1918"/>
      <c r="T357" s="1918"/>
      <c r="U357" s="1918"/>
      <c r="V357" s="1918"/>
      <c r="W357" s="1872">
        <f t="shared" si="142"/>
        <v>0</v>
      </c>
      <c r="X357" s="1878">
        <f t="shared" si="143"/>
        <v>0</v>
      </c>
      <c r="Y357" s="1878">
        <f t="shared" si="144"/>
        <v>0</v>
      </c>
      <c r="Z357" s="50">
        <v>0</v>
      </c>
      <c r="AA357" s="50">
        <v>0</v>
      </c>
      <c r="AB357" s="48">
        <v>0</v>
      </c>
      <c r="AC357" s="48">
        <v>0</v>
      </c>
      <c r="AD357" s="48">
        <v>0</v>
      </c>
      <c r="AE357" s="45">
        <v>0</v>
      </c>
      <c r="AF357" s="51">
        <v>0</v>
      </c>
      <c r="AG357" s="42"/>
      <c r="AH357" s="52" t="s">
        <v>15380</v>
      </c>
      <c r="AI357" s="195"/>
      <c r="AJ357" s="2912"/>
      <c r="AK357" s="259">
        <f t="shared" si="145"/>
        <v>0</v>
      </c>
      <c r="AL357" s="2912"/>
      <c r="AM357" s="2864"/>
      <c r="AN357" s="2864"/>
      <c r="AO357" s="2864"/>
      <c r="AP357" s="2864"/>
      <c r="AQ357" s="2864"/>
      <c r="AR357" s="2864"/>
      <c r="AS357" s="2864"/>
      <c r="AT357" s="260">
        <f t="shared" si="146"/>
        <v>0</v>
      </c>
      <c r="AU357" s="260">
        <f t="shared" si="147"/>
        <v>0</v>
      </c>
      <c r="AV357" s="260">
        <f t="shared" si="148"/>
        <v>0</v>
      </c>
      <c r="AW357" s="260">
        <f t="shared" si="149"/>
        <v>0</v>
      </c>
      <c r="AX357" s="260">
        <f t="shared" si="150"/>
        <v>0</v>
      </c>
      <c r="AY357" s="260">
        <f t="shared" si="151"/>
        <v>0</v>
      </c>
      <c r="AZ357" s="260">
        <f t="shared" si="152"/>
        <v>0</v>
      </c>
      <c r="BA357" s="245"/>
      <c r="BB357" s="260">
        <f t="shared" si="153"/>
        <v>0</v>
      </c>
      <c r="BC357" s="245"/>
      <c r="BD357" s="245"/>
      <c r="BE357" s="245"/>
      <c r="BF357" s="245"/>
      <c r="BG357" s="245"/>
      <c r="BH357" s="245"/>
      <c r="BI357" s="245"/>
      <c r="BJ357" s="260">
        <f t="shared" si="154"/>
        <v>0</v>
      </c>
      <c r="BK357" s="260">
        <f t="shared" si="155"/>
        <v>0</v>
      </c>
      <c r="BL357" s="260">
        <f t="shared" si="156"/>
        <v>0</v>
      </c>
      <c r="BM357" s="260">
        <f t="shared" si="157"/>
        <v>0</v>
      </c>
      <c r="BN357" s="260">
        <f t="shared" si="158"/>
        <v>0</v>
      </c>
      <c r="BO357" s="260">
        <f t="shared" si="159"/>
        <v>0</v>
      </c>
      <c r="BP357" s="2912"/>
      <c r="BQ357" s="2864"/>
      <c r="BR357" s="2864"/>
      <c r="BS357" s="2920"/>
      <c r="BT357" s="2920"/>
      <c r="BU357" s="2920"/>
    </row>
    <row r="358" spans="1:73" s="22" customFormat="1" ht="15.75" customHeight="1" outlineLevel="1">
      <c r="A358" s="2920"/>
      <c r="B358" s="44">
        <v>0</v>
      </c>
      <c r="C358" s="45">
        <v>0</v>
      </c>
      <c r="D358" s="46">
        <v>0</v>
      </c>
      <c r="E358" s="46">
        <v>0</v>
      </c>
      <c r="F358" s="45">
        <v>0</v>
      </c>
      <c r="G358" s="46">
        <v>0</v>
      </c>
      <c r="H358" s="45">
        <v>0</v>
      </c>
      <c r="I358" s="45">
        <v>0</v>
      </c>
      <c r="J358" s="47">
        <v>0</v>
      </c>
      <c r="K358" s="48">
        <v>0</v>
      </c>
      <c r="L358" s="47">
        <v>0</v>
      </c>
      <c r="M358" s="1899">
        <v>0</v>
      </c>
      <c r="N358" s="48">
        <v>0</v>
      </c>
      <c r="O358" s="49">
        <v>0</v>
      </c>
      <c r="P358" s="49">
        <v>0</v>
      </c>
      <c r="Q358" s="1871">
        <f t="shared" si="160"/>
        <v>0</v>
      </c>
      <c r="R358" s="50">
        <v>0</v>
      </c>
      <c r="S358" s="1918"/>
      <c r="T358" s="1918"/>
      <c r="U358" s="1918"/>
      <c r="V358" s="1918"/>
      <c r="W358" s="1872">
        <f t="shared" si="142"/>
        <v>0</v>
      </c>
      <c r="X358" s="1878">
        <f t="shared" si="143"/>
        <v>0</v>
      </c>
      <c r="Y358" s="1878">
        <f t="shared" si="144"/>
        <v>0</v>
      </c>
      <c r="Z358" s="50">
        <v>0</v>
      </c>
      <c r="AA358" s="50">
        <v>0</v>
      </c>
      <c r="AB358" s="48">
        <v>0</v>
      </c>
      <c r="AC358" s="48">
        <v>0</v>
      </c>
      <c r="AD358" s="48">
        <v>0</v>
      </c>
      <c r="AE358" s="45">
        <v>0</v>
      </c>
      <c r="AF358" s="51">
        <v>0</v>
      </c>
      <c r="AG358" s="42"/>
      <c r="AH358" s="52" t="s">
        <v>15381</v>
      </c>
      <c r="AI358" s="195"/>
      <c r="AJ358" s="2912"/>
      <c r="AK358" s="259">
        <f t="shared" si="145"/>
        <v>0</v>
      </c>
      <c r="AL358" s="2912"/>
      <c r="AM358" s="2864"/>
      <c r="AN358" s="2864"/>
      <c r="AO358" s="2864"/>
      <c r="AP358" s="2864"/>
      <c r="AQ358" s="2864"/>
      <c r="AR358" s="2864"/>
      <c r="AS358" s="2864"/>
      <c r="AT358" s="260">
        <f t="shared" si="146"/>
        <v>0</v>
      </c>
      <c r="AU358" s="260">
        <f t="shared" si="147"/>
        <v>0</v>
      </c>
      <c r="AV358" s="260">
        <f t="shared" si="148"/>
        <v>0</v>
      </c>
      <c r="AW358" s="260">
        <f t="shared" si="149"/>
        <v>0</v>
      </c>
      <c r="AX358" s="260">
        <f t="shared" si="150"/>
        <v>0</v>
      </c>
      <c r="AY358" s="260">
        <f t="shared" si="151"/>
        <v>0</v>
      </c>
      <c r="AZ358" s="260">
        <f t="shared" si="152"/>
        <v>0</v>
      </c>
      <c r="BA358" s="245"/>
      <c r="BB358" s="260">
        <f t="shared" si="153"/>
        <v>0</v>
      </c>
      <c r="BC358" s="245"/>
      <c r="BD358" s="245"/>
      <c r="BE358" s="245"/>
      <c r="BF358" s="245"/>
      <c r="BG358" s="245"/>
      <c r="BH358" s="245"/>
      <c r="BI358" s="245"/>
      <c r="BJ358" s="260">
        <f t="shared" si="154"/>
        <v>0</v>
      </c>
      <c r="BK358" s="260">
        <f t="shared" si="155"/>
        <v>0</v>
      </c>
      <c r="BL358" s="260">
        <f t="shared" si="156"/>
        <v>0</v>
      </c>
      <c r="BM358" s="260">
        <f t="shared" si="157"/>
        <v>0</v>
      </c>
      <c r="BN358" s="260">
        <f t="shared" si="158"/>
        <v>0</v>
      </c>
      <c r="BO358" s="260">
        <f t="shared" si="159"/>
        <v>0</v>
      </c>
      <c r="BP358" s="2912"/>
      <c r="BQ358" s="2864"/>
      <c r="BR358" s="2864"/>
      <c r="BS358" s="2920"/>
      <c r="BT358" s="2920"/>
      <c r="BU358" s="2920"/>
    </row>
    <row r="359" spans="1:73" s="22" customFormat="1" ht="15.75" customHeight="1" outlineLevel="1">
      <c r="A359" s="2920"/>
      <c r="B359" s="44">
        <v>0</v>
      </c>
      <c r="C359" s="45">
        <v>0</v>
      </c>
      <c r="D359" s="46">
        <v>0</v>
      </c>
      <c r="E359" s="46">
        <v>0</v>
      </c>
      <c r="F359" s="45">
        <v>0</v>
      </c>
      <c r="G359" s="46">
        <v>0</v>
      </c>
      <c r="H359" s="45">
        <v>0</v>
      </c>
      <c r="I359" s="45">
        <v>0</v>
      </c>
      <c r="J359" s="47">
        <v>0</v>
      </c>
      <c r="K359" s="48">
        <v>0</v>
      </c>
      <c r="L359" s="47">
        <v>0</v>
      </c>
      <c r="M359" s="1899">
        <v>0</v>
      </c>
      <c r="N359" s="48">
        <v>0</v>
      </c>
      <c r="O359" s="49">
        <v>0</v>
      </c>
      <c r="P359" s="49">
        <v>0</v>
      </c>
      <c r="Q359" s="1871">
        <f t="shared" si="160"/>
        <v>0</v>
      </c>
      <c r="R359" s="50">
        <v>0</v>
      </c>
      <c r="S359" s="1918"/>
      <c r="T359" s="1918"/>
      <c r="U359" s="1918"/>
      <c r="V359" s="1918"/>
      <c r="W359" s="1872">
        <f t="shared" si="142"/>
        <v>0</v>
      </c>
      <c r="X359" s="1878">
        <f t="shared" si="143"/>
        <v>0</v>
      </c>
      <c r="Y359" s="1878">
        <f t="shared" si="144"/>
        <v>0</v>
      </c>
      <c r="Z359" s="50">
        <v>0</v>
      </c>
      <c r="AA359" s="50">
        <v>0</v>
      </c>
      <c r="AB359" s="48">
        <v>0</v>
      </c>
      <c r="AC359" s="48">
        <v>0</v>
      </c>
      <c r="AD359" s="48">
        <v>0</v>
      </c>
      <c r="AE359" s="45">
        <v>0</v>
      </c>
      <c r="AF359" s="51">
        <v>0</v>
      </c>
      <c r="AG359" s="42"/>
      <c r="AH359" s="52" t="s">
        <v>15382</v>
      </c>
      <c r="AI359" s="195"/>
      <c r="AJ359" s="2912"/>
      <c r="AK359" s="259">
        <f t="shared" si="145"/>
        <v>0</v>
      </c>
      <c r="AL359" s="2912"/>
      <c r="AM359" s="2864"/>
      <c r="AN359" s="2864"/>
      <c r="AO359" s="2864"/>
      <c r="AP359" s="2864"/>
      <c r="AQ359" s="2864"/>
      <c r="AR359" s="2864"/>
      <c r="AS359" s="2864"/>
      <c r="AT359" s="260">
        <f t="shared" si="146"/>
        <v>0</v>
      </c>
      <c r="AU359" s="260">
        <f t="shared" si="147"/>
        <v>0</v>
      </c>
      <c r="AV359" s="260">
        <f t="shared" si="148"/>
        <v>0</v>
      </c>
      <c r="AW359" s="260">
        <f t="shared" si="149"/>
        <v>0</v>
      </c>
      <c r="AX359" s="260">
        <f t="shared" si="150"/>
        <v>0</v>
      </c>
      <c r="AY359" s="260">
        <f t="shared" si="151"/>
        <v>0</v>
      </c>
      <c r="AZ359" s="260">
        <f t="shared" si="152"/>
        <v>0</v>
      </c>
      <c r="BA359" s="245"/>
      <c r="BB359" s="260">
        <f t="shared" si="153"/>
        <v>0</v>
      </c>
      <c r="BC359" s="245"/>
      <c r="BD359" s="245"/>
      <c r="BE359" s="245"/>
      <c r="BF359" s="245"/>
      <c r="BG359" s="245"/>
      <c r="BH359" s="245"/>
      <c r="BI359" s="245"/>
      <c r="BJ359" s="260">
        <f t="shared" si="154"/>
        <v>0</v>
      </c>
      <c r="BK359" s="260">
        <f t="shared" si="155"/>
        <v>0</v>
      </c>
      <c r="BL359" s="260">
        <f t="shared" si="156"/>
        <v>0</v>
      </c>
      <c r="BM359" s="260">
        <f t="shared" si="157"/>
        <v>0</v>
      </c>
      <c r="BN359" s="260">
        <f t="shared" si="158"/>
        <v>0</v>
      </c>
      <c r="BO359" s="260">
        <f t="shared" si="159"/>
        <v>0</v>
      </c>
      <c r="BP359" s="2912"/>
      <c r="BQ359" s="2864"/>
      <c r="BR359" s="2864"/>
      <c r="BS359" s="2920"/>
      <c r="BT359" s="2920"/>
      <c r="BU359" s="2920"/>
    </row>
    <row r="360" spans="1:73" s="22" customFormat="1" ht="15.75" customHeight="1" outlineLevel="1">
      <c r="A360" s="2920"/>
      <c r="B360" s="44">
        <v>0</v>
      </c>
      <c r="C360" s="45">
        <v>0</v>
      </c>
      <c r="D360" s="46">
        <v>0</v>
      </c>
      <c r="E360" s="46">
        <v>0</v>
      </c>
      <c r="F360" s="45">
        <v>0</v>
      </c>
      <c r="G360" s="46">
        <v>0</v>
      </c>
      <c r="H360" s="45">
        <v>0</v>
      </c>
      <c r="I360" s="45">
        <v>0</v>
      </c>
      <c r="J360" s="47">
        <v>0</v>
      </c>
      <c r="K360" s="48">
        <v>0</v>
      </c>
      <c r="L360" s="47">
        <v>0</v>
      </c>
      <c r="M360" s="1899">
        <v>0</v>
      </c>
      <c r="N360" s="48">
        <v>0</v>
      </c>
      <c r="O360" s="49">
        <v>0</v>
      </c>
      <c r="P360" s="49">
        <v>0</v>
      </c>
      <c r="Q360" s="1871">
        <f t="shared" si="160"/>
        <v>0</v>
      </c>
      <c r="R360" s="50">
        <v>0</v>
      </c>
      <c r="S360" s="1918"/>
      <c r="T360" s="1918"/>
      <c r="U360" s="1918"/>
      <c r="V360" s="1918"/>
      <c r="W360" s="1872">
        <f t="shared" si="142"/>
        <v>0</v>
      </c>
      <c r="X360" s="1878">
        <f t="shared" si="143"/>
        <v>0</v>
      </c>
      <c r="Y360" s="1878">
        <f t="shared" si="144"/>
        <v>0</v>
      </c>
      <c r="Z360" s="50">
        <v>0</v>
      </c>
      <c r="AA360" s="50">
        <v>0</v>
      </c>
      <c r="AB360" s="48">
        <v>0</v>
      </c>
      <c r="AC360" s="48">
        <v>0</v>
      </c>
      <c r="AD360" s="48">
        <v>0</v>
      </c>
      <c r="AE360" s="45">
        <v>0</v>
      </c>
      <c r="AF360" s="51">
        <v>0</v>
      </c>
      <c r="AG360" s="42"/>
      <c r="AH360" s="52" t="s">
        <v>15383</v>
      </c>
      <c r="AI360" s="195"/>
      <c r="AJ360" s="2912"/>
      <c r="AK360" s="259">
        <f t="shared" si="145"/>
        <v>0</v>
      </c>
      <c r="AL360" s="2912"/>
      <c r="AM360" s="2864"/>
      <c r="AN360" s="2864"/>
      <c r="AO360" s="2864"/>
      <c r="AP360" s="2864"/>
      <c r="AQ360" s="2864"/>
      <c r="AR360" s="2864"/>
      <c r="AS360" s="2864"/>
      <c r="AT360" s="260">
        <f t="shared" si="146"/>
        <v>0</v>
      </c>
      <c r="AU360" s="260">
        <f t="shared" si="147"/>
        <v>0</v>
      </c>
      <c r="AV360" s="260">
        <f t="shared" si="148"/>
        <v>0</v>
      </c>
      <c r="AW360" s="260">
        <f t="shared" si="149"/>
        <v>0</v>
      </c>
      <c r="AX360" s="260">
        <f t="shared" si="150"/>
        <v>0</v>
      </c>
      <c r="AY360" s="260">
        <f t="shared" si="151"/>
        <v>0</v>
      </c>
      <c r="AZ360" s="260">
        <f t="shared" si="152"/>
        <v>0</v>
      </c>
      <c r="BA360" s="245"/>
      <c r="BB360" s="260">
        <f t="shared" si="153"/>
        <v>0</v>
      </c>
      <c r="BC360" s="245"/>
      <c r="BD360" s="245"/>
      <c r="BE360" s="245"/>
      <c r="BF360" s="245"/>
      <c r="BG360" s="245"/>
      <c r="BH360" s="245"/>
      <c r="BI360" s="245"/>
      <c r="BJ360" s="260">
        <f t="shared" si="154"/>
        <v>0</v>
      </c>
      <c r="BK360" s="260">
        <f t="shared" si="155"/>
        <v>0</v>
      </c>
      <c r="BL360" s="260">
        <f t="shared" si="156"/>
        <v>0</v>
      </c>
      <c r="BM360" s="260">
        <f t="shared" si="157"/>
        <v>0</v>
      </c>
      <c r="BN360" s="260">
        <f t="shared" si="158"/>
        <v>0</v>
      </c>
      <c r="BO360" s="260">
        <f t="shared" si="159"/>
        <v>0</v>
      </c>
      <c r="BP360" s="2912"/>
      <c r="BQ360" s="2864"/>
      <c r="BR360" s="2864"/>
      <c r="BS360" s="2920"/>
      <c r="BT360" s="2920"/>
      <c r="BU360" s="2920"/>
    </row>
    <row r="361" spans="1:73" s="22" customFormat="1" ht="15.75" customHeight="1" outlineLevel="1">
      <c r="A361" s="2920"/>
      <c r="B361" s="44">
        <v>0</v>
      </c>
      <c r="C361" s="45">
        <v>0</v>
      </c>
      <c r="D361" s="46">
        <v>0</v>
      </c>
      <c r="E361" s="46">
        <v>0</v>
      </c>
      <c r="F361" s="45">
        <v>0</v>
      </c>
      <c r="G361" s="46">
        <v>0</v>
      </c>
      <c r="H361" s="45">
        <v>0</v>
      </c>
      <c r="I361" s="45">
        <v>0</v>
      </c>
      <c r="J361" s="47">
        <v>0</v>
      </c>
      <c r="K361" s="48">
        <v>0</v>
      </c>
      <c r="L361" s="47">
        <v>0</v>
      </c>
      <c r="M361" s="1899">
        <v>0</v>
      </c>
      <c r="N361" s="48">
        <v>0</v>
      </c>
      <c r="O361" s="49">
        <v>0</v>
      </c>
      <c r="P361" s="49">
        <v>0</v>
      </c>
      <c r="Q361" s="1871">
        <f t="shared" si="160"/>
        <v>0</v>
      </c>
      <c r="R361" s="50">
        <v>0</v>
      </c>
      <c r="S361" s="1918"/>
      <c r="T361" s="1918"/>
      <c r="U361" s="1918"/>
      <c r="V361" s="1918"/>
      <c r="W361" s="1872">
        <f t="shared" si="142"/>
        <v>0</v>
      </c>
      <c r="X361" s="1878">
        <f t="shared" si="143"/>
        <v>0</v>
      </c>
      <c r="Y361" s="1878">
        <f t="shared" si="144"/>
        <v>0</v>
      </c>
      <c r="Z361" s="50">
        <v>0</v>
      </c>
      <c r="AA361" s="50">
        <v>0</v>
      </c>
      <c r="AB361" s="48">
        <v>0</v>
      </c>
      <c r="AC361" s="48">
        <v>0</v>
      </c>
      <c r="AD361" s="48">
        <v>0</v>
      </c>
      <c r="AE361" s="45">
        <v>0</v>
      </c>
      <c r="AF361" s="51">
        <v>0</v>
      </c>
      <c r="AG361" s="42"/>
      <c r="AH361" s="52" t="s">
        <v>15384</v>
      </c>
      <c r="AI361" s="195"/>
      <c r="AJ361" s="2912"/>
      <c r="AK361" s="259">
        <f t="shared" si="145"/>
        <v>0</v>
      </c>
      <c r="AL361" s="2912"/>
      <c r="AM361" s="2864"/>
      <c r="AN361" s="2864"/>
      <c r="AO361" s="2864"/>
      <c r="AP361" s="2864"/>
      <c r="AQ361" s="2864"/>
      <c r="AR361" s="2864"/>
      <c r="AS361" s="2864"/>
      <c r="AT361" s="260">
        <f t="shared" si="146"/>
        <v>0</v>
      </c>
      <c r="AU361" s="260">
        <f t="shared" si="147"/>
        <v>0</v>
      </c>
      <c r="AV361" s="260">
        <f t="shared" si="148"/>
        <v>0</v>
      </c>
      <c r="AW361" s="260">
        <f t="shared" si="149"/>
        <v>0</v>
      </c>
      <c r="AX361" s="260">
        <f t="shared" si="150"/>
        <v>0</v>
      </c>
      <c r="AY361" s="260">
        <f t="shared" si="151"/>
        <v>0</v>
      </c>
      <c r="AZ361" s="260">
        <f t="shared" si="152"/>
        <v>0</v>
      </c>
      <c r="BA361" s="245"/>
      <c r="BB361" s="260">
        <f t="shared" si="153"/>
        <v>0</v>
      </c>
      <c r="BC361" s="245"/>
      <c r="BD361" s="245"/>
      <c r="BE361" s="245"/>
      <c r="BF361" s="245"/>
      <c r="BG361" s="245"/>
      <c r="BH361" s="245"/>
      <c r="BI361" s="245"/>
      <c r="BJ361" s="260">
        <f t="shared" si="154"/>
        <v>0</v>
      </c>
      <c r="BK361" s="260">
        <f t="shared" si="155"/>
        <v>0</v>
      </c>
      <c r="BL361" s="260">
        <f t="shared" si="156"/>
        <v>0</v>
      </c>
      <c r="BM361" s="260">
        <f t="shared" si="157"/>
        <v>0</v>
      </c>
      <c r="BN361" s="260">
        <f t="shared" si="158"/>
        <v>0</v>
      </c>
      <c r="BO361" s="260">
        <f t="shared" si="159"/>
        <v>0</v>
      </c>
      <c r="BP361" s="2912"/>
      <c r="BQ361" s="2864"/>
      <c r="BR361" s="2864"/>
      <c r="BS361" s="2920"/>
      <c r="BT361" s="2920"/>
      <c r="BU361" s="2920"/>
    </row>
    <row r="362" spans="1:73" s="22" customFormat="1" ht="15.75" customHeight="1" outlineLevel="1">
      <c r="A362" s="2920"/>
      <c r="B362" s="44">
        <v>0</v>
      </c>
      <c r="C362" s="45">
        <v>0</v>
      </c>
      <c r="D362" s="46">
        <v>0</v>
      </c>
      <c r="E362" s="46">
        <v>0</v>
      </c>
      <c r="F362" s="45">
        <v>0</v>
      </c>
      <c r="G362" s="46">
        <v>0</v>
      </c>
      <c r="H362" s="45">
        <v>0</v>
      </c>
      <c r="I362" s="45">
        <v>0</v>
      </c>
      <c r="J362" s="47">
        <v>0</v>
      </c>
      <c r="K362" s="48">
        <v>0</v>
      </c>
      <c r="L362" s="47">
        <v>0</v>
      </c>
      <c r="M362" s="1899">
        <v>0</v>
      </c>
      <c r="N362" s="48">
        <v>0</v>
      </c>
      <c r="O362" s="49">
        <v>0</v>
      </c>
      <c r="P362" s="49">
        <v>0</v>
      </c>
      <c r="Q362" s="1871">
        <f t="shared" si="160"/>
        <v>0</v>
      </c>
      <c r="R362" s="50">
        <v>0</v>
      </c>
      <c r="S362" s="1918"/>
      <c r="T362" s="1918"/>
      <c r="U362" s="1918"/>
      <c r="V362" s="1918"/>
      <c r="W362" s="1872">
        <f t="shared" si="142"/>
        <v>0</v>
      </c>
      <c r="X362" s="1878">
        <f t="shared" si="143"/>
        <v>0</v>
      </c>
      <c r="Y362" s="1878">
        <f t="shared" si="144"/>
        <v>0</v>
      </c>
      <c r="Z362" s="50">
        <v>0</v>
      </c>
      <c r="AA362" s="50">
        <v>0</v>
      </c>
      <c r="AB362" s="48">
        <v>0</v>
      </c>
      <c r="AC362" s="48">
        <v>0</v>
      </c>
      <c r="AD362" s="48">
        <v>0</v>
      </c>
      <c r="AE362" s="45">
        <v>0</v>
      </c>
      <c r="AF362" s="51">
        <v>0</v>
      </c>
      <c r="AG362" s="42"/>
      <c r="AH362" s="52" t="s">
        <v>15385</v>
      </c>
      <c r="AI362" s="195"/>
      <c r="AJ362" s="2912"/>
      <c r="AK362" s="259">
        <f t="shared" si="145"/>
        <v>0</v>
      </c>
      <c r="AL362" s="2912"/>
      <c r="AM362" s="2864"/>
      <c r="AN362" s="2864"/>
      <c r="AO362" s="2864"/>
      <c r="AP362" s="2864"/>
      <c r="AQ362" s="2864"/>
      <c r="AR362" s="2864"/>
      <c r="AS362" s="2864"/>
      <c r="AT362" s="260">
        <f t="shared" si="146"/>
        <v>0</v>
      </c>
      <c r="AU362" s="260">
        <f t="shared" si="147"/>
        <v>0</v>
      </c>
      <c r="AV362" s="260">
        <f t="shared" si="148"/>
        <v>0</v>
      </c>
      <c r="AW362" s="260">
        <f t="shared" si="149"/>
        <v>0</v>
      </c>
      <c r="AX362" s="260">
        <f t="shared" si="150"/>
        <v>0</v>
      </c>
      <c r="AY362" s="260">
        <f t="shared" si="151"/>
        <v>0</v>
      </c>
      <c r="AZ362" s="260">
        <f t="shared" si="152"/>
        <v>0</v>
      </c>
      <c r="BA362" s="245"/>
      <c r="BB362" s="260">
        <f t="shared" si="153"/>
        <v>0</v>
      </c>
      <c r="BC362" s="245"/>
      <c r="BD362" s="245"/>
      <c r="BE362" s="245"/>
      <c r="BF362" s="245"/>
      <c r="BG362" s="245"/>
      <c r="BH362" s="245"/>
      <c r="BI362" s="245"/>
      <c r="BJ362" s="260">
        <f t="shared" si="154"/>
        <v>0</v>
      </c>
      <c r="BK362" s="260">
        <f t="shared" si="155"/>
        <v>0</v>
      </c>
      <c r="BL362" s="260">
        <f t="shared" si="156"/>
        <v>0</v>
      </c>
      <c r="BM362" s="260">
        <f t="shared" si="157"/>
        <v>0</v>
      </c>
      <c r="BN362" s="260">
        <f t="shared" si="158"/>
        <v>0</v>
      </c>
      <c r="BO362" s="260">
        <f t="shared" si="159"/>
        <v>0</v>
      </c>
      <c r="BP362" s="2912"/>
      <c r="BQ362" s="2864"/>
      <c r="BR362" s="2864"/>
      <c r="BS362" s="2920"/>
      <c r="BT362" s="2920"/>
      <c r="BU362" s="2920"/>
    </row>
    <row r="363" spans="1:73" s="22" customFormat="1" ht="15.75" customHeight="1" outlineLevel="1">
      <c r="A363" s="2920"/>
      <c r="B363" s="44">
        <v>0</v>
      </c>
      <c r="C363" s="45">
        <v>0</v>
      </c>
      <c r="D363" s="46">
        <v>0</v>
      </c>
      <c r="E363" s="46">
        <v>0</v>
      </c>
      <c r="F363" s="45">
        <v>0</v>
      </c>
      <c r="G363" s="46">
        <v>0</v>
      </c>
      <c r="H363" s="45">
        <v>0</v>
      </c>
      <c r="I363" s="45">
        <v>0</v>
      </c>
      <c r="J363" s="47">
        <v>0</v>
      </c>
      <c r="K363" s="48">
        <v>0</v>
      </c>
      <c r="L363" s="47">
        <v>0</v>
      </c>
      <c r="M363" s="1899">
        <v>0</v>
      </c>
      <c r="N363" s="48">
        <v>0</v>
      </c>
      <c r="O363" s="49">
        <v>0</v>
      </c>
      <c r="P363" s="49">
        <v>0</v>
      </c>
      <c r="Q363" s="1871">
        <f t="shared" si="160"/>
        <v>0</v>
      </c>
      <c r="R363" s="50">
        <v>0</v>
      </c>
      <c r="S363" s="1918"/>
      <c r="T363" s="1918"/>
      <c r="U363" s="1918"/>
      <c r="V363" s="1918"/>
      <c r="W363" s="1872">
        <f t="shared" si="142"/>
        <v>0</v>
      </c>
      <c r="X363" s="1878">
        <f t="shared" si="143"/>
        <v>0</v>
      </c>
      <c r="Y363" s="1878">
        <f t="shared" si="144"/>
        <v>0</v>
      </c>
      <c r="Z363" s="50">
        <v>0</v>
      </c>
      <c r="AA363" s="50">
        <v>0</v>
      </c>
      <c r="AB363" s="48">
        <v>0</v>
      </c>
      <c r="AC363" s="48">
        <v>0</v>
      </c>
      <c r="AD363" s="48">
        <v>0</v>
      </c>
      <c r="AE363" s="45">
        <v>0</v>
      </c>
      <c r="AF363" s="51">
        <v>0</v>
      </c>
      <c r="AG363" s="42"/>
      <c r="AH363" s="52" t="s">
        <v>15386</v>
      </c>
      <c r="AI363" s="195"/>
      <c r="AJ363" s="2912"/>
      <c r="AK363" s="259">
        <f t="shared" si="145"/>
        <v>0</v>
      </c>
      <c r="AL363" s="2912"/>
      <c r="AM363" s="2864"/>
      <c r="AN363" s="2864"/>
      <c r="AO363" s="2864"/>
      <c r="AP363" s="2864"/>
      <c r="AQ363" s="2864"/>
      <c r="AR363" s="2864"/>
      <c r="AS363" s="2864"/>
      <c r="AT363" s="260">
        <f t="shared" si="146"/>
        <v>0</v>
      </c>
      <c r="AU363" s="260">
        <f t="shared" si="147"/>
        <v>0</v>
      </c>
      <c r="AV363" s="260">
        <f t="shared" si="148"/>
        <v>0</v>
      </c>
      <c r="AW363" s="260">
        <f t="shared" si="149"/>
        <v>0</v>
      </c>
      <c r="AX363" s="260">
        <f t="shared" si="150"/>
        <v>0</v>
      </c>
      <c r="AY363" s="260">
        <f t="shared" si="151"/>
        <v>0</v>
      </c>
      <c r="AZ363" s="260">
        <f t="shared" si="152"/>
        <v>0</v>
      </c>
      <c r="BA363" s="245"/>
      <c r="BB363" s="260">
        <f t="shared" si="153"/>
        <v>0</v>
      </c>
      <c r="BC363" s="245"/>
      <c r="BD363" s="245"/>
      <c r="BE363" s="245"/>
      <c r="BF363" s="245"/>
      <c r="BG363" s="245"/>
      <c r="BH363" s="245"/>
      <c r="BI363" s="245"/>
      <c r="BJ363" s="260">
        <f t="shared" si="154"/>
        <v>0</v>
      </c>
      <c r="BK363" s="260">
        <f t="shared" si="155"/>
        <v>0</v>
      </c>
      <c r="BL363" s="260">
        <f t="shared" si="156"/>
        <v>0</v>
      </c>
      <c r="BM363" s="260">
        <f t="shared" si="157"/>
        <v>0</v>
      </c>
      <c r="BN363" s="260">
        <f t="shared" si="158"/>
        <v>0</v>
      </c>
      <c r="BO363" s="260">
        <f t="shared" si="159"/>
        <v>0</v>
      </c>
      <c r="BP363" s="2912"/>
      <c r="BQ363" s="2864"/>
      <c r="BR363" s="2864"/>
      <c r="BS363" s="2920"/>
      <c r="BT363" s="2920"/>
      <c r="BU363" s="2920"/>
    </row>
    <row r="364" spans="1:73" s="22" customFormat="1" ht="15.75" customHeight="1" outlineLevel="1">
      <c r="A364" s="2920"/>
      <c r="B364" s="44">
        <v>0</v>
      </c>
      <c r="C364" s="45">
        <v>0</v>
      </c>
      <c r="D364" s="46">
        <v>0</v>
      </c>
      <c r="E364" s="46">
        <v>0</v>
      </c>
      <c r="F364" s="45">
        <v>0</v>
      </c>
      <c r="G364" s="46">
        <v>0</v>
      </c>
      <c r="H364" s="45">
        <v>0</v>
      </c>
      <c r="I364" s="45">
        <v>0</v>
      </c>
      <c r="J364" s="47">
        <v>0</v>
      </c>
      <c r="K364" s="48">
        <v>0</v>
      </c>
      <c r="L364" s="47">
        <v>0</v>
      </c>
      <c r="M364" s="1899">
        <v>0</v>
      </c>
      <c r="N364" s="48">
        <v>0</v>
      </c>
      <c r="O364" s="49">
        <v>0</v>
      </c>
      <c r="P364" s="49">
        <v>0</v>
      </c>
      <c r="Q364" s="1871">
        <f t="shared" si="160"/>
        <v>0</v>
      </c>
      <c r="R364" s="50">
        <v>0</v>
      </c>
      <c r="S364" s="1918"/>
      <c r="T364" s="1918"/>
      <c r="U364" s="1918"/>
      <c r="V364" s="1918"/>
      <c r="W364" s="1872">
        <f t="shared" si="142"/>
        <v>0</v>
      </c>
      <c r="X364" s="1878">
        <f t="shared" si="143"/>
        <v>0</v>
      </c>
      <c r="Y364" s="1878">
        <f t="shared" si="144"/>
        <v>0</v>
      </c>
      <c r="Z364" s="50">
        <v>0</v>
      </c>
      <c r="AA364" s="50">
        <v>0</v>
      </c>
      <c r="AB364" s="48">
        <v>0</v>
      </c>
      <c r="AC364" s="48">
        <v>0</v>
      </c>
      <c r="AD364" s="48">
        <v>0</v>
      </c>
      <c r="AE364" s="45">
        <v>0</v>
      </c>
      <c r="AF364" s="51">
        <v>0</v>
      </c>
      <c r="AG364" s="42"/>
      <c r="AH364" s="52" t="s">
        <v>15387</v>
      </c>
      <c r="AI364" s="195"/>
      <c r="AJ364" s="2912"/>
      <c r="AK364" s="259">
        <f t="shared" si="145"/>
        <v>0</v>
      </c>
      <c r="AL364" s="2912"/>
      <c r="AM364" s="2864"/>
      <c r="AN364" s="2864"/>
      <c r="AO364" s="2864"/>
      <c r="AP364" s="2864"/>
      <c r="AQ364" s="2864"/>
      <c r="AR364" s="2864"/>
      <c r="AS364" s="2864"/>
      <c r="AT364" s="260">
        <f t="shared" si="146"/>
        <v>0</v>
      </c>
      <c r="AU364" s="260">
        <f t="shared" si="147"/>
        <v>0</v>
      </c>
      <c r="AV364" s="260">
        <f t="shared" si="148"/>
        <v>0</v>
      </c>
      <c r="AW364" s="260">
        <f t="shared" si="149"/>
        <v>0</v>
      </c>
      <c r="AX364" s="260">
        <f t="shared" si="150"/>
        <v>0</v>
      </c>
      <c r="AY364" s="260">
        <f t="shared" si="151"/>
        <v>0</v>
      </c>
      <c r="AZ364" s="260">
        <f t="shared" si="152"/>
        <v>0</v>
      </c>
      <c r="BA364" s="245"/>
      <c r="BB364" s="260">
        <f t="shared" si="153"/>
        <v>0</v>
      </c>
      <c r="BC364" s="245"/>
      <c r="BD364" s="245"/>
      <c r="BE364" s="245"/>
      <c r="BF364" s="245"/>
      <c r="BG364" s="245"/>
      <c r="BH364" s="245"/>
      <c r="BI364" s="245"/>
      <c r="BJ364" s="260">
        <f t="shared" si="154"/>
        <v>0</v>
      </c>
      <c r="BK364" s="260">
        <f t="shared" si="155"/>
        <v>0</v>
      </c>
      <c r="BL364" s="260">
        <f t="shared" si="156"/>
        <v>0</v>
      </c>
      <c r="BM364" s="260">
        <f t="shared" si="157"/>
        <v>0</v>
      </c>
      <c r="BN364" s="260">
        <f t="shared" si="158"/>
        <v>0</v>
      </c>
      <c r="BO364" s="260">
        <f t="shared" si="159"/>
        <v>0</v>
      </c>
      <c r="BP364" s="2912"/>
      <c r="BQ364" s="2864"/>
      <c r="BR364" s="2864"/>
      <c r="BS364" s="2920"/>
      <c r="BT364" s="2920"/>
      <c r="BU364" s="2920"/>
    </row>
    <row r="365" spans="1:73" s="22" customFormat="1" ht="15.75" customHeight="1">
      <c r="A365" s="2920"/>
      <c r="B365" s="44">
        <v>0</v>
      </c>
      <c r="C365" s="45">
        <v>0</v>
      </c>
      <c r="D365" s="46">
        <v>0</v>
      </c>
      <c r="E365" s="46">
        <v>0</v>
      </c>
      <c r="F365" s="45">
        <v>0</v>
      </c>
      <c r="G365" s="46">
        <v>0</v>
      </c>
      <c r="H365" s="45">
        <v>0</v>
      </c>
      <c r="I365" s="45">
        <v>0</v>
      </c>
      <c r="J365" s="47">
        <v>0</v>
      </c>
      <c r="K365" s="48">
        <v>0</v>
      </c>
      <c r="L365" s="47">
        <v>0</v>
      </c>
      <c r="M365" s="1899">
        <v>0</v>
      </c>
      <c r="N365" s="48">
        <v>0</v>
      </c>
      <c r="O365" s="49">
        <v>0</v>
      </c>
      <c r="P365" s="49">
        <v>0</v>
      </c>
      <c r="Q365" s="1871">
        <f t="shared" si="160"/>
        <v>0</v>
      </c>
      <c r="R365" s="50">
        <v>0</v>
      </c>
      <c r="S365" s="1918"/>
      <c r="T365" s="1918"/>
      <c r="U365" s="1918"/>
      <c r="V365" s="1918"/>
      <c r="W365" s="1872">
        <f t="shared" si="142"/>
        <v>0</v>
      </c>
      <c r="X365" s="1878">
        <f t="shared" si="143"/>
        <v>0</v>
      </c>
      <c r="Y365" s="1878">
        <f t="shared" si="144"/>
        <v>0</v>
      </c>
      <c r="Z365" s="50">
        <v>0</v>
      </c>
      <c r="AA365" s="50">
        <v>0</v>
      </c>
      <c r="AB365" s="48">
        <v>0</v>
      </c>
      <c r="AC365" s="48">
        <v>0</v>
      </c>
      <c r="AD365" s="48">
        <v>0</v>
      </c>
      <c r="AE365" s="45">
        <v>0</v>
      </c>
      <c r="AF365" s="51">
        <v>0</v>
      </c>
      <c r="AG365" s="42"/>
      <c r="AH365" s="52" t="s">
        <v>15388</v>
      </c>
      <c r="AI365" s="195"/>
      <c r="AJ365" s="2912"/>
      <c r="AK365" s="259">
        <f t="shared" si="145"/>
        <v>0</v>
      </c>
      <c r="AL365" s="2912"/>
      <c r="AM365" s="2864"/>
      <c r="AN365" s="2864"/>
      <c r="AO365" s="2864"/>
      <c r="AP365" s="2864"/>
      <c r="AQ365" s="2864"/>
      <c r="AR365" s="2864"/>
      <c r="AS365" s="2864"/>
      <c r="AT365" s="260">
        <f t="shared" si="146"/>
        <v>0</v>
      </c>
      <c r="AU365" s="260">
        <f t="shared" si="147"/>
        <v>0</v>
      </c>
      <c r="AV365" s="260">
        <f t="shared" si="148"/>
        <v>0</v>
      </c>
      <c r="AW365" s="260">
        <f t="shared" si="149"/>
        <v>0</v>
      </c>
      <c r="AX365" s="260">
        <f t="shared" si="150"/>
        <v>0</v>
      </c>
      <c r="AY365" s="260">
        <f t="shared" si="151"/>
        <v>0</v>
      </c>
      <c r="AZ365" s="260">
        <f t="shared" si="152"/>
        <v>0</v>
      </c>
      <c r="BA365" s="245"/>
      <c r="BB365" s="260">
        <f t="shared" si="153"/>
        <v>0</v>
      </c>
      <c r="BC365" s="245"/>
      <c r="BD365" s="245"/>
      <c r="BE365" s="245"/>
      <c r="BF365" s="245"/>
      <c r="BG365" s="245"/>
      <c r="BH365" s="245"/>
      <c r="BI365" s="245"/>
      <c r="BJ365" s="260">
        <f t="shared" si="154"/>
        <v>0</v>
      </c>
      <c r="BK365" s="260">
        <f t="shared" si="155"/>
        <v>0</v>
      </c>
      <c r="BL365" s="260">
        <f t="shared" si="156"/>
        <v>0</v>
      </c>
      <c r="BM365" s="260">
        <f t="shared" si="157"/>
        <v>0</v>
      </c>
      <c r="BN365" s="260">
        <f t="shared" si="158"/>
        <v>0</v>
      </c>
      <c r="BO365" s="260">
        <f t="shared" si="159"/>
        <v>0</v>
      </c>
      <c r="BP365" s="2912"/>
      <c r="BQ365" s="2864"/>
      <c r="BR365" s="2864"/>
      <c r="BS365" s="2920"/>
      <c r="BT365" s="2920"/>
      <c r="BU365" s="2920"/>
    </row>
    <row r="366" spans="1:73" s="22" customFormat="1" ht="15.75" hidden="1" customHeight="1" outlineLevel="1">
      <c r="A366" s="2920"/>
      <c r="B366" s="44">
        <v>0</v>
      </c>
      <c r="C366" s="45">
        <v>0</v>
      </c>
      <c r="D366" s="46">
        <v>0</v>
      </c>
      <c r="E366" s="46">
        <v>0</v>
      </c>
      <c r="F366" s="45">
        <v>0</v>
      </c>
      <c r="G366" s="46">
        <v>0</v>
      </c>
      <c r="H366" s="45">
        <v>0</v>
      </c>
      <c r="I366" s="45">
        <v>0</v>
      </c>
      <c r="J366" s="47">
        <v>0</v>
      </c>
      <c r="K366" s="48">
        <v>0</v>
      </c>
      <c r="L366" s="47">
        <v>0</v>
      </c>
      <c r="M366" s="1899">
        <v>0</v>
      </c>
      <c r="N366" s="48">
        <v>0</v>
      </c>
      <c r="O366" s="49">
        <v>0</v>
      </c>
      <c r="P366" s="49">
        <v>0</v>
      </c>
      <c r="Q366" s="1871">
        <f t="shared" si="160"/>
        <v>0</v>
      </c>
      <c r="R366" s="50">
        <v>0</v>
      </c>
      <c r="S366" s="1918"/>
      <c r="T366" s="1918"/>
      <c r="U366" s="1918"/>
      <c r="V366" s="1918"/>
      <c r="W366" s="1872">
        <f t="shared" si="142"/>
        <v>0</v>
      </c>
      <c r="X366" s="1878">
        <f t="shared" si="143"/>
        <v>0</v>
      </c>
      <c r="Y366" s="1878">
        <f t="shared" si="144"/>
        <v>0</v>
      </c>
      <c r="Z366" s="50">
        <v>0</v>
      </c>
      <c r="AA366" s="50">
        <v>0</v>
      </c>
      <c r="AB366" s="48">
        <v>0</v>
      </c>
      <c r="AC366" s="48">
        <v>0</v>
      </c>
      <c r="AD366" s="48">
        <v>0</v>
      </c>
      <c r="AE366" s="45">
        <v>0</v>
      </c>
      <c r="AF366" s="51">
        <v>0</v>
      </c>
      <c r="AG366" s="42"/>
      <c r="AH366" s="52" t="s">
        <v>15389</v>
      </c>
      <c r="AI366" s="195"/>
      <c r="AJ366" s="2912"/>
      <c r="AK366" s="259">
        <f t="shared" si="145"/>
        <v>0</v>
      </c>
      <c r="AL366" s="2912"/>
      <c r="AM366" s="2864"/>
      <c r="AN366" s="2864"/>
      <c r="AO366" s="2864"/>
      <c r="AP366" s="2864"/>
      <c r="AQ366" s="2864"/>
      <c r="AR366" s="2864"/>
      <c r="AS366" s="2864"/>
      <c r="AT366" s="260">
        <f t="shared" si="146"/>
        <v>0</v>
      </c>
      <c r="AU366" s="260">
        <f t="shared" si="147"/>
        <v>0</v>
      </c>
      <c r="AV366" s="260">
        <f t="shared" si="148"/>
        <v>0</v>
      </c>
      <c r="AW366" s="260">
        <f t="shared" si="149"/>
        <v>0</v>
      </c>
      <c r="AX366" s="260">
        <f t="shared" si="150"/>
        <v>0</v>
      </c>
      <c r="AY366" s="260">
        <f t="shared" si="151"/>
        <v>0</v>
      </c>
      <c r="AZ366" s="260">
        <f t="shared" si="152"/>
        <v>0</v>
      </c>
      <c r="BA366" s="245"/>
      <c r="BB366" s="260">
        <f t="shared" si="153"/>
        <v>0</v>
      </c>
      <c r="BC366" s="245"/>
      <c r="BD366" s="245"/>
      <c r="BE366" s="245"/>
      <c r="BF366" s="245"/>
      <c r="BG366" s="245"/>
      <c r="BH366" s="245"/>
      <c r="BI366" s="245"/>
      <c r="BJ366" s="260">
        <f t="shared" si="154"/>
        <v>0</v>
      </c>
      <c r="BK366" s="260">
        <f t="shared" si="155"/>
        <v>0</v>
      </c>
      <c r="BL366" s="260">
        <f t="shared" si="156"/>
        <v>0</v>
      </c>
      <c r="BM366" s="260">
        <f t="shared" si="157"/>
        <v>0</v>
      </c>
      <c r="BN366" s="260">
        <f t="shared" si="158"/>
        <v>0</v>
      </c>
      <c r="BO366" s="260">
        <f t="shared" si="159"/>
        <v>0</v>
      </c>
      <c r="BP366" s="2912"/>
      <c r="BQ366" s="2864"/>
      <c r="BR366" s="2864"/>
      <c r="BS366" s="2920"/>
      <c r="BT366" s="2920"/>
      <c r="BU366" s="2920"/>
    </row>
    <row r="367" spans="1:73" s="22" customFormat="1" ht="15.75" hidden="1" customHeight="1" outlineLevel="1">
      <c r="A367" s="2920"/>
      <c r="B367" s="44">
        <v>0</v>
      </c>
      <c r="C367" s="45">
        <v>0</v>
      </c>
      <c r="D367" s="46">
        <v>0</v>
      </c>
      <c r="E367" s="46">
        <v>0</v>
      </c>
      <c r="F367" s="45">
        <v>0</v>
      </c>
      <c r="G367" s="46">
        <v>0</v>
      </c>
      <c r="H367" s="45">
        <v>0</v>
      </c>
      <c r="I367" s="45">
        <v>0</v>
      </c>
      <c r="J367" s="47">
        <v>0</v>
      </c>
      <c r="K367" s="48">
        <v>0</v>
      </c>
      <c r="L367" s="47">
        <v>0</v>
      </c>
      <c r="M367" s="1899">
        <v>0</v>
      </c>
      <c r="N367" s="48">
        <v>0</v>
      </c>
      <c r="O367" s="49">
        <v>0</v>
      </c>
      <c r="P367" s="49">
        <v>0</v>
      </c>
      <c r="Q367" s="1871">
        <f t="shared" si="160"/>
        <v>0</v>
      </c>
      <c r="R367" s="50">
        <v>0</v>
      </c>
      <c r="S367" s="1918"/>
      <c r="T367" s="1918"/>
      <c r="U367" s="1918"/>
      <c r="V367" s="1918"/>
      <c r="W367" s="1872">
        <f t="shared" si="142"/>
        <v>0</v>
      </c>
      <c r="X367" s="1878">
        <f t="shared" si="143"/>
        <v>0</v>
      </c>
      <c r="Y367" s="1878">
        <f t="shared" si="144"/>
        <v>0</v>
      </c>
      <c r="Z367" s="50">
        <v>0</v>
      </c>
      <c r="AA367" s="50">
        <v>0</v>
      </c>
      <c r="AB367" s="48">
        <v>0</v>
      </c>
      <c r="AC367" s="48">
        <v>0</v>
      </c>
      <c r="AD367" s="48">
        <v>0</v>
      </c>
      <c r="AE367" s="45">
        <v>0</v>
      </c>
      <c r="AF367" s="51">
        <v>0</v>
      </c>
      <c r="AG367" s="42"/>
      <c r="AH367" s="52" t="s">
        <v>15390</v>
      </c>
      <c r="AI367" s="195"/>
      <c r="AJ367" s="2912"/>
      <c r="AK367" s="259">
        <f t="shared" si="145"/>
        <v>0</v>
      </c>
      <c r="AL367" s="2912"/>
      <c r="AM367" s="2864"/>
      <c r="AN367" s="2864"/>
      <c r="AO367" s="2864"/>
      <c r="AP367" s="2864"/>
      <c r="AQ367" s="2864"/>
      <c r="AR367" s="2864"/>
      <c r="AS367" s="2864"/>
      <c r="AT367" s="260">
        <f t="shared" si="146"/>
        <v>0</v>
      </c>
      <c r="AU367" s="260">
        <f t="shared" si="147"/>
        <v>0</v>
      </c>
      <c r="AV367" s="260">
        <f t="shared" si="148"/>
        <v>0</v>
      </c>
      <c r="AW367" s="260">
        <f t="shared" si="149"/>
        <v>0</v>
      </c>
      <c r="AX367" s="260">
        <f t="shared" si="150"/>
        <v>0</v>
      </c>
      <c r="AY367" s="260">
        <f t="shared" si="151"/>
        <v>0</v>
      </c>
      <c r="AZ367" s="260">
        <f t="shared" si="152"/>
        <v>0</v>
      </c>
      <c r="BA367" s="245"/>
      <c r="BB367" s="260">
        <f t="shared" si="153"/>
        <v>0</v>
      </c>
      <c r="BC367" s="245"/>
      <c r="BD367" s="245"/>
      <c r="BE367" s="245"/>
      <c r="BF367" s="245"/>
      <c r="BG367" s="245"/>
      <c r="BH367" s="245"/>
      <c r="BI367" s="245"/>
      <c r="BJ367" s="260">
        <f t="shared" si="154"/>
        <v>0</v>
      </c>
      <c r="BK367" s="260">
        <f t="shared" si="155"/>
        <v>0</v>
      </c>
      <c r="BL367" s="260">
        <f t="shared" si="156"/>
        <v>0</v>
      </c>
      <c r="BM367" s="260">
        <f t="shared" si="157"/>
        <v>0</v>
      </c>
      <c r="BN367" s="260">
        <f t="shared" si="158"/>
        <v>0</v>
      </c>
      <c r="BO367" s="260">
        <f t="shared" si="159"/>
        <v>0</v>
      </c>
      <c r="BP367" s="2912"/>
      <c r="BQ367" s="2864"/>
      <c r="BR367" s="2864"/>
      <c r="BS367" s="2920"/>
      <c r="BT367" s="2920"/>
      <c r="BU367" s="2920"/>
    </row>
    <row r="368" spans="1:73" s="22" customFormat="1" ht="15.75" hidden="1" customHeight="1" outlineLevel="1">
      <c r="A368" s="2920"/>
      <c r="B368" s="44">
        <v>0</v>
      </c>
      <c r="C368" s="45">
        <v>0</v>
      </c>
      <c r="D368" s="46">
        <v>0</v>
      </c>
      <c r="E368" s="46">
        <v>0</v>
      </c>
      <c r="F368" s="45">
        <v>0</v>
      </c>
      <c r="G368" s="46">
        <v>0</v>
      </c>
      <c r="H368" s="45">
        <v>0</v>
      </c>
      <c r="I368" s="45">
        <v>0</v>
      </c>
      <c r="J368" s="47">
        <v>0</v>
      </c>
      <c r="K368" s="48">
        <v>0</v>
      </c>
      <c r="L368" s="47">
        <v>0</v>
      </c>
      <c r="M368" s="1899">
        <v>0</v>
      </c>
      <c r="N368" s="48">
        <v>0</v>
      </c>
      <c r="O368" s="49">
        <v>0</v>
      </c>
      <c r="P368" s="49">
        <v>0</v>
      </c>
      <c r="Q368" s="1871">
        <f t="shared" si="160"/>
        <v>0</v>
      </c>
      <c r="R368" s="50">
        <v>0</v>
      </c>
      <c r="S368" s="1918"/>
      <c r="T368" s="1918"/>
      <c r="U368" s="1918"/>
      <c r="V368" s="1918"/>
      <c r="W368" s="1872">
        <f t="shared" si="142"/>
        <v>0</v>
      </c>
      <c r="X368" s="1878">
        <f t="shared" si="143"/>
        <v>0</v>
      </c>
      <c r="Y368" s="1878">
        <f t="shared" si="144"/>
        <v>0</v>
      </c>
      <c r="Z368" s="50">
        <v>0</v>
      </c>
      <c r="AA368" s="50">
        <v>0</v>
      </c>
      <c r="AB368" s="48">
        <v>0</v>
      </c>
      <c r="AC368" s="48">
        <v>0</v>
      </c>
      <c r="AD368" s="48">
        <v>0</v>
      </c>
      <c r="AE368" s="45">
        <v>0</v>
      </c>
      <c r="AF368" s="51">
        <v>0</v>
      </c>
      <c r="AG368" s="42"/>
      <c r="AH368" s="52" t="s">
        <v>15391</v>
      </c>
      <c r="AI368" s="195"/>
      <c r="AJ368" s="2912"/>
      <c r="AK368" s="259">
        <f t="shared" si="145"/>
        <v>0</v>
      </c>
      <c r="AL368" s="2912"/>
      <c r="AM368" s="2864"/>
      <c r="AN368" s="2864"/>
      <c r="AO368" s="2864"/>
      <c r="AP368" s="2864"/>
      <c r="AQ368" s="2864"/>
      <c r="AR368" s="2864"/>
      <c r="AS368" s="2864"/>
      <c r="AT368" s="260">
        <f t="shared" si="146"/>
        <v>0</v>
      </c>
      <c r="AU368" s="260">
        <f t="shared" si="147"/>
        <v>0</v>
      </c>
      <c r="AV368" s="260">
        <f t="shared" si="148"/>
        <v>0</v>
      </c>
      <c r="AW368" s="260">
        <f t="shared" si="149"/>
        <v>0</v>
      </c>
      <c r="AX368" s="260">
        <f t="shared" si="150"/>
        <v>0</v>
      </c>
      <c r="AY368" s="260">
        <f t="shared" si="151"/>
        <v>0</v>
      </c>
      <c r="AZ368" s="260">
        <f t="shared" si="152"/>
        <v>0</v>
      </c>
      <c r="BA368" s="245"/>
      <c r="BB368" s="260">
        <f t="shared" si="153"/>
        <v>0</v>
      </c>
      <c r="BC368" s="245"/>
      <c r="BD368" s="245"/>
      <c r="BE368" s="245"/>
      <c r="BF368" s="245"/>
      <c r="BG368" s="245"/>
      <c r="BH368" s="245"/>
      <c r="BI368" s="245"/>
      <c r="BJ368" s="260">
        <f t="shared" si="154"/>
        <v>0</v>
      </c>
      <c r="BK368" s="260">
        <f t="shared" si="155"/>
        <v>0</v>
      </c>
      <c r="BL368" s="260">
        <f t="shared" si="156"/>
        <v>0</v>
      </c>
      <c r="BM368" s="260">
        <f t="shared" si="157"/>
        <v>0</v>
      </c>
      <c r="BN368" s="260">
        <f t="shared" si="158"/>
        <v>0</v>
      </c>
      <c r="BO368" s="260">
        <f t="shared" si="159"/>
        <v>0</v>
      </c>
      <c r="BP368" s="2912"/>
      <c r="BQ368" s="2864"/>
      <c r="BR368" s="2864"/>
      <c r="BS368" s="2920"/>
      <c r="BT368" s="2920"/>
      <c r="BU368" s="2920"/>
    </row>
    <row r="369" spans="1:73" s="22" customFormat="1" ht="15.75" hidden="1" customHeight="1" outlineLevel="1">
      <c r="A369" s="2920"/>
      <c r="B369" s="44">
        <v>0</v>
      </c>
      <c r="C369" s="45">
        <v>0</v>
      </c>
      <c r="D369" s="46">
        <v>0</v>
      </c>
      <c r="E369" s="46">
        <v>0</v>
      </c>
      <c r="F369" s="45">
        <v>0</v>
      </c>
      <c r="G369" s="46">
        <v>0</v>
      </c>
      <c r="H369" s="45">
        <v>0</v>
      </c>
      <c r="I369" s="45">
        <v>0</v>
      </c>
      <c r="J369" s="47">
        <v>0</v>
      </c>
      <c r="K369" s="48">
        <v>0</v>
      </c>
      <c r="L369" s="47">
        <v>0</v>
      </c>
      <c r="M369" s="1899">
        <v>0</v>
      </c>
      <c r="N369" s="48">
        <v>0</v>
      </c>
      <c r="O369" s="49">
        <v>0</v>
      </c>
      <c r="P369" s="49">
        <v>0</v>
      </c>
      <c r="Q369" s="1871">
        <f t="shared" si="160"/>
        <v>0</v>
      </c>
      <c r="R369" s="50">
        <v>0</v>
      </c>
      <c r="S369" s="1918"/>
      <c r="T369" s="1918"/>
      <c r="U369" s="1918"/>
      <c r="V369" s="1918"/>
      <c r="W369" s="1872">
        <f t="shared" si="142"/>
        <v>0</v>
      </c>
      <c r="X369" s="1878">
        <f t="shared" si="143"/>
        <v>0</v>
      </c>
      <c r="Y369" s="1878">
        <f t="shared" si="144"/>
        <v>0</v>
      </c>
      <c r="Z369" s="50">
        <v>0</v>
      </c>
      <c r="AA369" s="50">
        <v>0</v>
      </c>
      <c r="AB369" s="48">
        <v>0</v>
      </c>
      <c r="AC369" s="48">
        <v>0</v>
      </c>
      <c r="AD369" s="48">
        <v>0</v>
      </c>
      <c r="AE369" s="45">
        <v>0</v>
      </c>
      <c r="AF369" s="51">
        <v>0</v>
      </c>
      <c r="AG369" s="42"/>
      <c r="AH369" s="52" t="s">
        <v>15392</v>
      </c>
      <c r="AI369" s="195"/>
      <c r="AJ369" s="2912"/>
      <c r="AK369" s="259">
        <f t="shared" si="145"/>
        <v>0</v>
      </c>
      <c r="AL369" s="2912"/>
      <c r="AM369" s="2864"/>
      <c r="AN369" s="2864"/>
      <c r="AO369" s="2864"/>
      <c r="AP369" s="2864"/>
      <c r="AQ369" s="2864"/>
      <c r="AR369" s="2864"/>
      <c r="AS369" s="2864"/>
      <c r="AT369" s="260">
        <f t="shared" si="146"/>
        <v>0</v>
      </c>
      <c r="AU369" s="260">
        <f t="shared" si="147"/>
        <v>0</v>
      </c>
      <c r="AV369" s="260">
        <f t="shared" si="148"/>
        <v>0</v>
      </c>
      <c r="AW369" s="260">
        <f t="shared" si="149"/>
        <v>0</v>
      </c>
      <c r="AX369" s="260">
        <f t="shared" si="150"/>
        <v>0</v>
      </c>
      <c r="AY369" s="260">
        <f t="shared" si="151"/>
        <v>0</v>
      </c>
      <c r="AZ369" s="260">
        <f t="shared" si="152"/>
        <v>0</v>
      </c>
      <c r="BA369" s="245"/>
      <c r="BB369" s="260">
        <f t="shared" si="153"/>
        <v>0</v>
      </c>
      <c r="BC369" s="245"/>
      <c r="BD369" s="245"/>
      <c r="BE369" s="245"/>
      <c r="BF369" s="245"/>
      <c r="BG369" s="245"/>
      <c r="BH369" s="245"/>
      <c r="BI369" s="245"/>
      <c r="BJ369" s="260">
        <f t="shared" si="154"/>
        <v>0</v>
      </c>
      <c r="BK369" s="260">
        <f t="shared" si="155"/>
        <v>0</v>
      </c>
      <c r="BL369" s="260">
        <f t="shared" si="156"/>
        <v>0</v>
      </c>
      <c r="BM369" s="260">
        <f t="shared" si="157"/>
        <v>0</v>
      </c>
      <c r="BN369" s="260">
        <f t="shared" si="158"/>
        <v>0</v>
      </c>
      <c r="BO369" s="260">
        <f t="shared" si="159"/>
        <v>0</v>
      </c>
      <c r="BP369" s="2912"/>
      <c r="BQ369" s="2864"/>
      <c r="BR369" s="2864"/>
      <c r="BS369" s="2920"/>
      <c r="BT369" s="2920"/>
      <c r="BU369" s="2920"/>
    </row>
    <row r="370" spans="1:73" s="22" customFormat="1" ht="15.75" hidden="1" customHeight="1" outlineLevel="1">
      <c r="A370" s="2920"/>
      <c r="B370" s="44">
        <v>0</v>
      </c>
      <c r="C370" s="45">
        <v>0</v>
      </c>
      <c r="D370" s="46">
        <v>0</v>
      </c>
      <c r="E370" s="46">
        <v>0</v>
      </c>
      <c r="F370" s="45">
        <v>0</v>
      </c>
      <c r="G370" s="46">
        <v>0</v>
      </c>
      <c r="H370" s="45">
        <v>0</v>
      </c>
      <c r="I370" s="45">
        <v>0</v>
      </c>
      <c r="J370" s="47">
        <v>0</v>
      </c>
      <c r="K370" s="48">
        <v>0</v>
      </c>
      <c r="L370" s="47">
        <v>0</v>
      </c>
      <c r="M370" s="1899">
        <v>0</v>
      </c>
      <c r="N370" s="48">
        <v>0</v>
      </c>
      <c r="O370" s="49">
        <v>0</v>
      </c>
      <c r="P370" s="49">
        <v>0</v>
      </c>
      <c r="Q370" s="1871">
        <f t="shared" si="160"/>
        <v>0</v>
      </c>
      <c r="R370" s="50">
        <v>0</v>
      </c>
      <c r="S370" s="1918"/>
      <c r="T370" s="1918"/>
      <c r="U370" s="1918"/>
      <c r="V370" s="1918"/>
      <c r="W370" s="1872">
        <f t="shared" si="142"/>
        <v>0</v>
      </c>
      <c r="X370" s="1878">
        <f t="shared" si="143"/>
        <v>0</v>
      </c>
      <c r="Y370" s="1878">
        <f t="shared" si="144"/>
        <v>0</v>
      </c>
      <c r="Z370" s="50">
        <v>0</v>
      </c>
      <c r="AA370" s="50">
        <v>0</v>
      </c>
      <c r="AB370" s="48">
        <v>0</v>
      </c>
      <c r="AC370" s="48">
        <v>0</v>
      </c>
      <c r="AD370" s="48">
        <v>0</v>
      </c>
      <c r="AE370" s="45">
        <v>0</v>
      </c>
      <c r="AF370" s="51">
        <v>0</v>
      </c>
      <c r="AG370" s="42"/>
      <c r="AH370" s="52" t="s">
        <v>15393</v>
      </c>
      <c r="AI370" s="195"/>
      <c r="AJ370" s="2912"/>
      <c r="AK370" s="259">
        <f t="shared" si="145"/>
        <v>0</v>
      </c>
      <c r="AL370" s="2912"/>
      <c r="AM370" s="2864"/>
      <c r="AN370" s="2864"/>
      <c r="AO370" s="2864"/>
      <c r="AP370" s="2864"/>
      <c r="AQ370" s="2864"/>
      <c r="AR370" s="2864"/>
      <c r="AS370" s="2864"/>
      <c r="AT370" s="260">
        <f t="shared" si="146"/>
        <v>0</v>
      </c>
      <c r="AU370" s="260">
        <f t="shared" si="147"/>
        <v>0</v>
      </c>
      <c r="AV370" s="260">
        <f t="shared" si="148"/>
        <v>0</v>
      </c>
      <c r="AW370" s="260">
        <f t="shared" si="149"/>
        <v>0</v>
      </c>
      <c r="AX370" s="260">
        <f t="shared" si="150"/>
        <v>0</v>
      </c>
      <c r="AY370" s="260">
        <f t="shared" si="151"/>
        <v>0</v>
      </c>
      <c r="AZ370" s="260">
        <f t="shared" si="152"/>
        <v>0</v>
      </c>
      <c r="BA370" s="245"/>
      <c r="BB370" s="260">
        <f t="shared" si="153"/>
        <v>0</v>
      </c>
      <c r="BC370" s="245"/>
      <c r="BD370" s="245"/>
      <c r="BE370" s="245"/>
      <c r="BF370" s="245"/>
      <c r="BG370" s="245"/>
      <c r="BH370" s="245"/>
      <c r="BI370" s="245"/>
      <c r="BJ370" s="260">
        <f t="shared" si="154"/>
        <v>0</v>
      </c>
      <c r="BK370" s="260">
        <f t="shared" si="155"/>
        <v>0</v>
      </c>
      <c r="BL370" s="260">
        <f t="shared" si="156"/>
        <v>0</v>
      </c>
      <c r="BM370" s="260">
        <f t="shared" si="157"/>
        <v>0</v>
      </c>
      <c r="BN370" s="260">
        <f t="shared" si="158"/>
        <v>0</v>
      </c>
      <c r="BO370" s="260">
        <f t="shared" si="159"/>
        <v>0</v>
      </c>
      <c r="BP370" s="2912"/>
      <c r="BQ370" s="2864"/>
      <c r="BR370" s="2864"/>
      <c r="BS370" s="2920"/>
      <c r="BT370" s="2920"/>
      <c r="BU370" s="2920"/>
    </row>
    <row r="371" spans="1:73" s="22" customFormat="1" ht="15.75" hidden="1" customHeight="1" outlineLevel="1">
      <c r="A371" s="2920"/>
      <c r="B371" s="44">
        <v>0</v>
      </c>
      <c r="C371" s="45">
        <v>0</v>
      </c>
      <c r="D371" s="46">
        <v>0</v>
      </c>
      <c r="E371" s="46">
        <v>0</v>
      </c>
      <c r="F371" s="45">
        <v>0</v>
      </c>
      <c r="G371" s="46">
        <v>0</v>
      </c>
      <c r="H371" s="45">
        <v>0</v>
      </c>
      <c r="I371" s="45">
        <v>0</v>
      </c>
      <c r="J371" s="47">
        <v>0</v>
      </c>
      <c r="K371" s="48">
        <v>0</v>
      </c>
      <c r="L371" s="47">
        <v>0</v>
      </c>
      <c r="M371" s="1899">
        <v>0</v>
      </c>
      <c r="N371" s="48">
        <v>0</v>
      </c>
      <c r="O371" s="49">
        <v>0</v>
      </c>
      <c r="P371" s="49">
        <v>0</v>
      </c>
      <c r="Q371" s="1871">
        <f t="shared" si="160"/>
        <v>0</v>
      </c>
      <c r="R371" s="50">
        <v>0</v>
      </c>
      <c r="S371" s="1918"/>
      <c r="T371" s="1918"/>
      <c r="U371" s="1918"/>
      <c r="V371" s="1918"/>
      <c r="W371" s="1872">
        <f t="shared" si="142"/>
        <v>0</v>
      </c>
      <c r="X371" s="1878">
        <f t="shared" si="143"/>
        <v>0</v>
      </c>
      <c r="Y371" s="1878">
        <f t="shared" si="144"/>
        <v>0</v>
      </c>
      <c r="Z371" s="50">
        <v>0</v>
      </c>
      <c r="AA371" s="50">
        <v>0</v>
      </c>
      <c r="AB371" s="48">
        <v>0</v>
      </c>
      <c r="AC371" s="48">
        <v>0</v>
      </c>
      <c r="AD371" s="48">
        <v>0</v>
      </c>
      <c r="AE371" s="45">
        <v>0</v>
      </c>
      <c r="AF371" s="51">
        <v>0</v>
      </c>
      <c r="AG371" s="42"/>
      <c r="AH371" s="52" t="s">
        <v>15394</v>
      </c>
      <c r="AI371" s="195"/>
      <c r="AJ371" s="2912"/>
      <c r="AK371" s="259">
        <f t="shared" si="145"/>
        <v>0</v>
      </c>
      <c r="AL371" s="2912"/>
      <c r="AM371" s="2864"/>
      <c r="AN371" s="2864"/>
      <c r="AO371" s="2864"/>
      <c r="AP371" s="2864"/>
      <c r="AQ371" s="2864"/>
      <c r="AR371" s="2864"/>
      <c r="AS371" s="2864"/>
      <c r="AT371" s="260">
        <f t="shared" si="146"/>
        <v>0</v>
      </c>
      <c r="AU371" s="260">
        <f t="shared" si="147"/>
        <v>0</v>
      </c>
      <c r="AV371" s="260">
        <f t="shared" si="148"/>
        <v>0</v>
      </c>
      <c r="AW371" s="260">
        <f t="shared" si="149"/>
        <v>0</v>
      </c>
      <c r="AX371" s="260">
        <f t="shared" si="150"/>
        <v>0</v>
      </c>
      <c r="AY371" s="260">
        <f t="shared" si="151"/>
        <v>0</v>
      </c>
      <c r="AZ371" s="260">
        <f t="shared" si="152"/>
        <v>0</v>
      </c>
      <c r="BA371" s="245"/>
      <c r="BB371" s="260">
        <f t="shared" si="153"/>
        <v>0</v>
      </c>
      <c r="BC371" s="245"/>
      <c r="BD371" s="245"/>
      <c r="BE371" s="245"/>
      <c r="BF371" s="245"/>
      <c r="BG371" s="245"/>
      <c r="BH371" s="245"/>
      <c r="BI371" s="245"/>
      <c r="BJ371" s="260">
        <f t="shared" si="154"/>
        <v>0</v>
      </c>
      <c r="BK371" s="260">
        <f t="shared" si="155"/>
        <v>0</v>
      </c>
      <c r="BL371" s="260">
        <f t="shared" si="156"/>
        <v>0</v>
      </c>
      <c r="BM371" s="260">
        <f t="shared" si="157"/>
        <v>0</v>
      </c>
      <c r="BN371" s="260">
        <f t="shared" si="158"/>
        <v>0</v>
      </c>
      <c r="BO371" s="260">
        <f t="shared" si="159"/>
        <v>0</v>
      </c>
      <c r="BP371" s="2912"/>
      <c r="BQ371" s="2864"/>
      <c r="BR371" s="2864"/>
      <c r="BS371" s="2920"/>
      <c r="BT371" s="2920"/>
      <c r="BU371" s="2920"/>
    </row>
    <row r="372" spans="1:73" s="22" customFormat="1" ht="15.75" hidden="1" customHeight="1" outlineLevel="1">
      <c r="A372" s="2920"/>
      <c r="B372" s="44">
        <v>0</v>
      </c>
      <c r="C372" s="45">
        <v>0</v>
      </c>
      <c r="D372" s="46">
        <v>0</v>
      </c>
      <c r="E372" s="46">
        <v>0</v>
      </c>
      <c r="F372" s="45">
        <v>0</v>
      </c>
      <c r="G372" s="46">
        <v>0</v>
      </c>
      <c r="H372" s="45">
        <v>0</v>
      </c>
      <c r="I372" s="45">
        <v>0</v>
      </c>
      <c r="J372" s="47">
        <v>0</v>
      </c>
      <c r="K372" s="48">
        <v>0</v>
      </c>
      <c r="L372" s="47">
        <v>0</v>
      </c>
      <c r="M372" s="1899">
        <v>0</v>
      </c>
      <c r="N372" s="48">
        <v>0</v>
      </c>
      <c r="O372" s="49">
        <v>0</v>
      </c>
      <c r="P372" s="49">
        <v>0</v>
      </c>
      <c r="Q372" s="1871">
        <f t="shared" si="160"/>
        <v>0</v>
      </c>
      <c r="R372" s="50">
        <v>0</v>
      </c>
      <c r="S372" s="1918"/>
      <c r="T372" s="1918"/>
      <c r="U372" s="1918"/>
      <c r="V372" s="1918"/>
      <c r="W372" s="1872">
        <f t="shared" si="142"/>
        <v>0</v>
      </c>
      <c r="X372" s="1878">
        <f t="shared" si="143"/>
        <v>0</v>
      </c>
      <c r="Y372" s="1878">
        <f t="shared" si="144"/>
        <v>0</v>
      </c>
      <c r="Z372" s="50">
        <v>0</v>
      </c>
      <c r="AA372" s="50">
        <v>0</v>
      </c>
      <c r="AB372" s="48">
        <v>0</v>
      </c>
      <c r="AC372" s="48">
        <v>0</v>
      </c>
      <c r="AD372" s="48">
        <v>0</v>
      </c>
      <c r="AE372" s="45">
        <v>0</v>
      </c>
      <c r="AF372" s="51">
        <v>0</v>
      </c>
      <c r="AG372" s="42"/>
      <c r="AH372" s="52" t="s">
        <v>15395</v>
      </c>
      <c r="AI372" s="195"/>
      <c r="AJ372" s="2912"/>
      <c r="AK372" s="259">
        <f t="shared" si="145"/>
        <v>0</v>
      </c>
      <c r="AL372" s="2912"/>
      <c r="AM372" s="2864"/>
      <c r="AN372" s="2864"/>
      <c r="AO372" s="2864"/>
      <c r="AP372" s="2864"/>
      <c r="AQ372" s="2864"/>
      <c r="AR372" s="2864"/>
      <c r="AS372" s="2864"/>
      <c r="AT372" s="260">
        <f t="shared" si="146"/>
        <v>0</v>
      </c>
      <c r="AU372" s="260">
        <f t="shared" si="147"/>
        <v>0</v>
      </c>
      <c r="AV372" s="260">
        <f t="shared" si="148"/>
        <v>0</v>
      </c>
      <c r="AW372" s="260">
        <f t="shared" si="149"/>
        <v>0</v>
      </c>
      <c r="AX372" s="260">
        <f t="shared" si="150"/>
        <v>0</v>
      </c>
      <c r="AY372" s="260">
        <f t="shared" si="151"/>
        <v>0</v>
      </c>
      <c r="AZ372" s="260">
        <f t="shared" si="152"/>
        <v>0</v>
      </c>
      <c r="BA372" s="245"/>
      <c r="BB372" s="260">
        <f t="shared" si="153"/>
        <v>0</v>
      </c>
      <c r="BC372" s="245"/>
      <c r="BD372" s="245"/>
      <c r="BE372" s="245"/>
      <c r="BF372" s="245"/>
      <c r="BG372" s="245"/>
      <c r="BH372" s="245"/>
      <c r="BI372" s="245"/>
      <c r="BJ372" s="260">
        <f t="shared" si="154"/>
        <v>0</v>
      </c>
      <c r="BK372" s="260">
        <f t="shared" si="155"/>
        <v>0</v>
      </c>
      <c r="BL372" s="260">
        <f t="shared" si="156"/>
        <v>0</v>
      </c>
      <c r="BM372" s="260">
        <f t="shared" si="157"/>
        <v>0</v>
      </c>
      <c r="BN372" s="260">
        <f t="shared" si="158"/>
        <v>0</v>
      </c>
      <c r="BO372" s="260">
        <f t="shared" si="159"/>
        <v>0</v>
      </c>
      <c r="BP372" s="2912"/>
      <c r="BQ372" s="2864"/>
      <c r="BR372" s="2864"/>
      <c r="BS372" s="2920"/>
      <c r="BT372" s="2920"/>
      <c r="BU372" s="2920"/>
    </row>
    <row r="373" spans="1:73" s="22" customFormat="1" ht="15.75" hidden="1" customHeight="1" outlineLevel="1">
      <c r="A373" s="2920"/>
      <c r="B373" s="44">
        <v>0</v>
      </c>
      <c r="C373" s="45">
        <v>0</v>
      </c>
      <c r="D373" s="46">
        <v>0</v>
      </c>
      <c r="E373" s="46">
        <v>0</v>
      </c>
      <c r="F373" s="45">
        <v>0</v>
      </c>
      <c r="G373" s="46">
        <v>0</v>
      </c>
      <c r="H373" s="45">
        <v>0</v>
      </c>
      <c r="I373" s="45">
        <v>0</v>
      </c>
      <c r="J373" s="47">
        <v>0</v>
      </c>
      <c r="K373" s="48">
        <v>0</v>
      </c>
      <c r="L373" s="47">
        <v>0</v>
      </c>
      <c r="M373" s="1899">
        <v>0</v>
      </c>
      <c r="N373" s="48">
        <v>0</v>
      </c>
      <c r="O373" s="49">
        <v>0</v>
      </c>
      <c r="P373" s="49">
        <v>0</v>
      </c>
      <c r="Q373" s="1871">
        <f t="shared" si="160"/>
        <v>0</v>
      </c>
      <c r="R373" s="50">
        <v>0</v>
      </c>
      <c r="S373" s="1918"/>
      <c r="T373" s="1918"/>
      <c r="U373" s="1918"/>
      <c r="V373" s="1918"/>
      <c r="W373" s="1872">
        <f t="shared" si="142"/>
        <v>0</v>
      </c>
      <c r="X373" s="1878">
        <f t="shared" si="143"/>
        <v>0</v>
      </c>
      <c r="Y373" s="1878">
        <f t="shared" si="144"/>
        <v>0</v>
      </c>
      <c r="Z373" s="50">
        <v>0</v>
      </c>
      <c r="AA373" s="50">
        <v>0</v>
      </c>
      <c r="AB373" s="48">
        <v>0</v>
      </c>
      <c r="AC373" s="48">
        <v>0</v>
      </c>
      <c r="AD373" s="48">
        <v>0</v>
      </c>
      <c r="AE373" s="45">
        <v>0</v>
      </c>
      <c r="AF373" s="51">
        <v>0</v>
      </c>
      <c r="AG373" s="42"/>
      <c r="AH373" s="52" t="s">
        <v>15396</v>
      </c>
      <c r="AI373" s="195"/>
      <c r="AJ373" s="2912"/>
      <c r="AK373" s="259">
        <f t="shared" si="145"/>
        <v>0</v>
      </c>
      <c r="AL373" s="2912"/>
      <c r="AM373" s="2864"/>
      <c r="AN373" s="2864"/>
      <c r="AO373" s="2864"/>
      <c r="AP373" s="2864"/>
      <c r="AQ373" s="2864"/>
      <c r="AR373" s="2864"/>
      <c r="AS373" s="2864"/>
      <c r="AT373" s="260">
        <f t="shared" si="146"/>
        <v>0</v>
      </c>
      <c r="AU373" s="260">
        <f t="shared" si="147"/>
        <v>0</v>
      </c>
      <c r="AV373" s="260">
        <f t="shared" si="148"/>
        <v>0</v>
      </c>
      <c r="AW373" s="260">
        <f t="shared" si="149"/>
        <v>0</v>
      </c>
      <c r="AX373" s="260">
        <f t="shared" si="150"/>
        <v>0</v>
      </c>
      <c r="AY373" s="260">
        <f t="shared" si="151"/>
        <v>0</v>
      </c>
      <c r="AZ373" s="260">
        <f t="shared" si="152"/>
        <v>0</v>
      </c>
      <c r="BA373" s="245"/>
      <c r="BB373" s="260">
        <f t="shared" si="153"/>
        <v>0</v>
      </c>
      <c r="BC373" s="245"/>
      <c r="BD373" s="245"/>
      <c r="BE373" s="245"/>
      <c r="BF373" s="245"/>
      <c r="BG373" s="245"/>
      <c r="BH373" s="245"/>
      <c r="BI373" s="245"/>
      <c r="BJ373" s="260">
        <f t="shared" si="154"/>
        <v>0</v>
      </c>
      <c r="BK373" s="260">
        <f t="shared" si="155"/>
        <v>0</v>
      </c>
      <c r="BL373" s="260">
        <f t="shared" si="156"/>
        <v>0</v>
      </c>
      <c r="BM373" s="260">
        <f t="shared" si="157"/>
        <v>0</v>
      </c>
      <c r="BN373" s="260">
        <f t="shared" si="158"/>
        <v>0</v>
      </c>
      <c r="BO373" s="260">
        <f t="shared" si="159"/>
        <v>0</v>
      </c>
      <c r="BP373" s="2912"/>
      <c r="BQ373" s="2864"/>
      <c r="BR373" s="2864"/>
      <c r="BS373" s="2920"/>
      <c r="BT373" s="2920"/>
      <c r="BU373" s="2920"/>
    </row>
    <row r="374" spans="1:73" s="22" customFormat="1" ht="15.75" hidden="1" customHeight="1" outlineLevel="1">
      <c r="A374" s="2920"/>
      <c r="B374" s="44">
        <v>0</v>
      </c>
      <c r="C374" s="45">
        <v>0</v>
      </c>
      <c r="D374" s="46">
        <v>0</v>
      </c>
      <c r="E374" s="46">
        <v>0</v>
      </c>
      <c r="F374" s="45">
        <v>0</v>
      </c>
      <c r="G374" s="46">
        <v>0</v>
      </c>
      <c r="H374" s="45">
        <v>0</v>
      </c>
      <c r="I374" s="45">
        <v>0</v>
      </c>
      <c r="J374" s="47">
        <v>0</v>
      </c>
      <c r="K374" s="48">
        <v>0</v>
      </c>
      <c r="L374" s="47">
        <v>0</v>
      </c>
      <c r="M374" s="1899">
        <v>0</v>
      </c>
      <c r="N374" s="48">
        <v>0</v>
      </c>
      <c r="O374" s="49">
        <v>0</v>
      </c>
      <c r="P374" s="49">
        <v>0</v>
      </c>
      <c r="Q374" s="1871">
        <f t="shared" si="160"/>
        <v>0</v>
      </c>
      <c r="R374" s="50">
        <v>0</v>
      </c>
      <c r="S374" s="1918"/>
      <c r="T374" s="1918"/>
      <c r="U374" s="1918"/>
      <c r="V374" s="1918"/>
      <c r="W374" s="1872">
        <f t="shared" si="142"/>
        <v>0</v>
      </c>
      <c r="X374" s="1878">
        <f t="shared" si="143"/>
        <v>0</v>
      </c>
      <c r="Y374" s="1878">
        <f t="shared" si="144"/>
        <v>0</v>
      </c>
      <c r="Z374" s="50">
        <v>0</v>
      </c>
      <c r="AA374" s="50">
        <v>0</v>
      </c>
      <c r="AB374" s="48">
        <v>0</v>
      </c>
      <c r="AC374" s="48">
        <v>0</v>
      </c>
      <c r="AD374" s="48">
        <v>0</v>
      </c>
      <c r="AE374" s="45">
        <v>0</v>
      </c>
      <c r="AF374" s="51">
        <v>0</v>
      </c>
      <c r="AG374" s="42"/>
      <c r="AH374" s="52" t="s">
        <v>15397</v>
      </c>
      <c r="AI374" s="195"/>
      <c r="AJ374" s="2912"/>
      <c r="AK374" s="259">
        <f t="shared" si="145"/>
        <v>0</v>
      </c>
      <c r="AL374" s="2912"/>
      <c r="AM374" s="2864"/>
      <c r="AN374" s="2864"/>
      <c r="AO374" s="2864"/>
      <c r="AP374" s="2864"/>
      <c r="AQ374" s="2864"/>
      <c r="AR374" s="2864"/>
      <c r="AS374" s="2864"/>
      <c r="AT374" s="260">
        <f t="shared" si="146"/>
        <v>0</v>
      </c>
      <c r="AU374" s="260">
        <f t="shared" si="147"/>
        <v>0</v>
      </c>
      <c r="AV374" s="260">
        <f t="shared" si="148"/>
        <v>0</v>
      </c>
      <c r="AW374" s="260">
        <f t="shared" si="149"/>
        <v>0</v>
      </c>
      <c r="AX374" s="260">
        <f t="shared" si="150"/>
        <v>0</v>
      </c>
      <c r="AY374" s="260">
        <f t="shared" si="151"/>
        <v>0</v>
      </c>
      <c r="AZ374" s="260">
        <f t="shared" si="152"/>
        <v>0</v>
      </c>
      <c r="BA374" s="245"/>
      <c r="BB374" s="260">
        <f t="shared" si="153"/>
        <v>0</v>
      </c>
      <c r="BC374" s="245"/>
      <c r="BD374" s="245"/>
      <c r="BE374" s="245"/>
      <c r="BF374" s="245"/>
      <c r="BG374" s="245"/>
      <c r="BH374" s="245"/>
      <c r="BI374" s="245"/>
      <c r="BJ374" s="260">
        <f t="shared" si="154"/>
        <v>0</v>
      </c>
      <c r="BK374" s="260">
        <f t="shared" si="155"/>
        <v>0</v>
      </c>
      <c r="BL374" s="260">
        <f t="shared" si="156"/>
        <v>0</v>
      </c>
      <c r="BM374" s="260">
        <f t="shared" si="157"/>
        <v>0</v>
      </c>
      <c r="BN374" s="260">
        <f t="shared" si="158"/>
        <v>0</v>
      </c>
      <c r="BO374" s="260">
        <f t="shared" si="159"/>
        <v>0</v>
      </c>
      <c r="BP374" s="2912"/>
      <c r="BQ374" s="2864"/>
      <c r="BR374" s="2864"/>
      <c r="BS374" s="2920"/>
      <c r="BT374" s="2920"/>
      <c r="BU374" s="2920"/>
    </row>
    <row r="375" spans="1:73" s="22" customFormat="1" ht="15.75" hidden="1" customHeight="1" outlineLevel="1">
      <c r="A375" s="2920"/>
      <c r="B375" s="44">
        <v>0</v>
      </c>
      <c r="C375" s="45">
        <v>0</v>
      </c>
      <c r="D375" s="46">
        <v>0</v>
      </c>
      <c r="E375" s="46">
        <v>0</v>
      </c>
      <c r="F375" s="45">
        <v>0</v>
      </c>
      <c r="G375" s="46">
        <v>0</v>
      </c>
      <c r="H375" s="45">
        <v>0</v>
      </c>
      <c r="I375" s="45">
        <v>0</v>
      </c>
      <c r="J375" s="47">
        <v>0</v>
      </c>
      <c r="K375" s="48">
        <v>0</v>
      </c>
      <c r="L375" s="47">
        <v>0</v>
      </c>
      <c r="M375" s="1899">
        <v>0</v>
      </c>
      <c r="N375" s="48">
        <v>0</v>
      </c>
      <c r="O375" s="49">
        <v>0</v>
      </c>
      <c r="P375" s="49">
        <v>0</v>
      </c>
      <c r="Q375" s="1871">
        <f t="shared" si="160"/>
        <v>0</v>
      </c>
      <c r="R375" s="50">
        <v>0</v>
      </c>
      <c r="S375" s="1918"/>
      <c r="T375" s="1918"/>
      <c r="U375" s="1918"/>
      <c r="V375" s="1918"/>
      <c r="W375" s="1872">
        <f t="shared" si="142"/>
        <v>0</v>
      </c>
      <c r="X375" s="1878">
        <f t="shared" si="143"/>
        <v>0</v>
      </c>
      <c r="Y375" s="1878">
        <f t="shared" si="144"/>
        <v>0</v>
      </c>
      <c r="Z375" s="50">
        <v>0</v>
      </c>
      <c r="AA375" s="50">
        <v>0</v>
      </c>
      <c r="AB375" s="48">
        <v>0</v>
      </c>
      <c r="AC375" s="48">
        <v>0</v>
      </c>
      <c r="AD375" s="48">
        <v>0</v>
      </c>
      <c r="AE375" s="45">
        <v>0</v>
      </c>
      <c r="AF375" s="51">
        <v>0</v>
      </c>
      <c r="AG375" s="42"/>
      <c r="AH375" s="52" t="s">
        <v>15398</v>
      </c>
      <c r="AI375" s="195"/>
      <c r="AJ375" s="2912"/>
      <c r="AK375" s="259">
        <f t="shared" si="145"/>
        <v>0</v>
      </c>
      <c r="AL375" s="2912"/>
      <c r="AM375" s="2864"/>
      <c r="AN375" s="2864"/>
      <c r="AO375" s="2864"/>
      <c r="AP375" s="2864"/>
      <c r="AQ375" s="2864"/>
      <c r="AR375" s="2864"/>
      <c r="AS375" s="2864"/>
      <c r="AT375" s="260">
        <f t="shared" si="146"/>
        <v>0</v>
      </c>
      <c r="AU375" s="260">
        <f t="shared" si="147"/>
        <v>0</v>
      </c>
      <c r="AV375" s="260">
        <f t="shared" si="148"/>
        <v>0</v>
      </c>
      <c r="AW375" s="260">
        <f t="shared" si="149"/>
        <v>0</v>
      </c>
      <c r="AX375" s="260">
        <f t="shared" si="150"/>
        <v>0</v>
      </c>
      <c r="AY375" s="260">
        <f t="shared" si="151"/>
        <v>0</v>
      </c>
      <c r="AZ375" s="260">
        <f t="shared" si="152"/>
        <v>0</v>
      </c>
      <c r="BA375" s="245"/>
      <c r="BB375" s="260">
        <f t="shared" si="153"/>
        <v>0</v>
      </c>
      <c r="BC375" s="245"/>
      <c r="BD375" s="245"/>
      <c r="BE375" s="245"/>
      <c r="BF375" s="245"/>
      <c r="BG375" s="245"/>
      <c r="BH375" s="245"/>
      <c r="BI375" s="245"/>
      <c r="BJ375" s="260">
        <f t="shared" si="154"/>
        <v>0</v>
      </c>
      <c r="BK375" s="260">
        <f t="shared" si="155"/>
        <v>0</v>
      </c>
      <c r="BL375" s="260">
        <f t="shared" si="156"/>
        <v>0</v>
      </c>
      <c r="BM375" s="260">
        <f t="shared" si="157"/>
        <v>0</v>
      </c>
      <c r="BN375" s="260">
        <f t="shared" si="158"/>
        <v>0</v>
      </c>
      <c r="BO375" s="260">
        <f t="shared" si="159"/>
        <v>0</v>
      </c>
      <c r="BP375" s="2912"/>
      <c r="BQ375" s="2864"/>
      <c r="BR375" s="2864"/>
      <c r="BS375" s="2920"/>
      <c r="BT375" s="2920"/>
      <c r="BU375" s="2920"/>
    </row>
    <row r="376" spans="1:73" s="22" customFormat="1" ht="15.75" hidden="1" customHeight="1" outlineLevel="1">
      <c r="A376" s="2920"/>
      <c r="B376" s="44">
        <v>0</v>
      </c>
      <c r="C376" s="45">
        <v>0</v>
      </c>
      <c r="D376" s="46">
        <v>0</v>
      </c>
      <c r="E376" s="46">
        <v>0</v>
      </c>
      <c r="F376" s="45">
        <v>0</v>
      </c>
      <c r="G376" s="46">
        <v>0</v>
      </c>
      <c r="H376" s="45">
        <v>0</v>
      </c>
      <c r="I376" s="45">
        <v>0</v>
      </c>
      <c r="J376" s="47">
        <v>0</v>
      </c>
      <c r="K376" s="48">
        <v>0</v>
      </c>
      <c r="L376" s="47">
        <v>0</v>
      </c>
      <c r="M376" s="1899">
        <v>0</v>
      </c>
      <c r="N376" s="48">
        <v>0</v>
      </c>
      <c r="O376" s="49">
        <v>0</v>
      </c>
      <c r="P376" s="49">
        <v>0</v>
      </c>
      <c r="Q376" s="1871">
        <f t="shared" si="160"/>
        <v>0</v>
      </c>
      <c r="R376" s="50">
        <v>0</v>
      </c>
      <c r="S376" s="1918"/>
      <c r="T376" s="1918"/>
      <c r="U376" s="1918"/>
      <c r="V376" s="1918"/>
      <c r="W376" s="1872">
        <f t="shared" si="142"/>
        <v>0</v>
      </c>
      <c r="X376" s="1878">
        <f t="shared" si="143"/>
        <v>0</v>
      </c>
      <c r="Y376" s="1878">
        <f t="shared" si="144"/>
        <v>0</v>
      </c>
      <c r="Z376" s="50">
        <v>0</v>
      </c>
      <c r="AA376" s="50">
        <v>0</v>
      </c>
      <c r="AB376" s="48">
        <v>0</v>
      </c>
      <c r="AC376" s="48">
        <v>0</v>
      </c>
      <c r="AD376" s="48">
        <v>0</v>
      </c>
      <c r="AE376" s="45">
        <v>0</v>
      </c>
      <c r="AF376" s="51">
        <v>0</v>
      </c>
      <c r="AG376" s="42"/>
      <c r="AH376" s="52" t="s">
        <v>15399</v>
      </c>
      <c r="AI376" s="195"/>
      <c r="AJ376" s="2912"/>
      <c r="AK376" s="259">
        <f t="shared" si="145"/>
        <v>0</v>
      </c>
      <c r="AL376" s="2912"/>
      <c r="AM376" s="2864"/>
      <c r="AN376" s="2864"/>
      <c r="AO376" s="2864"/>
      <c r="AP376" s="2864"/>
      <c r="AQ376" s="2864"/>
      <c r="AR376" s="2864"/>
      <c r="AS376" s="2864"/>
      <c r="AT376" s="260">
        <f t="shared" si="146"/>
        <v>0</v>
      </c>
      <c r="AU376" s="260">
        <f t="shared" si="147"/>
        <v>0</v>
      </c>
      <c r="AV376" s="260">
        <f t="shared" si="148"/>
        <v>0</v>
      </c>
      <c r="AW376" s="260">
        <f t="shared" si="149"/>
        <v>0</v>
      </c>
      <c r="AX376" s="260">
        <f t="shared" si="150"/>
        <v>0</v>
      </c>
      <c r="AY376" s="260">
        <f t="shared" si="151"/>
        <v>0</v>
      </c>
      <c r="AZ376" s="260">
        <f t="shared" si="152"/>
        <v>0</v>
      </c>
      <c r="BA376" s="245"/>
      <c r="BB376" s="260">
        <f t="shared" si="153"/>
        <v>0</v>
      </c>
      <c r="BC376" s="245"/>
      <c r="BD376" s="245"/>
      <c r="BE376" s="245"/>
      <c r="BF376" s="245"/>
      <c r="BG376" s="245"/>
      <c r="BH376" s="245"/>
      <c r="BI376" s="245"/>
      <c r="BJ376" s="260">
        <f t="shared" si="154"/>
        <v>0</v>
      </c>
      <c r="BK376" s="260">
        <f t="shared" si="155"/>
        <v>0</v>
      </c>
      <c r="BL376" s="260">
        <f t="shared" si="156"/>
        <v>0</v>
      </c>
      <c r="BM376" s="260">
        <f t="shared" si="157"/>
        <v>0</v>
      </c>
      <c r="BN376" s="260">
        <f t="shared" si="158"/>
        <v>0</v>
      </c>
      <c r="BO376" s="260">
        <f t="shared" si="159"/>
        <v>0</v>
      </c>
      <c r="BP376" s="2912"/>
      <c r="BQ376" s="2864"/>
      <c r="BR376" s="2864"/>
      <c r="BS376" s="2920"/>
      <c r="BT376" s="2920"/>
      <c r="BU376" s="2920"/>
    </row>
    <row r="377" spans="1:73" s="22" customFormat="1" ht="15.75" hidden="1" customHeight="1" outlineLevel="1">
      <c r="A377" s="2920"/>
      <c r="B377" s="44">
        <v>0</v>
      </c>
      <c r="C377" s="45">
        <v>0</v>
      </c>
      <c r="D377" s="46">
        <v>0</v>
      </c>
      <c r="E377" s="46">
        <v>0</v>
      </c>
      <c r="F377" s="45">
        <v>0</v>
      </c>
      <c r="G377" s="46">
        <v>0</v>
      </c>
      <c r="H377" s="45">
        <v>0</v>
      </c>
      <c r="I377" s="45">
        <v>0</v>
      </c>
      <c r="J377" s="47">
        <v>0</v>
      </c>
      <c r="K377" s="48">
        <v>0</v>
      </c>
      <c r="L377" s="47">
        <v>0</v>
      </c>
      <c r="M377" s="1899">
        <v>0</v>
      </c>
      <c r="N377" s="48">
        <v>0</v>
      </c>
      <c r="O377" s="49">
        <v>0</v>
      </c>
      <c r="P377" s="49">
        <v>0</v>
      </c>
      <c r="Q377" s="1871">
        <f t="shared" si="160"/>
        <v>0</v>
      </c>
      <c r="R377" s="50">
        <v>0</v>
      </c>
      <c r="S377" s="1918"/>
      <c r="T377" s="1918"/>
      <c r="U377" s="1918"/>
      <c r="V377" s="1918"/>
      <c r="W377" s="1872">
        <f t="shared" si="142"/>
        <v>0</v>
      </c>
      <c r="X377" s="1878">
        <f t="shared" si="143"/>
        <v>0</v>
      </c>
      <c r="Y377" s="1878">
        <f t="shared" si="144"/>
        <v>0</v>
      </c>
      <c r="Z377" s="50">
        <v>0</v>
      </c>
      <c r="AA377" s="50">
        <v>0</v>
      </c>
      <c r="AB377" s="48">
        <v>0</v>
      </c>
      <c r="AC377" s="48">
        <v>0</v>
      </c>
      <c r="AD377" s="48">
        <v>0</v>
      </c>
      <c r="AE377" s="45">
        <v>0</v>
      </c>
      <c r="AF377" s="51">
        <v>0</v>
      </c>
      <c r="AG377" s="42"/>
      <c r="AH377" s="52" t="s">
        <v>15400</v>
      </c>
      <c r="AI377" s="195"/>
      <c r="AJ377" s="2912"/>
      <c r="AK377" s="259">
        <f t="shared" si="145"/>
        <v>0</v>
      </c>
      <c r="AL377" s="2912"/>
      <c r="AM377" s="2864"/>
      <c r="AN377" s="2864"/>
      <c r="AO377" s="2864"/>
      <c r="AP377" s="2864"/>
      <c r="AQ377" s="2864"/>
      <c r="AR377" s="2864"/>
      <c r="AS377" s="2864"/>
      <c r="AT377" s="260">
        <f t="shared" si="146"/>
        <v>0</v>
      </c>
      <c r="AU377" s="260">
        <f t="shared" si="147"/>
        <v>0</v>
      </c>
      <c r="AV377" s="260">
        <f t="shared" si="148"/>
        <v>0</v>
      </c>
      <c r="AW377" s="260">
        <f t="shared" si="149"/>
        <v>0</v>
      </c>
      <c r="AX377" s="260">
        <f t="shared" si="150"/>
        <v>0</v>
      </c>
      <c r="AY377" s="260">
        <f t="shared" si="151"/>
        <v>0</v>
      </c>
      <c r="AZ377" s="260">
        <f t="shared" si="152"/>
        <v>0</v>
      </c>
      <c r="BA377" s="245"/>
      <c r="BB377" s="260">
        <f t="shared" si="153"/>
        <v>0</v>
      </c>
      <c r="BC377" s="245"/>
      <c r="BD377" s="245"/>
      <c r="BE377" s="245"/>
      <c r="BF377" s="245"/>
      <c r="BG377" s="245"/>
      <c r="BH377" s="245"/>
      <c r="BI377" s="245"/>
      <c r="BJ377" s="260">
        <f t="shared" si="154"/>
        <v>0</v>
      </c>
      <c r="BK377" s="260">
        <f t="shared" si="155"/>
        <v>0</v>
      </c>
      <c r="BL377" s="260">
        <f t="shared" si="156"/>
        <v>0</v>
      </c>
      <c r="BM377" s="260">
        <f t="shared" si="157"/>
        <v>0</v>
      </c>
      <c r="BN377" s="260">
        <f t="shared" si="158"/>
        <v>0</v>
      </c>
      <c r="BO377" s="260">
        <f t="shared" si="159"/>
        <v>0</v>
      </c>
      <c r="BP377" s="2912"/>
      <c r="BQ377" s="2864"/>
      <c r="BR377" s="2864"/>
      <c r="BS377" s="2920"/>
      <c r="BT377" s="2920"/>
      <c r="BU377" s="2920"/>
    </row>
    <row r="378" spans="1:73" s="22" customFormat="1" ht="15.75" hidden="1" customHeight="1" outlineLevel="1">
      <c r="A378" s="2920"/>
      <c r="B378" s="44">
        <v>0</v>
      </c>
      <c r="C378" s="45">
        <v>0</v>
      </c>
      <c r="D378" s="46">
        <v>0</v>
      </c>
      <c r="E378" s="46">
        <v>0</v>
      </c>
      <c r="F378" s="45">
        <v>0</v>
      </c>
      <c r="G378" s="46">
        <v>0</v>
      </c>
      <c r="H378" s="45">
        <v>0</v>
      </c>
      <c r="I378" s="45">
        <v>0</v>
      </c>
      <c r="J378" s="47">
        <v>0</v>
      </c>
      <c r="K378" s="48">
        <v>0</v>
      </c>
      <c r="L378" s="47">
        <v>0</v>
      </c>
      <c r="M378" s="1899">
        <v>0</v>
      </c>
      <c r="N378" s="48">
        <v>0</v>
      </c>
      <c r="O378" s="49">
        <v>0</v>
      </c>
      <c r="P378" s="49">
        <v>0</v>
      </c>
      <c r="Q378" s="1871">
        <f t="shared" si="160"/>
        <v>0</v>
      </c>
      <c r="R378" s="50">
        <v>0</v>
      </c>
      <c r="S378" s="1918"/>
      <c r="T378" s="1918"/>
      <c r="U378" s="1918"/>
      <c r="V378" s="1918"/>
      <c r="W378" s="1872">
        <f t="shared" si="142"/>
        <v>0</v>
      </c>
      <c r="X378" s="1878">
        <f t="shared" si="143"/>
        <v>0</v>
      </c>
      <c r="Y378" s="1878">
        <f t="shared" si="144"/>
        <v>0</v>
      </c>
      <c r="Z378" s="50">
        <v>0</v>
      </c>
      <c r="AA378" s="50">
        <v>0</v>
      </c>
      <c r="AB378" s="48">
        <v>0</v>
      </c>
      <c r="AC378" s="48">
        <v>0</v>
      </c>
      <c r="AD378" s="48">
        <v>0</v>
      </c>
      <c r="AE378" s="45">
        <v>0</v>
      </c>
      <c r="AF378" s="51">
        <v>0</v>
      </c>
      <c r="AG378" s="42"/>
      <c r="AH378" s="52" t="s">
        <v>15401</v>
      </c>
      <c r="AI378" s="195"/>
      <c r="AJ378" s="2912"/>
      <c r="AK378" s="259">
        <f t="shared" si="145"/>
        <v>0</v>
      </c>
      <c r="AL378" s="2912"/>
      <c r="AM378" s="2864"/>
      <c r="AN378" s="2864"/>
      <c r="AO378" s="2864"/>
      <c r="AP378" s="2864"/>
      <c r="AQ378" s="2864"/>
      <c r="AR378" s="2864"/>
      <c r="AS378" s="2864"/>
      <c r="AT378" s="260">
        <f t="shared" si="146"/>
        <v>0</v>
      </c>
      <c r="AU378" s="260">
        <f t="shared" si="147"/>
        <v>0</v>
      </c>
      <c r="AV378" s="260">
        <f t="shared" si="148"/>
        <v>0</v>
      </c>
      <c r="AW378" s="260">
        <f t="shared" si="149"/>
        <v>0</v>
      </c>
      <c r="AX378" s="260">
        <f t="shared" si="150"/>
        <v>0</v>
      </c>
      <c r="AY378" s="260">
        <f t="shared" si="151"/>
        <v>0</v>
      </c>
      <c r="AZ378" s="260">
        <f t="shared" si="152"/>
        <v>0</v>
      </c>
      <c r="BA378" s="245"/>
      <c r="BB378" s="260">
        <f t="shared" si="153"/>
        <v>0</v>
      </c>
      <c r="BC378" s="245"/>
      <c r="BD378" s="245"/>
      <c r="BE378" s="245"/>
      <c r="BF378" s="245"/>
      <c r="BG378" s="245"/>
      <c r="BH378" s="245"/>
      <c r="BI378" s="245"/>
      <c r="BJ378" s="260">
        <f t="shared" si="154"/>
        <v>0</v>
      </c>
      <c r="BK378" s="260">
        <f t="shared" si="155"/>
        <v>0</v>
      </c>
      <c r="BL378" s="260">
        <f t="shared" si="156"/>
        <v>0</v>
      </c>
      <c r="BM378" s="260">
        <f t="shared" si="157"/>
        <v>0</v>
      </c>
      <c r="BN378" s="260">
        <f t="shared" si="158"/>
        <v>0</v>
      </c>
      <c r="BO378" s="260">
        <f t="shared" si="159"/>
        <v>0</v>
      </c>
      <c r="BP378" s="2912"/>
      <c r="BQ378" s="2864"/>
      <c r="BR378" s="2864"/>
      <c r="BS378" s="2920"/>
      <c r="BT378" s="2920"/>
      <c r="BU378" s="2920"/>
    </row>
    <row r="379" spans="1:73" s="22" customFormat="1" ht="15.75" hidden="1" customHeight="1" outlineLevel="1">
      <c r="A379" s="2920"/>
      <c r="B379" s="44">
        <v>0</v>
      </c>
      <c r="C379" s="45">
        <v>0</v>
      </c>
      <c r="D379" s="46">
        <v>0</v>
      </c>
      <c r="E379" s="46">
        <v>0</v>
      </c>
      <c r="F379" s="45">
        <v>0</v>
      </c>
      <c r="G379" s="46">
        <v>0</v>
      </c>
      <c r="H379" s="45">
        <v>0</v>
      </c>
      <c r="I379" s="45">
        <v>0</v>
      </c>
      <c r="J379" s="47">
        <v>0</v>
      </c>
      <c r="K379" s="48">
        <v>0</v>
      </c>
      <c r="L379" s="47">
        <v>0</v>
      </c>
      <c r="M379" s="1899">
        <v>0</v>
      </c>
      <c r="N379" s="48">
        <v>0</v>
      </c>
      <c r="O379" s="49">
        <v>0</v>
      </c>
      <c r="P379" s="49">
        <v>0</v>
      </c>
      <c r="Q379" s="1871">
        <f t="shared" si="160"/>
        <v>0</v>
      </c>
      <c r="R379" s="50">
        <v>0</v>
      </c>
      <c r="S379" s="1918"/>
      <c r="T379" s="1918"/>
      <c r="U379" s="1918"/>
      <c r="V379" s="1918"/>
      <c r="W379" s="1872">
        <f t="shared" ref="W379:W442" si="161">IF(R379=0,0,((1+R379)*(1+C$626))-1)</f>
        <v>0</v>
      </c>
      <c r="X379" s="1878">
        <f t="shared" ref="X379:X442" si="162">W379*P379</f>
        <v>0</v>
      </c>
      <c r="Y379" s="1878">
        <f t="shared" ref="Y379:Y442" si="163" xml:space="preserve"> R379*P379</f>
        <v>0</v>
      </c>
      <c r="Z379" s="50">
        <v>0</v>
      </c>
      <c r="AA379" s="50">
        <v>0</v>
      </c>
      <c r="AB379" s="48">
        <v>0</v>
      </c>
      <c r="AC379" s="48">
        <v>0</v>
      </c>
      <c r="AD379" s="48">
        <v>0</v>
      </c>
      <c r="AE379" s="45">
        <v>0</v>
      </c>
      <c r="AF379" s="51">
        <v>0</v>
      </c>
      <c r="AG379" s="42"/>
      <c r="AH379" s="52" t="s">
        <v>15402</v>
      </c>
      <c r="AI379" s="195"/>
      <c r="AJ379" s="2912"/>
      <c r="AK379" s="259">
        <f t="shared" ref="AK379:AK442" si="164">IF( SUM( AM379:BO379 ) = 0, 0, $AM$5 )</f>
        <v>0</v>
      </c>
      <c r="AL379" s="2912"/>
      <c r="AM379" s="2864"/>
      <c r="AN379" s="2864"/>
      <c r="AO379" s="2864"/>
      <c r="AP379" s="2864"/>
      <c r="AQ379" s="2864"/>
      <c r="AR379" s="2864"/>
      <c r="AS379" s="2864"/>
      <c r="AT379" s="260">
        <f t="shared" ref="AT379:AT415" si="165" xml:space="preserve"> IF( ISNUMBER(J379 ), 0, 1 )</f>
        <v>0</v>
      </c>
      <c r="AU379" s="260">
        <f t="shared" ref="AU379:AU415" si="166" xml:space="preserve"> IF( ISNUMBER(K379 ), 0, 1 )</f>
        <v>0</v>
      </c>
      <c r="AV379" s="260">
        <f t="shared" ref="AV379:AV415" si="167" xml:space="preserve"> IF( ISNUMBER(L379 ), 0, 1 )</f>
        <v>0</v>
      </c>
      <c r="AW379" s="260">
        <f t="shared" ref="AW379:AW415" si="168" xml:space="preserve"> IF( ISNUMBER(M379 ), 0, 1 )</f>
        <v>0</v>
      </c>
      <c r="AX379" s="260">
        <f t="shared" ref="AX379:AX415" si="169" xml:space="preserve"> IF( ISNUMBER(N379 ), 0, 1 )</f>
        <v>0</v>
      </c>
      <c r="AY379" s="260">
        <f t="shared" ref="AY379:AY415" si="170" xml:space="preserve"> IF( ISNUMBER(O379 ), 0, 1 )</f>
        <v>0</v>
      </c>
      <c r="AZ379" s="260">
        <f t="shared" ref="AZ379:AZ415" si="171" xml:space="preserve"> IF( ISNUMBER(P379 ), 0, 1 )</f>
        <v>0</v>
      </c>
      <c r="BA379" s="245"/>
      <c r="BB379" s="260">
        <f t="shared" ref="BB379:BB415" si="172" xml:space="preserve"> IF( ISNUMBER(R379 ), 0, 1 )</f>
        <v>0</v>
      </c>
      <c r="BC379" s="245"/>
      <c r="BD379" s="245"/>
      <c r="BE379" s="245"/>
      <c r="BF379" s="245"/>
      <c r="BG379" s="245"/>
      <c r="BH379" s="245"/>
      <c r="BI379" s="245"/>
      <c r="BJ379" s="260">
        <f t="shared" ref="BJ379:BJ415" si="173" xml:space="preserve"> IF( ISNUMBER(Z379 ), 0, 1 )</f>
        <v>0</v>
      </c>
      <c r="BK379" s="260">
        <f t="shared" ref="BK379:BK415" si="174" xml:space="preserve"> IF( ISNUMBER(AA379 ), 0, 1 )</f>
        <v>0</v>
      </c>
      <c r="BL379" s="260">
        <f t="shared" ref="BL379:BL415" si="175" xml:space="preserve"> IF( ISNUMBER(AB379 ), 0, 1 )</f>
        <v>0</v>
      </c>
      <c r="BM379" s="260">
        <f t="shared" ref="BM379:BM415" si="176" xml:space="preserve"> IF( ISNUMBER(AC379 ), 0, 1 )</f>
        <v>0</v>
      </c>
      <c r="BN379" s="260">
        <f t="shared" ref="BN379:BN415" si="177" xml:space="preserve"> IF( ISNUMBER(AD379 ), 0, 1 )</f>
        <v>0</v>
      </c>
      <c r="BO379" s="260">
        <f t="shared" ref="BO379:BO415" si="178" xml:space="preserve"> IF( ISNUMBER(AF379 ), 0, 1 )</f>
        <v>0</v>
      </c>
      <c r="BP379" s="2912"/>
      <c r="BQ379" s="2864"/>
      <c r="BR379" s="2864"/>
      <c r="BS379" s="2920"/>
      <c r="BT379" s="2920"/>
      <c r="BU379" s="2920"/>
    </row>
    <row r="380" spans="1:73" s="22" customFormat="1" ht="15.75" hidden="1" customHeight="1" outlineLevel="1">
      <c r="A380" s="2920"/>
      <c r="B380" s="44">
        <v>0</v>
      </c>
      <c r="C380" s="45">
        <v>0</v>
      </c>
      <c r="D380" s="46">
        <v>0</v>
      </c>
      <c r="E380" s="46">
        <v>0</v>
      </c>
      <c r="F380" s="45">
        <v>0</v>
      </c>
      <c r="G380" s="46">
        <v>0</v>
      </c>
      <c r="H380" s="45">
        <v>0</v>
      </c>
      <c r="I380" s="45">
        <v>0</v>
      </c>
      <c r="J380" s="47">
        <v>0</v>
      </c>
      <c r="K380" s="48">
        <v>0</v>
      </c>
      <c r="L380" s="47">
        <v>0</v>
      </c>
      <c r="M380" s="1899">
        <v>0</v>
      </c>
      <c r="N380" s="48">
        <v>0</v>
      </c>
      <c r="O380" s="49">
        <v>0</v>
      </c>
      <c r="P380" s="49">
        <v>0</v>
      </c>
      <c r="Q380" s="1871">
        <f t="shared" si="160"/>
        <v>0</v>
      </c>
      <c r="R380" s="50">
        <v>0</v>
      </c>
      <c r="S380" s="1918"/>
      <c r="T380" s="1918"/>
      <c r="U380" s="1918"/>
      <c r="V380" s="1918"/>
      <c r="W380" s="1872">
        <f t="shared" si="161"/>
        <v>0</v>
      </c>
      <c r="X380" s="1878">
        <f t="shared" si="162"/>
        <v>0</v>
      </c>
      <c r="Y380" s="1878">
        <f t="shared" si="163"/>
        <v>0</v>
      </c>
      <c r="Z380" s="50">
        <v>0</v>
      </c>
      <c r="AA380" s="50">
        <v>0</v>
      </c>
      <c r="AB380" s="48">
        <v>0</v>
      </c>
      <c r="AC380" s="48">
        <v>0</v>
      </c>
      <c r="AD380" s="48">
        <v>0</v>
      </c>
      <c r="AE380" s="45">
        <v>0</v>
      </c>
      <c r="AF380" s="51">
        <v>0</v>
      </c>
      <c r="AG380" s="42"/>
      <c r="AH380" s="52" t="s">
        <v>15403</v>
      </c>
      <c r="AI380" s="195"/>
      <c r="AJ380" s="2912"/>
      <c r="AK380" s="259">
        <f t="shared" si="164"/>
        <v>0</v>
      </c>
      <c r="AL380" s="2912"/>
      <c r="AM380" s="2864"/>
      <c r="AN380" s="2864"/>
      <c r="AO380" s="2864"/>
      <c r="AP380" s="2864"/>
      <c r="AQ380" s="2864"/>
      <c r="AR380" s="2864"/>
      <c r="AS380" s="2864"/>
      <c r="AT380" s="260">
        <f t="shared" si="165"/>
        <v>0</v>
      </c>
      <c r="AU380" s="260">
        <f t="shared" si="166"/>
        <v>0</v>
      </c>
      <c r="AV380" s="260">
        <f t="shared" si="167"/>
        <v>0</v>
      </c>
      <c r="AW380" s="260">
        <f t="shared" si="168"/>
        <v>0</v>
      </c>
      <c r="AX380" s="260">
        <f t="shared" si="169"/>
        <v>0</v>
      </c>
      <c r="AY380" s="260">
        <f t="shared" si="170"/>
        <v>0</v>
      </c>
      <c r="AZ380" s="260">
        <f t="shared" si="171"/>
        <v>0</v>
      </c>
      <c r="BA380" s="245"/>
      <c r="BB380" s="260">
        <f t="shared" si="172"/>
        <v>0</v>
      </c>
      <c r="BC380" s="245"/>
      <c r="BD380" s="245"/>
      <c r="BE380" s="245"/>
      <c r="BF380" s="245"/>
      <c r="BG380" s="245"/>
      <c r="BH380" s="245"/>
      <c r="BI380" s="245"/>
      <c r="BJ380" s="260">
        <f t="shared" si="173"/>
        <v>0</v>
      </c>
      <c r="BK380" s="260">
        <f t="shared" si="174"/>
        <v>0</v>
      </c>
      <c r="BL380" s="260">
        <f t="shared" si="175"/>
        <v>0</v>
      </c>
      <c r="BM380" s="260">
        <f t="shared" si="176"/>
        <v>0</v>
      </c>
      <c r="BN380" s="260">
        <f t="shared" si="177"/>
        <v>0</v>
      </c>
      <c r="BO380" s="260">
        <f t="shared" si="178"/>
        <v>0</v>
      </c>
      <c r="BP380" s="2912"/>
      <c r="BQ380" s="2864"/>
      <c r="BR380" s="2864"/>
      <c r="BS380" s="2920"/>
      <c r="BT380" s="2920"/>
      <c r="BU380" s="2920"/>
    </row>
    <row r="381" spans="1:73" s="22" customFormat="1" ht="15.75" hidden="1" customHeight="1" outlineLevel="1">
      <c r="A381" s="2920"/>
      <c r="B381" s="44">
        <v>0</v>
      </c>
      <c r="C381" s="45">
        <v>0</v>
      </c>
      <c r="D381" s="46">
        <v>0</v>
      </c>
      <c r="E381" s="46">
        <v>0</v>
      </c>
      <c r="F381" s="45">
        <v>0</v>
      </c>
      <c r="G381" s="46">
        <v>0</v>
      </c>
      <c r="H381" s="45">
        <v>0</v>
      </c>
      <c r="I381" s="45">
        <v>0</v>
      </c>
      <c r="J381" s="47">
        <v>0</v>
      </c>
      <c r="K381" s="48">
        <v>0</v>
      </c>
      <c r="L381" s="47">
        <v>0</v>
      </c>
      <c r="M381" s="1899">
        <v>0</v>
      </c>
      <c r="N381" s="48">
        <v>0</v>
      </c>
      <c r="O381" s="49">
        <v>0</v>
      </c>
      <c r="P381" s="49">
        <v>0</v>
      </c>
      <c r="Q381" s="1871">
        <f t="shared" ref="Q381:Q444" si="179">IFERROR(M381*O381,"")</f>
        <v>0</v>
      </c>
      <c r="R381" s="50">
        <v>0</v>
      </c>
      <c r="S381" s="1918"/>
      <c r="T381" s="1918"/>
      <c r="U381" s="1918"/>
      <c r="V381" s="1918"/>
      <c r="W381" s="1872">
        <f t="shared" si="161"/>
        <v>0</v>
      </c>
      <c r="X381" s="1878">
        <f t="shared" si="162"/>
        <v>0</v>
      </c>
      <c r="Y381" s="1878">
        <f t="shared" si="163"/>
        <v>0</v>
      </c>
      <c r="Z381" s="50">
        <v>0</v>
      </c>
      <c r="AA381" s="50">
        <v>0</v>
      </c>
      <c r="AB381" s="48">
        <v>0</v>
      </c>
      <c r="AC381" s="48">
        <v>0</v>
      </c>
      <c r="AD381" s="48">
        <v>0</v>
      </c>
      <c r="AE381" s="45">
        <v>0</v>
      </c>
      <c r="AF381" s="51">
        <v>0</v>
      </c>
      <c r="AG381" s="42"/>
      <c r="AH381" s="52" t="s">
        <v>15404</v>
      </c>
      <c r="AI381" s="195"/>
      <c r="AJ381" s="2912"/>
      <c r="AK381" s="259">
        <f t="shared" si="164"/>
        <v>0</v>
      </c>
      <c r="AL381" s="2912"/>
      <c r="AM381" s="2864"/>
      <c r="AN381" s="2864"/>
      <c r="AO381" s="2864"/>
      <c r="AP381" s="2864"/>
      <c r="AQ381" s="2864"/>
      <c r="AR381" s="2864"/>
      <c r="AS381" s="2864"/>
      <c r="AT381" s="260">
        <f t="shared" si="165"/>
        <v>0</v>
      </c>
      <c r="AU381" s="260">
        <f t="shared" si="166"/>
        <v>0</v>
      </c>
      <c r="AV381" s="260">
        <f t="shared" si="167"/>
        <v>0</v>
      </c>
      <c r="AW381" s="260">
        <f t="shared" si="168"/>
        <v>0</v>
      </c>
      <c r="AX381" s="260">
        <f t="shared" si="169"/>
        <v>0</v>
      </c>
      <c r="AY381" s="260">
        <f t="shared" si="170"/>
        <v>0</v>
      </c>
      <c r="AZ381" s="260">
        <f t="shared" si="171"/>
        <v>0</v>
      </c>
      <c r="BA381" s="245"/>
      <c r="BB381" s="260">
        <f t="shared" si="172"/>
        <v>0</v>
      </c>
      <c r="BC381" s="245"/>
      <c r="BD381" s="245"/>
      <c r="BE381" s="245"/>
      <c r="BF381" s="245"/>
      <c r="BG381" s="245"/>
      <c r="BH381" s="245"/>
      <c r="BI381" s="245"/>
      <c r="BJ381" s="260">
        <f t="shared" si="173"/>
        <v>0</v>
      </c>
      <c r="BK381" s="260">
        <f t="shared" si="174"/>
        <v>0</v>
      </c>
      <c r="BL381" s="260">
        <f t="shared" si="175"/>
        <v>0</v>
      </c>
      <c r="BM381" s="260">
        <f t="shared" si="176"/>
        <v>0</v>
      </c>
      <c r="BN381" s="260">
        <f t="shared" si="177"/>
        <v>0</v>
      </c>
      <c r="BO381" s="260">
        <f t="shared" si="178"/>
        <v>0</v>
      </c>
      <c r="BP381" s="2912"/>
      <c r="BQ381" s="2864"/>
      <c r="BR381" s="2864"/>
      <c r="BS381" s="2920"/>
      <c r="BT381" s="2920"/>
      <c r="BU381" s="2920"/>
    </row>
    <row r="382" spans="1:73" s="22" customFormat="1" ht="15.75" hidden="1" customHeight="1" outlineLevel="1">
      <c r="A382" s="2920"/>
      <c r="B382" s="44">
        <v>0</v>
      </c>
      <c r="C382" s="45">
        <v>0</v>
      </c>
      <c r="D382" s="46">
        <v>0</v>
      </c>
      <c r="E382" s="46">
        <v>0</v>
      </c>
      <c r="F382" s="45">
        <v>0</v>
      </c>
      <c r="G382" s="46">
        <v>0</v>
      </c>
      <c r="H382" s="45">
        <v>0</v>
      </c>
      <c r="I382" s="45">
        <v>0</v>
      </c>
      <c r="J382" s="47">
        <v>0</v>
      </c>
      <c r="K382" s="48">
        <v>0</v>
      </c>
      <c r="L382" s="47">
        <v>0</v>
      </c>
      <c r="M382" s="1899">
        <v>0</v>
      </c>
      <c r="N382" s="48">
        <v>0</v>
      </c>
      <c r="O382" s="49">
        <v>0</v>
      </c>
      <c r="P382" s="49">
        <v>0</v>
      </c>
      <c r="Q382" s="1871">
        <f t="shared" si="179"/>
        <v>0</v>
      </c>
      <c r="R382" s="50">
        <v>0</v>
      </c>
      <c r="S382" s="1918"/>
      <c r="T382" s="1918"/>
      <c r="U382" s="1918"/>
      <c r="V382" s="1918"/>
      <c r="W382" s="1872">
        <f t="shared" si="161"/>
        <v>0</v>
      </c>
      <c r="X382" s="1878">
        <f t="shared" si="162"/>
        <v>0</v>
      </c>
      <c r="Y382" s="1878">
        <f t="shared" si="163"/>
        <v>0</v>
      </c>
      <c r="Z382" s="50">
        <v>0</v>
      </c>
      <c r="AA382" s="50">
        <v>0</v>
      </c>
      <c r="AB382" s="48">
        <v>0</v>
      </c>
      <c r="AC382" s="48">
        <v>0</v>
      </c>
      <c r="AD382" s="48">
        <v>0</v>
      </c>
      <c r="AE382" s="45">
        <v>0</v>
      </c>
      <c r="AF382" s="51">
        <v>0</v>
      </c>
      <c r="AG382" s="42"/>
      <c r="AH382" s="52" t="s">
        <v>15405</v>
      </c>
      <c r="AI382" s="195"/>
      <c r="AJ382" s="2912"/>
      <c r="AK382" s="259">
        <f t="shared" si="164"/>
        <v>0</v>
      </c>
      <c r="AL382" s="2912"/>
      <c r="AM382" s="2864"/>
      <c r="AN382" s="2864"/>
      <c r="AO382" s="2864"/>
      <c r="AP382" s="2864"/>
      <c r="AQ382" s="2864"/>
      <c r="AR382" s="2864"/>
      <c r="AS382" s="2864"/>
      <c r="AT382" s="260">
        <f t="shared" si="165"/>
        <v>0</v>
      </c>
      <c r="AU382" s="260">
        <f t="shared" si="166"/>
        <v>0</v>
      </c>
      <c r="AV382" s="260">
        <f t="shared" si="167"/>
        <v>0</v>
      </c>
      <c r="AW382" s="260">
        <f t="shared" si="168"/>
        <v>0</v>
      </c>
      <c r="AX382" s="260">
        <f t="shared" si="169"/>
        <v>0</v>
      </c>
      <c r="AY382" s="260">
        <f t="shared" si="170"/>
        <v>0</v>
      </c>
      <c r="AZ382" s="260">
        <f t="shared" si="171"/>
        <v>0</v>
      </c>
      <c r="BA382" s="245"/>
      <c r="BB382" s="260">
        <f t="shared" si="172"/>
        <v>0</v>
      </c>
      <c r="BC382" s="245"/>
      <c r="BD382" s="245"/>
      <c r="BE382" s="245"/>
      <c r="BF382" s="245"/>
      <c r="BG382" s="245"/>
      <c r="BH382" s="245"/>
      <c r="BI382" s="245"/>
      <c r="BJ382" s="260">
        <f t="shared" si="173"/>
        <v>0</v>
      </c>
      <c r="BK382" s="260">
        <f t="shared" si="174"/>
        <v>0</v>
      </c>
      <c r="BL382" s="260">
        <f t="shared" si="175"/>
        <v>0</v>
      </c>
      <c r="BM382" s="260">
        <f t="shared" si="176"/>
        <v>0</v>
      </c>
      <c r="BN382" s="260">
        <f t="shared" si="177"/>
        <v>0</v>
      </c>
      <c r="BO382" s="260">
        <f t="shared" si="178"/>
        <v>0</v>
      </c>
      <c r="BP382" s="2912"/>
      <c r="BQ382" s="2864"/>
      <c r="BR382" s="2864"/>
      <c r="BS382" s="2920"/>
      <c r="BT382" s="2920"/>
      <c r="BU382" s="2920"/>
    </row>
    <row r="383" spans="1:73" s="22" customFormat="1" ht="15.75" hidden="1" customHeight="1" outlineLevel="1">
      <c r="A383" s="2920"/>
      <c r="B383" s="44">
        <v>0</v>
      </c>
      <c r="C383" s="45">
        <v>0</v>
      </c>
      <c r="D383" s="46">
        <v>0</v>
      </c>
      <c r="E383" s="46">
        <v>0</v>
      </c>
      <c r="F383" s="45">
        <v>0</v>
      </c>
      <c r="G383" s="46">
        <v>0</v>
      </c>
      <c r="H383" s="45">
        <v>0</v>
      </c>
      <c r="I383" s="45">
        <v>0</v>
      </c>
      <c r="J383" s="47">
        <v>0</v>
      </c>
      <c r="K383" s="48">
        <v>0</v>
      </c>
      <c r="L383" s="47">
        <v>0</v>
      </c>
      <c r="M383" s="1899">
        <v>0</v>
      </c>
      <c r="N383" s="48">
        <v>0</v>
      </c>
      <c r="O383" s="49">
        <v>0</v>
      </c>
      <c r="P383" s="49">
        <v>0</v>
      </c>
      <c r="Q383" s="1871">
        <f t="shared" si="179"/>
        <v>0</v>
      </c>
      <c r="R383" s="50">
        <v>0</v>
      </c>
      <c r="S383" s="1918"/>
      <c r="T383" s="1918"/>
      <c r="U383" s="1918"/>
      <c r="V383" s="1918"/>
      <c r="W383" s="1872">
        <f t="shared" si="161"/>
        <v>0</v>
      </c>
      <c r="X383" s="1878">
        <f t="shared" si="162"/>
        <v>0</v>
      </c>
      <c r="Y383" s="1878">
        <f t="shared" si="163"/>
        <v>0</v>
      </c>
      <c r="Z383" s="50">
        <v>0</v>
      </c>
      <c r="AA383" s="50">
        <v>0</v>
      </c>
      <c r="AB383" s="48">
        <v>0</v>
      </c>
      <c r="AC383" s="48">
        <v>0</v>
      </c>
      <c r="AD383" s="48">
        <v>0</v>
      </c>
      <c r="AE383" s="45">
        <v>0</v>
      </c>
      <c r="AF383" s="51">
        <v>0</v>
      </c>
      <c r="AG383" s="42"/>
      <c r="AH383" s="52" t="s">
        <v>15406</v>
      </c>
      <c r="AI383" s="195"/>
      <c r="AJ383" s="2912"/>
      <c r="AK383" s="259">
        <f t="shared" si="164"/>
        <v>0</v>
      </c>
      <c r="AL383" s="2912"/>
      <c r="AM383" s="2864"/>
      <c r="AN383" s="2864"/>
      <c r="AO383" s="2864"/>
      <c r="AP383" s="2864"/>
      <c r="AQ383" s="2864"/>
      <c r="AR383" s="2864"/>
      <c r="AS383" s="2864"/>
      <c r="AT383" s="260">
        <f t="shared" si="165"/>
        <v>0</v>
      </c>
      <c r="AU383" s="260">
        <f t="shared" si="166"/>
        <v>0</v>
      </c>
      <c r="AV383" s="260">
        <f t="shared" si="167"/>
        <v>0</v>
      </c>
      <c r="AW383" s="260">
        <f t="shared" si="168"/>
        <v>0</v>
      </c>
      <c r="AX383" s="260">
        <f t="shared" si="169"/>
        <v>0</v>
      </c>
      <c r="AY383" s="260">
        <f t="shared" si="170"/>
        <v>0</v>
      </c>
      <c r="AZ383" s="260">
        <f t="shared" si="171"/>
        <v>0</v>
      </c>
      <c r="BA383" s="245"/>
      <c r="BB383" s="260">
        <f t="shared" si="172"/>
        <v>0</v>
      </c>
      <c r="BC383" s="245"/>
      <c r="BD383" s="245"/>
      <c r="BE383" s="245"/>
      <c r="BF383" s="245"/>
      <c r="BG383" s="245"/>
      <c r="BH383" s="245"/>
      <c r="BI383" s="245"/>
      <c r="BJ383" s="260">
        <f t="shared" si="173"/>
        <v>0</v>
      </c>
      <c r="BK383" s="260">
        <f t="shared" si="174"/>
        <v>0</v>
      </c>
      <c r="BL383" s="260">
        <f t="shared" si="175"/>
        <v>0</v>
      </c>
      <c r="BM383" s="260">
        <f t="shared" si="176"/>
        <v>0</v>
      </c>
      <c r="BN383" s="260">
        <f t="shared" si="177"/>
        <v>0</v>
      </c>
      <c r="BO383" s="260">
        <f t="shared" si="178"/>
        <v>0</v>
      </c>
      <c r="BP383" s="2912"/>
      <c r="BQ383" s="2864"/>
      <c r="BR383" s="2864"/>
      <c r="BS383" s="2920"/>
      <c r="BT383" s="2920"/>
      <c r="BU383" s="2920"/>
    </row>
    <row r="384" spans="1:73" s="22" customFormat="1" ht="15.75" hidden="1" customHeight="1" outlineLevel="1">
      <c r="A384" s="2920"/>
      <c r="B384" s="44">
        <v>0</v>
      </c>
      <c r="C384" s="45">
        <v>0</v>
      </c>
      <c r="D384" s="46">
        <v>0</v>
      </c>
      <c r="E384" s="46">
        <v>0</v>
      </c>
      <c r="F384" s="45">
        <v>0</v>
      </c>
      <c r="G384" s="46">
        <v>0</v>
      </c>
      <c r="H384" s="45">
        <v>0</v>
      </c>
      <c r="I384" s="45">
        <v>0</v>
      </c>
      <c r="J384" s="47">
        <v>0</v>
      </c>
      <c r="K384" s="48">
        <v>0</v>
      </c>
      <c r="L384" s="47">
        <v>0</v>
      </c>
      <c r="M384" s="1899">
        <v>0</v>
      </c>
      <c r="N384" s="48">
        <v>0</v>
      </c>
      <c r="O384" s="49">
        <v>0</v>
      </c>
      <c r="P384" s="49">
        <v>0</v>
      </c>
      <c r="Q384" s="1871">
        <f t="shared" si="179"/>
        <v>0</v>
      </c>
      <c r="R384" s="50">
        <v>0</v>
      </c>
      <c r="S384" s="1918"/>
      <c r="T384" s="1918"/>
      <c r="U384" s="1918"/>
      <c r="V384" s="1918"/>
      <c r="W384" s="1872">
        <f t="shared" si="161"/>
        <v>0</v>
      </c>
      <c r="X384" s="1878">
        <f t="shared" si="162"/>
        <v>0</v>
      </c>
      <c r="Y384" s="1878">
        <f t="shared" si="163"/>
        <v>0</v>
      </c>
      <c r="Z384" s="50">
        <v>0</v>
      </c>
      <c r="AA384" s="50">
        <v>0</v>
      </c>
      <c r="AB384" s="48">
        <v>0</v>
      </c>
      <c r="AC384" s="48">
        <v>0</v>
      </c>
      <c r="AD384" s="48">
        <v>0</v>
      </c>
      <c r="AE384" s="45">
        <v>0</v>
      </c>
      <c r="AF384" s="51">
        <v>0</v>
      </c>
      <c r="AG384" s="42"/>
      <c r="AH384" s="52" t="s">
        <v>15407</v>
      </c>
      <c r="AI384" s="195"/>
      <c r="AJ384" s="2912"/>
      <c r="AK384" s="259">
        <f t="shared" si="164"/>
        <v>0</v>
      </c>
      <c r="AL384" s="2912"/>
      <c r="AM384" s="2864"/>
      <c r="AN384" s="2864"/>
      <c r="AO384" s="2864"/>
      <c r="AP384" s="2864"/>
      <c r="AQ384" s="2864"/>
      <c r="AR384" s="2864"/>
      <c r="AS384" s="2864"/>
      <c r="AT384" s="260">
        <f t="shared" si="165"/>
        <v>0</v>
      </c>
      <c r="AU384" s="260">
        <f t="shared" si="166"/>
        <v>0</v>
      </c>
      <c r="AV384" s="260">
        <f t="shared" si="167"/>
        <v>0</v>
      </c>
      <c r="AW384" s="260">
        <f t="shared" si="168"/>
        <v>0</v>
      </c>
      <c r="AX384" s="260">
        <f t="shared" si="169"/>
        <v>0</v>
      </c>
      <c r="AY384" s="260">
        <f t="shared" si="170"/>
        <v>0</v>
      </c>
      <c r="AZ384" s="260">
        <f t="shared" si="171"/>
        <v>0</v>
      </c>
      <c r="BA384" s="245"/>
      <c r="BB384" s="260">
        <f t="shared" si="172"/>
        <v>0</v>
      </c>
      <c r="BC384" s="245"/>
      <c r="BD384" s="245"/>
      <c r="BE384" s="245"/>
      <c r="BF384" s="245"/>
      <c r="BG384" s="245"/>
      <c r="BH384" s="245"/>
      <c r="BI384" s="245"/>
      <c r="BJ384" s="260">
        <f t="shared" si="173"/>
        <v>0</v>
      </c>
      <c r="BK384" s="260">
        <f t="shared" si="174"/>
        <v>0</v>
      </c>
      <c r="BL384" s="260">
        <f t="shared" si="175"/>
        <v>0</v>
      </c>
      <c r="BM384" s="260">
        <f t="shared" si="176"/>
        <v>0</v>
      </c>
      <c r="BN384" s="260">
        <f t="shared" si="177"/>
        <v>0</v>
      </c>
      <c r="BO384" s="260">
        <f t="shared" si="178"/>
        <v>0</v>
      </c>
      <c r="BP384" s="2912"/>
      <c r="BQ384" s="2864"/>
      <c r="BR384" s="2864"/>
      <c r="BS384" s="2920"/>
      <c r="BT384" s="2920"/>
      <c r="BU384" s="2920"/>
    </row>
    <row r="385" spans="1:73" s="22" customFormat="1" ht="15.75" hidden="1" customHeight="1" outlineLevel="1">
      <c r="A385" s="2920"/>
      <c r="B385" s="44">
        <v>0</v>
      </c>
      <c r="C385" s="45">
        <v>0</v>
      </c>
      <c r="D385" s="46">
        <v>0</v>
      </c>
      <c r="E385" s="46">
        <v>0</v>
      </c>
      <c r="F385" s="45">
        <v>0</v>
      </c>
      <c r="G385" s="46">
        <v>0</v>
      </c>
      <c r="H385" s="45">
        <v>0</v>
      </c>
      <c r="I385" s="45">
        <v>0</v>
      </c>
      <c r="J385" s="47">
        <v>0</v>
      </c>
      <c r="K385" s="48">
        <v>0</v>
      </c>
      <c r="L385" s="47">
        <v>0</v>
      </c>
      <c r="M385" s="1899">
        <v>0</v>
      </c>
      <c r="N385" s="48">
        <v>0</v>
      </c>
      <c r="O385" s="49">
        <v>0</v>
      </c>
      <c r="P385" s="49">
        <v>0</v>
      </c>
      <c r="Q385" s="1871">
        <f t="shared" si="179"/>
        <v>0</v>
      </c>
      <c r="R385" s="50">
        <v>0</v>
      </c>
      <c r="S385" s="1918"/>
      <c r="T385" s="1918"/>
      <c r="U385" s="1918"/>
      <c r="V385" s="1918"/>
      <c r="W385" s="1872">
        <f t="shared" si="161"/>
        <v>0</v>
      </c>
      <c r="X385" s="1878">
        <f t="shared" si="162"/>
        <v>0</v>
      </c>
      <c r="Y385" s="1878">
        <f t="shared" si="163"/>
        <v>0</v>
      </c>
      <c r="Z385" s="50">
        <v>0</v>
      </c>
      <c r="AA385" s="50">
        <v>0</v>
      </c>
      <c r="AB385" s="48">
        <v>0</v>
      </c>
      <c r="AC385" s="48">
        <v>0</v>
      </c>
      <c r="AD385" s="48">
        <v>0</v>
      </c>
      <c r="AE385" s="45">
        <v>0</v>
      </c>
      <c r="AF385" s="51">
        <v>0</v>
      </c>
      <c r="AG385" s="42"/>
      <c r="AH385" s="52" t="s">
        <v>15408</v>
      </c>
      <c r="AI385" s="195"/>
      <c r="AJ385" s="2912"/>
      <c r="AK385" s="259">
        <f t="shared" si="164"/>
        <v>0</v>
      </c>
      <c r="AL385" s="2912"/>
      <c r="AM385" s="2864"/>
      <c r="AN385" s="2864"/>
      <c r="AO385" s="2864"/>
      <c r="AP385" s="2864"/>
      <c r="AQ385" s="2864"/>
      <c r="AR385" s="2864"/>
      <c r="AS385" s="2864"/>
      <c r="AT385" s="260">
        <f t="shared" si="165"/>
        <v>0</v>
      </c>
      <c r="AU385" s="260">
        <f t="shared" si="166"/>
        <v>0</v>
      </c>
      <c r="AV385" s="260">
        <f t="shared" si="167"/>
        <v>0</v>
      </c>
      <c r="AW385" s="260">
        <f t="shared" si="168"/>
        <v>0</v>
      </c>
      <c r="AX385" s="260">
        <f t="shared" si="169"/>
        <v>0</v>
      </c>
      <c r="AY385" s="260">
        <f t="shared" si="170"/>
        <v>0</v>
      </c>
      <c r="AZ385" s="260">
        <f t="shared" si="171"/>
        <v>0</v>
      </c>
      <c r="BA385" s="245"/>
      <c r="BB385" s="260">
        <f t="shared" si="172"/>
        <v>0</v>
      </c>
      <c r="BC385" s="245"/>
      <c r="BD385" s="245"/>
      <c r="BE385" s="245"/>
      <c r="BF385" s="245"/>
      <c r="BG385" s="245"/>
      <c r="BH385" s="245"/>
      <c r="BI385" s="245"/>
      <c r="BJ385" s="260">
        <f t="shared" si="173"/>
        <v>0</v>
      </c>
      <c r="BK385" s="260">
        <f t="shared" si="174"/>
        <v>0</v>
      </c>
      <c r="BL385" s="260">
        <f t="shared" si="175"/>
        <v>0</v>
      </c>
      <c r="BM385" s="260">
        <f t="shared" si="176"/>
        <v>0</v>
      </c>
      <c r="BN385" s="260">
        <f t="shared" si="177"/>
        <v>0</v>
      </c>
      <c r="BO385" s="260">
        <f t="shared" si="178"/>
        <v>0</v>
      </c>
      <c r="BP385" s="2912"/>
      <c r="BQ385" s="2864"/>
      <c r="BR385" s="2864"/>
      <c r="BS385" s="2920"/>
      <c r="BT385" s="2920"/>
      <c r="BU385" s="2920"/>
    </row>
    <row r="386" spans="1:73" s="22" customFormat="1" ht="15.75" hidden="1" customHeight="1" outlineLevel="1">
      <c r="A386" s="2920"/>
      <c r="B386" s="44">
        <v>0</v>
      </c>
      <c r="C386" s="45">
        <v>0</v>
      </c>
      <c r="D386" s="46">
        <v>0</v>
      </c>
      <c r="E386" s="46">
        <v>0</v>
      </c>
      <c r="F386" s="45">
        <v>0</v>
      </c>
      <c r="G386" s="46">
        <v>0</v>
      </c>
      <c r="H386" s="45">
        <v>0</v>
      </c>
      <c r="I386" s="45">
        <v>0</v>
      </c>
      <c r="J386" s="47">
        <v>0</v>
      </c>
      <c r="K386" s="48">
        <v>0</v>
      </c>
      <c r="L386" s="47">
        <v>0</v>
      </c>
      <c r="M386" s="1899">
        <v>0</v>
      </c>
      <c r="N386" s="48">
        <v>0</v>
      </c>
      <c r="O386" s="49">
        <v>0</v>
      </c>
      <c r="P386" s="49">
        <v>0</v>
      </c>
      <c r="Q386" s="1871">
        <f t="shared" si="179"/>
        <v>0</v>
      </c>
      <c r="R386" s="50">
        <v>0</v>
      </c>
      <c r="S386" s="1918"/>
      <c r="T386" s="1918"/>
      <c r="U386" s="1918"/>
      <c r="V386" s="1918"/>
      <c r="W386" s="1872">
        <f t="shared" si="161"/>
        <v>0</v>
      </c>
      <c r="X386" s="1878">
        <f t="shared" si="162"/>
        <v>0</v>
      </c>
      <c r="Y386" s="1878">
        <f t="shared" si="163"/>
        <v>0</v>
      </c>
      <c r="Z386" s="50">
        <v>0</v>
      </c>
      <c r="AA386" s="50">
        <v>0</v>
      </c>
      <c r="AB386" s="48">
        <v>0</v>
      </c>
      <c r="AC386" s="48">
        <v>0</v>
      </c>
      <c r="AD386" s="48">
        <v>0</v>
      </c>
      <c r="AE386" s="45">
        <v>0</v>
      </c>
      <c r="AF386" s="51">
        <v>0</v>
      </c>
      <c r="AG386" s="42"/>
      <c r="AH386" s="52" t="s">
        <v>15409</v>
      </c>
      <c r="AI386" s="195"/>
      <c r="AJ386" s="2912"/>
      <c r="AK386" s="259">
        <f t="shared" si="164"/>
        <v>0</v>
      </c>
      <c r="AL386" s="2912"/>
      <c r="AM386" s="2864"/>
      <c r="AN386" s="2864"/>
      <c r="AO386" s="2864"/>
      <c r="AP386" s="2864"/>
      <c r="AQ386" s="2864"/>
      <c r="AR386" s="2864"/>
      <c r="AS386" s="2864"/>
      <c r="AT386" s="260">
        <f t="shared" si="165"/>
        <v>0</v>
      </c>
      <c r="AU386" s="260">
        <f t="shared" si="166"/>
        <v>0</v>
      </c>
      <c r="AV386" s="260">
        <f t="shared" si="167"/>
        <v>0</v>
      </c>
      <c r="AW386" s="260">
        <f t="shared" si="168"/>
        <v>0</v>
      </c>
      <c r="AX386" s="260">
        <f t="shared" si="169"/>
        <v>0</v>
      </c>
      <c r="AY386" s="260">
        <f t="shared" si="170"/>
        <v>0</v>
      </c>
      <c r="AZ386" s="260">
        <f t="shared" si="171"/>
        <v>0</v>
      </c>
      <c r="BA386" s="245"/>
      <c r="BB386" s="260">
        <f t="shared" si="172"/>
        <v>0</v>
      </c>
      <c r="BC386" s="245"/>
      <c r="BD386" s="245"/>
      <c r="BE386" s="245"/>
      <c r="BF386" s="245"/>
      <c r="BG386" s="245"/>
      <c r="BH386" s="245"/>
      <c r="BI386" s="245"/>
      <c r="BJ386" s="260">
        <f t="shared" si="173"/>
        <v>0</v>
      </c>
      <c r="BK386" s="260">
        <f t="shared" si="174"/>
        <v>0</v>
      </c>
      <c r="BL386" s="260">
        <f t="shared" si="175"/>
        <v>0</v>
      </c>
      <c r="BM386" s="260">
        <f t="shared" si="176"/>
        <v>0</v>
      </c>
      <c r="BN386" s="260">
        <f t="shared" si="177"/>
        <v>0</v>
      </c>
      <c r="BO386" s="260">
        <f t="shared" si="178"/>
        <v>0</v>
      </c>
      <c r="BP386" s="2912"/>
      <c r="BQ386" s="2864"/>
      <c r="BR386" s="2864"/>
      <c r="BS386" s="2920"/>
      <c r="BT386" s="2920"/>
      <c r="BU386" s="2920"/>
    </row>
    <row r="387" spans="1:73" s="22" customFormat="1" ht="15.75" hidden="1" customHeight="1" outlineLevel="1">
      <c r="A387" s="2920"/>
      <c r="B387" s="44">
        <v>0</v>
      </c>
      <c r="C387" s="45">
        <v>0</v>
      </c>
      <c r="D387" s="46">
        <v>0</v>
      </c>
      <c r="E387" s="46">
        <v>0</v>
      </c>
      <c r="F387" s="45">
        <v>0</v>
      </c>
      <c r="G387" s="46">
        <v>0</v>
      </c>
      <c r="H387" s="45">
        <v>0</v>
      </c>
      <c r="I387" s="45">
        <v>0</v>
      </c>
      <c r="J387" s="47">
        <v>0</v>
      </c>
      <c r="K387" s="48">
        <v>0</v>
      </c>
      <c r="L387" s="47">
        <v>0</v>
      </c>
      <c r="M387" s="1899">
        <v>0</v>
      </c>
      <c r="N387" s="48">
        <v>0</v>
      </c>
      <c r="O387" s="49">
        <v>0</v>
      </c>
      <c r="P387" s="49">
        <v>0</v>
      </c>
      <c r="Q387" s="1871">
        <f t="shared" si="179"/>
        <v>0</v>
      </c>
      <c r="R387" s="50">
        <v>0</v>
      </c>
      <c r="S387" s="1918"/>
      <c r="T387" s="1918"/>
      <c r="U387" s="1918"/>
      <c r="V387" s="1918"/>
      <c r="W387" s="1872">
        <f t="shared" si="161"/>
        <v>0</v>
      </c>
      <c r="X387" s="1878">
        <f t="shared" si="162"/>
        <v>0</v>
      </c>
      <c r="Y387" s="1878">
        <f t="shared" si="163"/>
        <v>0</v>
      </c>
      <c r="Z387" s="50">
        <v>0</v>
      </c>
      <c r="AA387" s="50">
        <v>0</v>
      </c>
      <c r="AB387" s="48">
        <v>0</v>
      </c>
      <c r="AC387" s="48">
        <v>0</v>
      </c>
      <c r="AD387" s="48">
        <v>0</v>
      </c>
      <c r="AE387" s="45">
        <v>0</v>
      </c>
      <c r="AF387" s="51">
        <v>0</v>
      </c>
      <c r="AG387" s="42"/>
      <c r="AH387" s="52" t="s">
        <v>15410</v>
      </c>
      <c r="AI387" s="195"/>
      <c r="AJ387" s="2912"/>
      <c r="AK387" s="259">
        <f t="shared" si="164"/>
        <v>0</v>
      </c>
      <c r="AL387" s="2912"/>
      <c r="AM387" s="2864"/>
      <c r="AN387" s="2864"/>
      <c r="AO387" s="2864"/>
      <c r="AP387" s="2864"/>
      <c r="AQ387" s="2864"/>
      <c r="AR387" s="2864"/>
      <c r="AS387" s="2864"/>
      <c r="AT387" s="260">
        <f t="shared" si="165"/>
        <v>0</v>
      </c>
      <c r="AU387" s="260">
        <f t="shared" si="166"/>
        <v>0</v>
      </c>
      <c r="AV387" s="260">
        <f t="shared" si="167"/>
        <v>0</v>
      </c>
      <c r="AW387" s="260">
        <f t="shared" si="168"/>
        <v>0</v>
      </c>
      <c r="AX387" s="260">
        <f t="shared" si="169"/>
        <v>0</v>
      </c>
      <c r="AY387" s="260">
        <f t="shared" si="170"/>
        <v>0</v>
      </c>
      <c r="AZ387" s="260">
        <f t="shared" si="171"/>
        <v>0</v>
      </c>
      <c r="BA387" s="245"/>
      <c r="BB387" s="260">
        <f t="shared" si="172"/>
        <v>0</v>
      </c>
      <c r="BC387" s="245"/>
      <c r="BD387" s="245"/>
      <c r="BE387" s="245"/>
      <c r="BF387" s="245"/>
      <c r="BG387" s="245"/>
      <c r="BH387" s="245"/>
      <c r="BI387" s="245"/>
      <c r="BJ387" s="260">
        <f t="shared" si="173"/>
        <v>0</v>
      </c>
      <c r="BK387" s="260">
        <f t="shared" si="174"/>
        <v>0</v>
      </c>
      <c r="BL387" s="260">
        <f t="shared" si="175"/>
        <v>0</v>
      </c>
      <c r="BM387" s="260">
        <f t="shared" si="176"/>
        <v>0</v>
      </c>
      <c r="BN387" s="260">
        <f t="shared" si="177"/>
        <v>0</v>
      </c>
      <c r="BO387" s="260">
        <f t="shared" si="178"/>
        <v>0</v>
      </c>
      <c r="BP387" s="2912"/>
      <c r="BQ387" s="2864"/>
      <c r="BR387" s="2864"/>
      <c r="BS387" s="2920"/>
      <c r="BT387" s="2920"/>
      <c r="BU387" s="2920"/>
    </row>
    <row r="388" spans="1:73" s="22" customFormat="1" ht="15.75" hidden="1" customHeight="1" outlineLevel="1">
      <c r="A388" s="2920"/>
      <c r="B388" s="44">
        <v>0</v>
      </c>
      <c r="C388" s="45">
        <v>0</v>
      </c>
      <c r="D388" s="46">
        <v>0</v>
      </c>
      <c r="E388" s="46">
        <v>0</v>
      </c>
      <c r="F388" s="45">
        <v>0</v>
      </c>
      <c r="G388" s="46">
        <v>0</v>
      </c>
      <c r="H388" s="45">
        <v>0</v>
      </c>
      <c r="I388" s="45">
        <v>0</v>
      </c>
      <c r="J388" s="47">
        <v>0</v>
      </c>
      <c r="K388" s="48">
        <v>0</v>
      </c>
      <c r="L388" s="47">
        <v>0</v>
      </c>
      <c r="M388" s="1899">
        <v>0</v>
      </c>
      <c r="N388" s="48">
        <v>0</v>
      </c>
      <c r="O388" s="49">
        <v>0</v>
      </c>
      <c r="P388" s="49">
        <v>0</v>
      </c>
      <c r="Q388" s="1871">
        <f t="shared" si="179"/>
        <v>0</v>
      </c>
      <c r="R388" s="50">
        <v>0</v>
      </c>
      <c r="S388" s="1918"/>
      <c r="T388" s="1918"/>
      <c r="U388" s="1918"/>
      <c r="V388" s="1918"/>
      <c r="W388" s="1872">
        <f t="shared" si="161"/>
        <v>0</v>
      </c>
      <c r="X388" s="1878">
        <f t="shared" si="162"/>
        <v>0</v>
      </c>
      <c r="Y388" s="1878">
        <f t="shared" si="163"/>
        <v>0</v>
      </c>
      <c r="Z388" s="50">
        <v>0</v>
      </c>
      <c r="AA388" s="50">
        <v>0</v>
      </c>
      <c r="AB388" s="48">
        <v>0</v>
      </c>
      <c r="AC388" s="48">
        <v>0</v>
      </c>
      <c r="AD388" s="48">
        <v>0</v>
      </c>
      <c r="AE388" s="45">
        <v>0</v>
      </c>
      <c r="AF388" s="51">
        <v>0</v>
      </c>
      <c r="AG388" s="42"/>
      <c r="AH388" s="52" t="s">
        <v>15411</v>
      </c>
      <c r="AI388" s="195"/>
      <c r="AJ388" s="2912"/>
      <c r="AK388" s="259">
        <f t="shared" si="164"/>
        <v>0</v>
      </c>
      <c r="AL388" s="2912"/>
      <c r="AM388" s="2864"/>
      <c r="AN388" s="2864"/>
      <c r="AO388" s="2864"/>
      <c r="AP388" s="2864"/>
      <c r="AQ388" s="2864"/>
      <c r="AR388" s="2864"/>
      <c r="AS388" s="2864"/>
      <c r="AT388" s="260">
        <f t="shared" si="165"/>
        <v>0</v>
      </c>
      <c r="AU388" s="260">
        <f t="shared" si="166"/>
        <v>0</v>
      </c>
      <c r="AV388" s="260">
        <f t="shared" si="167"/>
        <v>0</v>
      </c>
      <c r="AW388" s="260">
        <f t="shared" si="168"/>
        <v>0</v>
      </c>
      <c r="AX388" s="260">
        <f t="shared" si="169"/>
        <v>0</v>
      </c>
      <c r="AY388" s="260">
        <f t="shared" si="170"/>
        <v>0</v>
      </c>
      <c r="AZ388" s="260">
        <f t="shared" si="171"/>
        <v>0</v>
      </c>
      <c r="BA388" s="245"/>
      <c r="BB388" s="260">
        <f t="shared" si="172"/>
        <v>0</v>
      </c>
      <c r="BC388" s="245"/>
      <c r="BD388" s="245"/>
      <c r="BE388" s="245"/>
      <c r="BF388" s="245"/>
      <c r="BG388" s="245"/>
      <c r="BH388" s="245"/>
      <c r="BI388" s="245"/>
      <c r="BJ388" s="260">
        <f t="shared" si="173"/>
        <v>0</v>
      </c>
      <c r="BK388" s="260">
        <f t="shared" si="174"/>
        <v>0</v>
      </c>
      <c r="BL388" s="260">
        <f t="shared" si="175"/>
        <v>0</v>
      </c>
      <c r="BM388" s="260">
        <f t="shared" si="176"/>
        <v>0</v>
      </c>
      <c r="BN388" s="260">
        <f t="shared" si="177"/>
        <v>0</v>
      </c>
      <c r="BO388" s="260">
        <f t="shared" si="178"/>
        <v>0</v>
      </c>
      <c r="BP388" s="2912"/>
      <c r="BQ388" s="2864"/>
      <c r="BR388" s="2864"/>
      <c r="BS388" s="2920"/>
      <c r="BT388" s="2920"/>
      <c r="BU388" s="2920"/>
    </row>
    <row r="389" spans="1:73" s="22" customFormat="1" ht="15.75" hidden="1" customHeight="1" outlineLevel="1">
      <c r="A389" s="2920"/>
      <c r="B389" s="44">
        <v>0</v>
      </c>
      <c r="C389" s="45">
        <v>0</v>
      </c>
      <c r="D389" s="46">
        <v>0</v>
      </c>
      <c r="E389" s="46">
        <v>0</v>
      </c>
      <c r="F389" s="45">
        <v>0</v>
      </c>
      <c r="G389" s="46">
        <v>0</v>
      </c>
      <c r="H389" s="45">
        <v>0</v>
      </c>
      <c r="I389" s="45">
        <v>0</v>
      </c>
      <c r="J389" s="47">
        <v>0</v>
      </c>
      <c r="K389" s="48">
        <v>0</v>
      </c>
      <c r="L389" s="47">
        <v>0</v>
      </c>
      <c r="M389" s="1899">
        <v>0</v>
      </c>
      <c r="N389" s="48">
        <v>0</v>
      </c>
      <c r="O389" s="49">
        <v>0</v>
      </c>
      <c r="P389" s="49">
        <v>0</v>
      </c>
      <c r="Q389" s="1871">
        <f t="shared" si="179"/>
        <v>0</v>
      </c>
      <c r="R389" s="50">
        <v>0</v>
      </c>
      <c r="S389" s="1918"/>
      <c r="T389" s="1918"/>
      <c r="U389" s="1918"/>
      <c r="V389" s="1918"/>
      <c r="W389" s="1872">
        <f t="shared" si="161"/>
        <v>0</v>
      </c>
      <c r="X389" s="1878">
        <f t="shared" si="162"/>
        <v>0</v>
      </c>
      <c r="Y389" s="1878">
        <f t="shared" si="163"/>
        <v>0</v>
      </c>
      <c r="Z389" s="50">
        <v>0</v>
      </c>
      <c r="AA389" s="50">
        <v>0</v>
      </c>
      <c r="AB389" s="48">
        <v>0</v>
      </c>
      <c r="AC389" s="48">
        <v>0</v>
      </c>
      <c r="AD389" s="48">
        <v>0</v>
      </c>
      <c r="AE389" s="45">
        <v>0</v>
      </c>
      <c r="AF389" s="51">
        <v>0</v>
      </c>
      <c r="AG389" s="42"/>
      <c r="AH389" s="52" t="s">
        <v>15412</v>
      </c>
      <c r="AI389" s="195"/>
      <c r="AJ389" s="2912"/>
      <c r="AK389" s="259">
        <f t="shared" si="164"/>
        <v>0</v>
      </c>
      <c r="AL389" s="2912"/>
      <c r="AM389" s="2864"/>
      <c r="AN389" s="2864"/>
      <c r="AO389" s="2864"/>
      <c r="AP389" s="2864"/>
      <c r="AQ389" s="2864"/>
      <c r="AR389" s="2864"/>
      <c r="AS389" s="2864"/>
      <c r="AT389" s="260">
        <f t="shared" si="165"/>
        <v>0</v>
      </c>
      <c r="AU389" s="260">
        <f t="shared" si="166"/>
        <v>0</v>
      </c>
      <c r="AV389" s="260">
        <f t="shared" si="167"/>
        <v>0</v>
      </c>
      <c r="AW389" s="260">
        <f t="shared" si="168"/>
        <v>0</v>
      </c>
      <c r="AX389" s="260">
        <f t="shared" si="169"/>
        <v>0</v>
      </c>
      <c r="AY389" s="260">
        <f t="shared" si="170"/>
        <v>0</v>
      </c>
      <c r="AZ389" s="260">
        <f t="shared" si="171"/>
        <v>0</v>
      </c>
      <c r="BA389" s="245"/>
      <c r="BB389" s="260">
        <f t="shared" si="172"/>
        <v>0</v>
      </c>
      <c r="BC389" s="245"/>
      <c r="BD389" s="245"/>
      <c r="BE389" s="245"/>
      <c r="BF389" s="245"/>
      <c r="BG389" s="245"/>
      <c r="BH389" s="245"/>
      <c r="BI389" s="245"/>
      <c r="BJ389" s="260">
        <f t="shared" si="173"/>
        <v>0</v>
      </c>
      <c r="BK389" s="260">
        <f t="shared" si="174"/>
        <v>0</v>
      </c>
      <c r="BL389" s="260">
        <f t="shared" si="175"/>
        <v>0</v>
      </c>
      <c r="BM389" s="260">
        <f t="shared" si="176"/>
        <v>0</v>
      </c>
      <c r="BN389" s="260">
        <f t="shared" si="177"/>
        <v>0</v>
      </c>
      <c r="BO389" s="260">
        <f t="shared" si="178"/>
        <v>0</v>
      </c>
      <c r="BP389" s="2912"/>
      <c r="BQ389" s="2864"/>
      <c r="BR389" s="2864"/>
      <c r="BS389" s="2920"/>
      <c r="BT389" s="2920"/>
      <c r="BU389" s="2920"/>
    </row>
    <row r="390" spans="1:73" s="22" customFormat="1" ht="15.75" hidden="1" customHeight="1" outlineLevel="1">
      <c r="A390" s="2920"/>
      <c r="B390" s="44">
        <v>0</v>
      </c>
      <c r="C390" s="45">
        <v>0</v>
      </c>
      <c r="D390" s="46">
        <v>0</v>
      </c>
      <c r="E390" s="46">
        <v>0</v>
      </c>
      <c r="F390" s="45">
        <v>0</v>
      </c>
      <c r="G390" s="46">
        <v>0</v>
      </c>
      <c r="H390" s="45">
        <v>0</v>
      </c>
      <c r="I390" s="45">
        <v>0</v>
      </c>
      <c r="J390" s="47">
        <v>0</v>
      </c>
      <c r="K390" s="48">
        <v>0</v>
      </c>
      <c r="L390" s="47">
        <v>0</v>
      </c>
      <c r="M390" s="1899">
        <v>0</v>
      </c>
      <c r="N390" s="48">
        <v>0</v>
      </c>
      <c r="O390" s="49">
        <v>0</v>
      </c>
      <c r="P390" s="49">
        <v>0</v>
      </c>
      <c r="Q390" s="1871">
        <f t="shared" si="179"/>
        <v>0</v>
      </c>
      <c r="R390" s="50">
        <v>0</v>
      </c>
      <c r="S390" s="1918"/>
      <c r="T390" s="1918"/>
      <c r="U390" s="1918"/>
      <c r="V390" s="1918"/>
      <c r="W390" s="1872">
        <f t="shared" si="161"/>
        <v>0</v>
      </c>
      <c r="X390" s="1878">
        <f t="shared" si="162"/>
        <v>0</v>
      </c>
      <c r="Y390" s="1878">
        <f t="shared" si="163"/>
        <v>0</v>
      </c>
      <c r="Z390" s="50">
        <v>0</v>
      </c>
      <c r="AA390" s="50">
        <v>0</v>
      </c>
      <c r="AB390" s="48">
        <v>0</v>
      </c>
      <c r="AC390" s="48">
        <v>0</v>
      </c>
      <c r="AD390" s="48">
        <v>0</v>
      </c>
      <c r="AE390" s="45">
        <v>0</v>
      </c>
      <c r="AF390" s="51">
        <v>0</v>
      </c>
      <c r="AG390" s="42"/>
      <c r="AH390" s="52" t="s">
        <v>15413</v>
      </c>
      <c r="AI390" s="195"/>
      <c r="AJ390" s="2912"/>
      <c r="AK390" s="259">
        <f t="shared" si="164"/>
        <v>0</v>
      </c>
      <c r="AL390" s="2912"/>
      <c r="AM390" s="2864"/>
      <c r="AN390" s="2864"/>
      <c r="AO390" s="2864"/>
      <c r="AP390" s="2864"/>
      <c r="AQ390" s="2864"/>
      <c r="AR390" s="2864"/>
      <c r="AS390" s="2864"/>
      <c r="AT390" s="260">
        <f t="shared" si="165"/>
        <v>0</v>
      </c>
      <c r="AU390" s="260">
        <f t="shared" si="166"/>
        <v>0</v>
      </c>
      <c r="AV390" s="260">
        <f t="shared" si="167"/>
        <v>0</v>
      </c>
      <c r="AW390" s="260">
        <f t="shared" si="168"/>
        <v>0</v>
      </c>
      <c r="AX390" s="260">
        <f t="shared" si="169"/>
        <v>0</v>
      </c>
      <c r="AY390" s="260">
        <f t="shared" si="170"/>
        <v>0</v>
      </c>
      <c r="AZ390" s="260">
        <f t="shared" si="171"/>
        <v>0</v>
      </c>
      <c r="BA390" s="245"/>
      <c r="BB390" s="260">
        <f t="shared" si="172"/>
        <v>0</v>
      </c>
      <c r="BC390" s="245"/>
      <c r="BD390" s="245"/>
      <c r="BE390" s="245"/>
      <c r="BF390" s="245"/>
      <c r="BG390" s="245"/>
      <c r="BH390" s="245"/>
      <c r="BI390" s="245"/>
      <c r="BJ390" s="260">
        <f t="shared" si="173"/>
        <v>0</v>
      </c>
      <c r="BK390" s="260">
        <f t="shared" si="174"/>
        <v>0</v>
      </c>
      <c r="BL390" s="260">
        <f t="shared" si="175"/>
        <v>0</v>
      </c>
      <c r="BM390" s="260">
        <f t="shared" si="176"/>
        <v>0</v>
      </c>
      <c r="BN390" s="260">
        <f t="shared" si="177"/>
        <v>0</v>
      </c>
      <c r="BO390" s="260">
        <f t="shared" si="178"/>
        <v>0</v>
      </c>
      <c r="BP390" s="2912"/>
      <c r="BQ390" s="2864"/>
      <c r="BR390" s="2864"/>
      <c r="BS390" s="2920"/>
      <c r="BT390" s="2920"/>
      <c r="BU390" s="2920"/>
    </row>
    <row r="391" spans="1:73" s="22" customFormat="1" ht="15.75" hidden="1" customHeight="1" outlineLevel="1">
      <c r="A391" s="2920"/>
      <c r="B391" s="44">
        <v>0</v>
      </c>
      <c r="C391" s="45">
        <v>0</v>
      </c>
      <c r="D391" s="46">
        <v>0</v>
      </c>
      <c r="E391" s="46">
        <v>0</v>
      </c>
      <c r="F391" s="45">
        <v>0</v>
      </c>
      <c r="G391" s="46">
        <v>0</v>
      </c>
      <c r="H391" s="45">
        <v>0</v>
      </c>
      <c r="I391" s="45">
        <v>0</v>
      </c>
      <c r="J391" s="47">
        <v>0</v>
      </c>
      <c r="K391" s="48">
        <v>0</v>
      </c>
      <c r="L391" s="47">
        <v>0</v>
      </c>
      <c r="M391" s="1899">
        <v>0</v>
      </c>
      <c r="N391" s="48">
        <v>0</v>
      </c>
      <c r="O391" s="49">
        <v>0</v>
      </c>
      <c r="P391" s="49">
        <v>0</v>
      </c>
      <c r="Q391" s="1871">
        <f t="shared" si="179"/>
        <v>0</v>
      </c>
      <c r="R391" s="50">
        <v>0</v>
      </c>
      <c r="S391" s="1918"/>
      <c r="T391" s="1918"/>
      <c r="U391" s="1918"/>
      <c r="V391" s="1918"/>
      <c r="W391" s="1872">
        <f t="shared" si="161"/>
        <v>0</v>
      </c>
      <c r="X391" s="1878">
        <f t="shared" si="162"/>
        <v>0</v>
      </c>
      <c r="Y391" s="1878">
        <f t="shared" si="163"/>
        <v>0</v>
      </c>
      <c r="Z391" s="50">
        <v>0</v>
      </c>
      <c r="AA391" s="50">
        <v>0</v>
      </c>
      <c r="AB391" s="48">
        <v>0</v>
      </c>
      <c r="AC391" s="48">
        <v>0</v>
      </c>
      <c r="AD391" s="48">
        <v>0</v>
      </c>
      <c r="AE391" s="45">
        <v>0</v>
      </c>
      <c r="AF391" s="51">
        <v>0</v>
      </c>
      <c r="AG391" s="42"/>
      <c r="AH391" s="52" t="s">
        <v>15414</v>
      </c>
      <c r="AI391" s="195"/>
      <c r="AJ391" s="2912"/>
      <c r="AK391" s="259">
        <f t="shared" si="164"/>
        <v>0</v>
      </c>
      <c r="AL391" s="2912"/>
      <c r="AM391" s="2864"/>
      <c r="AN391" s="2864"/>
      <c r="AO391" s="2864"/>
      <c r="AP391" s="2864"/>
      <c r="AQ391" s="2864"/>
      <c r="AR391" s="2864"/>
      <c r="AS391" s="2864"/>
      <c r="AT391" s="260">
        <f t="shared" si="165"/>
        <v>0</v>
      </c>
      <c r="AU391" s="260">
        <f t="shared" si="166"/>
        <v>0</v>
      </c>
      <c r="AV391" s="260">
        <f t="shared" si="167"/>
        <v>0</v>
      </c>
      <c r="AW391" s="260">
        <f t="shared" si="168"/>
        <v>0</v>
      </c>
      <c r="AX391" s="260">
        <f t="shared" si="169"/>
        <v>0</v>
      </c>
      <c r="AY391" s="260">
        <f t="shared" si="170"/>
        <v>0</v>
      </c>
      <c r="AZ391" s="260">
        <f t="shared" si="171"/>
        <v>0</v>
      </c>
      <c r="BA391" s="245"/>
      <c r="BB391" s="260">
        <f t="shared" si="172"/>
        <v>0</v>
      </c>
      <c r="BC391" s="245"/>
      <c r="BD391" s="245"/>
      <c r="BE391" s="245"/>
      <c r="BF391" s="245"/>
      <c r="BG391" s="245"/>
      <c r="BH391" s="245"/>
      <c r="BI391" s="245"/>
      <c r="BJ391" s="260">
        <f t="shared" si="173"/>
        <v>0</v>
      </c>
      <c r="BK391" s="260">
        <f t="shared" si="174"/>
        <v>0</v>
      </c>
      <c r="BL391" s="260">
        <f t="shared" si="175"/>
        <v>0</v>
      </c>
      <c r="BM391" s="260">
        <f t="shared" si="176"/>
        <v>0</v>
      </c>
      <c r="BN391" s="260">
        <f t="shared" si="177"/>
        <v>0</v>
      </c>
      <c r="BO391" s="260">
        <f t="shared" si="178"/>
        <v>0</v>
      </c>
      <c r="BP391" s="2912"/>
      <c r="BQ391" s="2864"/>
      <c r="BR391" s="2864"/>
      <c r="BS391" s="2920"/>
      <c r="BT391" s="2920"/>
      <c r="BU391" s="2920"/>
    </row>
    <row r="392" spans="1:73" s="22" customFormat="1" ht="15.75" hidden="1" customHeight="1" outlineLevel="1">
      <c r="A392" s="2920"/>
      <c r="B392" s="44">
        <v>0</v>
      </c>
      <c r="C392" s="45">
        <v>0</v>
      </c>
      <c r="D392" s="46">
        <v>0</v>
      </c>
      <c r="E392" s="46">
        <v>0</v>
      </c>
      <c r="F392" s="45">
        <v>0</v>
      </c>
      <c r="G392" s="46">
        <v>0</v>
      </c>
      <c r="H392" s="45">
        <v>0</v>
      </c>
      <c r="I392" s="45">
        <v>0</v>
      </c>
      <c r="J392" s="47">
        <v>0</v>
      </c>
      <c r="K392" s="48">
        <v>0</v>
      </c>
      <c r="L392" s="47">
        <v>0</v>
      </c>
      <c r="M392" s="1899">
        <v>0</v>
      </c>
      <c r="N392" s="48">
        <v>0</v>
      </c>
      <c r="O392" s="49">
        <v>0</v>
      </c>
      <c r="P392" s="49">
        <v>0</v>
      </c>
      <c r="Q392" s="1871">
        <f t="shared" si="179"/>
        <v>0</v>
      </c>
      <c r="R392" s="50">
        <v>0</v>
      </c>
      <c r="S392" s="1918"/>
      <c r="T392" s="1918"/>
      <c r="U392" s="1918"/>
      <c r="V392" s="1918"/>
      <c r="W392" s="1872">
        <f t="shared" si="161"/>
        <v>0</v>
      </c>
      <c r="X392" s="1878">
        <f t="shared" si="162"/>
        <v>0</v>
      </c>
      <c r="Y392" s="1878">
        <f t="shared" si="163"/>
        <v>0</v>
      </c>
      <c r="Z392" s="50">
        <v>0</v>
      </c>
      <c r="AA392" s="50">
        <v>0</v>
      </c>
      <c r="AB392" s="48">
        <v>0</v>
      </c>
      <c r="AC392" s="48">
        <v>0</v>
      </c>
      <c r="AD392" s="48">
        <v>0</v>
      </c>
      <c r="AE392" s="45">
        <v>0</v>
      </c>
      <c r="AF392" s="51">
        <v>0</v>
      </c>
      <c r="AG392" s="42"/>
      <c r="AH392" s="52" t="s">
        <v>15415</v>
      </c>
      <c r="AI392" s="195"/>
      <c r="AJ392" s="2912"/>
      <c r="AK392" s="259">
        <f t="shared" si="164"/>
        <v>0</v>
      </c>
      <c r="AL392" s="2912"/>
      <c r="AM392" s="2864"/>
      <c r="AN392" s="2864"/>
      <c r="AO392" s="2864"/>
      <c r="AP392" s="2864"/>
      <c r="AQ392" s="2864"/>
      <c r="AR392" s="2864"/>
      <c r="AS392" s="2864"/>
      <c r="AT392" s="260">
        <f t="shared" si="165"/>
        <v>0</v>
      </c>
      <c r="AU392" s="260">
        <f t="shared" si="166"/>
        <v>0</v>
      </c>
      <c r="AV392" s="260">
        <f t="shared" si="167"/>
        <v>0</v>
      </c>
      <c r="AW392" s="260">
        <f t="shared" si="168"/>
        <v>0</v>
      </c>
      <c r="AX392" s="260">
        <f t="shared" si="169"/>
        <v>0</v>
      </c>
      <c r="AY392" s="260">
        <f t="shared" si="170"/>
        <v>0</v>
      </c>
      <c r="AZ392" s="260">
        <f t="shared" si="171"/>
        <v>0</v>
      </c>
      <c r="BA392" s="245"/>
      <c r="BB392" s="260">
        <f t="shared" si="172"/>
        <v>0</v>
      </c>
      <c r="BC392" s="245"/>
      <c r="BD392" s="245"/>
      <c r="BE392" s="245"/>
      <c r="BF392" s="245"/>
      <c r="BG392" s="245"/>
      <c r="BH392" s="245"/>
      <c r="BI392" s="245"/>
      <c r="BJ392" s="260">
        <f t="shared" si="173"/>
        <v>0</v>
      </c>
      <c r="BK392" s="260">
        <f t="shared" si="174"/>
        <v>0</v>
      </c>
      <c r="BL392" s="260">
        <f t="shared" si="175"/>
        <v>0</v>
      </c>
      <c r="BM392" s="260">
        <f t="shared" si="176"/>
        <v>0</v>
      </c>
      <c r="BN392" s="260">
        <f t="shared" si="177"/>
        <v>0</v>
      </c>
      <c r="BO392" s="260">
        <f t="shared" si="178"/>
        <v>0</v>
      </c>
      <c r="BP392" s="2912"/>
      <c r="BQ392" s="2864"/>
      <c r="BR392" s="2864"/>
      <c r="BS392" s="2920"/>
      <c r="BT392" s="2920"/>
      <c r="BU392" s="2920"/>
    </row>
    <row r="393" spans="1:73" s="22" customFormat="1" ht="15.75" hidden="1" customHeight="1" outlineLevel="1">
      <c r="A393" s="2920"/>
      <c r="B393" s="44">
        <v>0</v>
      </c>
      <c r="C393" s="45">
        <v>0</v>
      </c>
      <c r="D393" s="46">
        <v>0</v>
      </c>
      <c r="E393" s="46">
        <v>0</v>
      </c>
      <c r="F393" s="45">
        <v>0</v>
      </c>
      <c r="G393" s="46">
        <v>0</v>
      </c>
      <c r="H393" s="45">
        <v>0</v>
      </c>
      <c r="I393" s="45">
        <v>0</v>
      </c>
      <c r="J393" s="47">
        <v>0</v>
      </c>
      <c r="K393" s="48">
        <v>0</v>
      </c>
      <c r="L393" s="47">
        <v>0</v>
      </c>
      <c r="M393" s="1899">
        <v>0</v>
      </c>
      <c r="N393" s="48">
        <v>0</v>
      </c>
      <c r="O393" s="49">
        <v>0</v>
      </c>
      <c r="P393" s="49">
        <v>0</v>
      </c>
      <c r="Q393" s="1871">
        <f t="shared" si="179"/>
        <v>0</v>
      </c>
      <c r="R393" s="50">
        <v>0</v>
      </c>
      <c r="S393" s="1918"/>
      <c r="T393" s="1918"/>
      <c r="U393" s="1918"/>
      <c r="V393" s="1918"/>
      <c r="W393" s="1872">
        <f t="shared" si="161"/>
        <v>0</v>
      </c>
      <c r="X393" s="1878">
        <f t="shared" si="162"/>
        <v>0</v>
      </c>
      <c r="Y393" s="1878">
        <f t="shared" si="163"/>
        <v>0</v>
      </c>
      <c r="Z393" s="50">
        <v>0</v>
      </c>
      <c r="AA393" s="50">
        <v>0</v>
      </c>
      <c r="AB393" s="48">
        <v>0</v>
      </c>
      <c r="AC393" s="48">
        <v>0</v>
      </c>
      <c r="AD393" s="48">
        <v>0</v>
      </c>
      <c r="AE393" s="45">
        <v>0</v>
      </c>
      <c r="AF393" s="51">
        <v>0</v>
      </c>
      <c r="AG393" s="42"/>
      <c r="AH393" s="52" t="s">
        <v>15416</v>
      </c>
      <c r="AI393" s="195"/>
      <c r="AJ393" s="2912"/>
      <c r="AK393" s="259">
        <f t="shared" si="164"/>
        <v>0</v>
      </c>
      <c r="AL393" s="2912"/>
      <c r="AM393" s="2864"/>
      <c r="AN393" s="2864"/>
      <c r="AO393" s="2864"/>
      <c r="AP393" s="2864"/>
      <c r="AQ393" s="2864"/>
      <c r="AR393" s="2864"/>
      <c r="AS393" s="2864"/>
      <c r="AT393" s="260">
        <f t="shared" si="165"/>
        <v>0</v>
      </c>
      <c r="AU393" s="260">
        <f t="shared" si="166"/>
        <v>0</v>
      </c>
      <c r="AV393" s="260">
        <f t="shared" si="167"/>
        <v>0</v>
      </c>
      <c r="AW393" s="260">
        <f t="shared" si="168"/>
        <v>0</v>
      </c>
      <c r="AX393" s="260">
        <f t="shared" si="169"/>
        <v>0</v>
      </c>
      <c r="AY393" s="260">
        <f t="shared" si="170"/>
        <v>0</v>
      </c>
      <c r="AZ393" s="260">
        <f t="shared" si="171"/>
        <v>0</v>
      </c>
      <c r="BA393" s="245"/>
      <c r="BB393" s="260">
        <f t="shared" si="172"/>
        <v>0</v>
      </c>
      <c r="BC393" s="245"/>
      <c r="BD393" s="245"/>
      <c r="BE393" s="245"/>
      <c r="BF393" s="245"/>
      <c r="BG393" s="245"/>
      <c r="BH393" s="245"/>
      <c r="BI393" s="245"/>
      <c r="BJ393" s="260">
        <f t="shared" si="173"/>
        <v>0</v>
      </c>
      <c r="BK393" s="260">
        <f t="shared" si="174"/>
        <v>0</v>
      </c>
      <c r="BL393" s="260">
        <f t="shared" si="175"/>
        <v>0</v>
      </c>
      <c r="BM393" s="260">
        <f t="shared" si="176"/>
        <v>0</v>
      </c>
      <c r="BN393" s="260">
        <f t="shared" si="177"/>
        <v>0</v>
      </c>
      <c r="BO393" s="260">
        <f t="shared" si="178"/>
        <v>0</v>
      </c>
      <c r="BP393" s="2912"/>
      <c r="BQ393" s="2864"/>
      <c r="BR393" s="2864"/>
      <c r="BS393" s="2920"/>
      <c r="BT393" s="2920"/>
      <c r="BU393" s="2920"/>
    </row>
    <row r="394" spans="1:73" s="22" customFormat="1" ht="15.75" hidden="1" customHeight="1" outlineLevel="1">
      <c r="A394" s="2920"/>
      <c r="B394" s="44">
        <v>0</v>
      </c>
      <c r="C394" s="45">
        <v>0</v>
      </c>
      <c r="D394" s="46">
        <v>0</v>
      </c>
      <c r="E394" s="46">
        <v>0</v>
      </c>
      <c r="F394" s="45">
        <v>0</v>
      </c>
      <c r="G394" s="46">
        <v>0</v>
      </c>
      <c r="H394" s="45">
        <v>0</v>
      </c>
      <c r="I394" s="45">
        <v>0</v>
      </c>
      <c r="J394" s="47">
        <v>0</v>
      </c>
      <c r="K394" s="48">
        <v>0</v>
      </c>
      <c r="L394" s="47">
        <v>0</v>
      </c>
      <c r="M394" s="1899">
        <v>0</v>
      </c>
      <c r="N394" s="48">
        <v>0</v>
      </c>
      <c r="O394" s="49">
        <v>0</v>
      </c>
      <c r="P394" s="49">
        <v>0</v>
      </c>
      <c r="Q394" s="1871">
        <f t="shared" si="179"/>
        <v>0</v>
      </c>
      <c r="R394" s="50">
        <v>0</v>
      </c>
      <c r="S394" s="1918"/>
      <c r="T394" s="1918"/>
      <c r="U394" s="1918"/>
      <c r="V394" s="1918"/>
      <c r="W394" s="1872">
        <f t="shared" si="161"/>
        <v>0</v>
      </c>
      <c r="X394" s="1878">
        <f t="shared" si="162"/>
        <v>0</v>
      </c>
      <c r="Y394" s="1878">
        <f t="shared" si="163"/>
        <v>0</v>
      </c>
      <c r="Z394" s="50">
        <v>0</v>
      </c>
      <c r="AA394" s="50">
        <v>0</v>
      </c>
      <c r="AB394" s="48">
        <v>0</v>
      </c>
      <c r="AC394" s="48">
        <v>0</v>
      </c>
      <c r="AD394" s="48">
        <v>0</v>
      </c>
      <c r="AE394" s="45">
        <v>0</v>
      </c>
      <c r="AF394" s="51">
        <v>0</v>
      </c>
      <c r="AG394" s="42"/>
      <c r="AH394" s="52" t="s">
        <v>15417</v>
      </c>
      <c r="AI394" s="195"/>
      <c r="AJ394" s="2912"/>
      <c r="AK394" s="259">
        <f t="shared" si="164"/>
        <v>0</v>
      </c>
      <c r="AL394" s="2912"/>
      <c r="AM394" s="2864"/>
      <c r="AN394" s="2864"/>
      <c r="AO394" s="2864"/>
      <c r="AP394" s="2864"/>
      <c r="AQ394" s="2864"/>
      <c r="AR394" s="2864"/>
      <c r="AS394" s="2864"/>
      <c r="AT394" s="260">
        <f t="shared" si="165"/>
        <v>0</v>
      </c>
      <c r="AU394" s="260">
        <f t="shared" si="166"/>
        <v>0</v>
      </c>
      <c r="AV394" s="260">
        <f t="shared" si="167"/>
        <v>0</v>
      </c>
      <c r="AW394" s="260">
        <f t="shared" si="168"/>
        <v>0</v>
      </c>
      <c r="AX394" s="260">
        <f t="shared" si="169"/>
        <v>0</v>
      </c>
      <c r="AY394" s="260">
        <f t="shared" si="170"/>
        <v>0</v>
      </c>
      <c r="AZ394" s="260">
        <f t="shared" si="171"/>
        <v>0</v>
      </c>
      <c r="BA394" s="245"/>
      <c r="BB394" s="260">
        <f t="shared" si="172"/>
        <v>0</v>
      </c>
      <c r="BC394" s="245"/>
      <c r="BD394" s="245"/>
      <c r="BE394" s="245"/>
      <c r="BF394" s="245"/>
      <c r="BG394" s="245"/>
      <c r="BH394" s="245"/>
      <c r="BI394" s="245"/>
      <c r="BJ394" s="260">
        <f t="shared" si="173"/>
        <v>0</v>
      </c>
      <c r="BK394" s="260">
        <f t="shared" si="174"/>
        <v>0</v>
      </c>
      <c r="BL394" s="260">
        <f t="shared" si="175"/>
        <v>0</v>
      </c>
      <c r="BM394" s="260">
        <f t="shared" si="176"/>
        <v>0</v>
      </c>
      <c r="BN394" s="260">
        <f t="shared" si="177"/>
        <v>0</v>
      </c>
      <c r="BO394" s="260">
        <f t="shared" si="178"/>
        <v>0</v>
      </c>
      <c r="BP394" s="2912"/>
      <c r="BQ394" s="2864"/>
      <c r="BR394" s="2864"/>
      <c r="BS394" s="2920"/>
      <c r="BT394" s="2920"/>
      <c r="BU394" s="2920"/>
    </row>
    <row r="395" spans="1:73" s="22" customFormat="1" ht="15.75" hidden="1" customHeight="1" outlineLevel="1">
      <c r="A395" s="2920"/>
      <c r="B395" s="44">
        <v>0</v>
      </c>
      <c r="C395" s="45">
        <v>0</v>
      </c>
      <c r="D395" s="46">
        <v>0</v>
      </c>
      <c r="E395" s="46">
        <v>0</v>
      </c>
      <c r="F395" s="45">
        <v>0</v>
      </c>
      <c r="G395" s="46">
        <v>0</v>
      </c>
      <c r="H395" s="45">
        <v>0</v>
      </c>
      <c r="I395" s="45">
        <v>0</v>
      </c>
      <c r="J395" s="47">
        <v>0</v>
      </c>
      <c r="K395" s="48">
        <v>0</v>
      </c>
      <c r="L395" s="47">
        <v>0</v>
      </c>
      <c r="M395" s="1899">
        <v>0</v>
      </c>
      <c r="N395" s="48">
        <v>0</v>
      </c>
      <c r="O395" s="49">
        <v>0</v>
      </c>
      <c r="P395" s="49">
        <v>0</v>
      </c>
      <c r="Q395" s="1871">
        <f t="shared" si="179"/>
        <v>0</v>
      </c>
      <c r="R395" s="50">
        <v>0</v>
      </c>
      <c r="S395" s="1918"/>
      <c r="T395" s="1918"/>
      <c r="U395" s="1918"/>
      <c r="V395" s="1918"/>
      <c r="W395" s="1872">
        <f t="shared" si="161"/>
        <v>0</v>
      </c>
      <c r="X395" s="1878">
        <f t="shared" si="162"/>
        <v>0</v>
      </c>
      <c r="Y395" s="1878">
        <f t="shared" si="163"/>
        <v>0</v>
      </c>
      <c r="Z395" s="50">
        <v>0</v>
      </c>
      <c r="AA395" s="50">
        <v>0</v>
      </c>
      <c r="AB395" s="48">
        <v>0</v>
      </c>
      <c r="AC395" s="48">
        <v>0</v>
      </c>
      <c r="AD395" s="48">
        <v>0</v>
      </c>
      <c r="AE395" s="45">
        <v>0</v>
      </c>
      <c r="AF395" s="51">
        <v>0</v>
      </c>
      <c r="AG395" s="42"/>
      <c r="AH395" s="52" t="s">
        <v>15418</v>
      </c>
      <c r="AI395" s="195"/>
      <c r="AJ395" s="2912"/>
      <c r="AK395" s="259">
        <f t="shared" si="164"/>
        <v>0</v>
      </c>
      <c r="AL395" s="2912"/>
      <c r="AM395" s="2864"/>
      <c r="AN395" s="2864"/>
      <c r="AO395" s="2864"/>
      <c r="AP395" s="2864"/>
      <c r="AQ395" s="2864"/>
      <c r="AR395" s="2864"/>
      <c r="AS395" s="2864"/>
      <c r="AT395" s="260">
        <f t="shared" si="165"/>
        <v>0</v>
      </c>
      <c r="AU395" s="260">
        <f t="shared" si="166"/>
        <v>0</v>
      </c>
      <c r="AV395" s="260">
        <f t="shared" si="167"/>
        <v>0</v>
      </c>
      <c r="AW395" s="260">
        <f t="shared" si="168"/>
        <v>0</v>
      </c>
      <c r="AX395" s="260">
        <f t="shared" si="169"/>
        <v>0</v>
      </c>
      <c r="AY395" s="260">
        <f t="shared" si="170"/>
        <v>0</v>
      </c>
      <c r="AZ395" s="260">
        <f t="shared" si="171"/>
        <v>0</v>
      </c>
      <c r="BA395" s="245"/>
      <c r="BB395" s="260">
        <f t="shared" si="172"/>
        <v>0</v>
      </c>
      <c r="BC395" s="245"/>
      <c r="BD395" s="245"/>
      <c r="BE395" s="245"/>
      <c r="BF395" s="245"/>
      <c r="BG395" s="245"/>
      <c r="BH395" s="245"/>
      <c r="BI395" s="245"/>
      <c r="BJ395" s="260">
        <f t="shared" si="173"/>
        <v>0</v>
      </c>
      <c r="BK395" s="260">
        <f t="shared" si="174"/>
        <v>0</v>
      </c>
      <c r="BL395" s="260">
        <f t="shared" si="175"/>
        <v>0</v>
      </c>
      <c r="BM395" s="260">
        <f t="shared" si="176"/>
        <v>0</v>
      </c>
      <c r="BN395" s="260">
        <f t="shared" si="177"/>
        <v>0</v>
      </c>
      <c r="BO395" s="260">
        <f t="shared" si="178"/>
        <v>0</v>
      </c>
      <c r="BP395" s="2912"/>
      <c r="BQ395" s="2864"/>
      <c r="BR395" s="2864"/>
      <c r="BS395" s="2920"/>
      <c r="BT395" s="2920"/>
      <c r="BU395" s="2920"/>
    </row>
    <row r="396" spans="1:73" s="22" customFormat="1" ht="15.75" hidden="1" customHeight="1" outlineLevel="1">
      <c r="A396" s="2920"/>
      <c r="B396" s="44">
        <v>0</v>
      </c>
      <c r="C396" s="45">
        <v>0</v>
      </c>
      <c r="D396" s="46">
        <v>0</v>
      </c>
      <c r="E396" s="46">
        <v>0</v>
      </c>
      <c r="F396" s="45">
        <v>0</v>
      </c>
      <c r="G396" s="46">
        <v>0</v>
      </c>
      <c r="H396" s="45">
        <v>0</v>
      </c>
      <c r="I396" s="45">
        <v>0</v>
      </c>
      <c r="J396" s="47">
        <v>0</v>
      </c>
      <c r="K396" s="48">
        <v>0</v>
      </c>
      <c r="L396" s="47">
        <v>0</v>
      </c>
      <c r="M396" s="1899">
        <v>0</v>
      </c>
      <c r="N396" s="48">
        <v>0</v>
      </c>
      <c r="O396" s="49">
        <v>0</v>
      </c>
      <c r="P396" s="49">
        <v>0</v>
      </c>
      <c r="Q396" s="1871">
        <f t="shared" si="179"/>
        <v>0</v>
      </c>
      <c r="R396" s="50">
        <v>0</v>
      </c>
      <c r="S396" s="1918"/>
      <c r="T396" s="1918"/>
      <c r="U396" s="1918"/>
      <c r="V396" s="1918"/>
      <c r="W396" s="1872">
        <f t="shared" si="161"/>
        <v>0</v>
      </c>
      <c r="X396" s="1878">
        <f t="shared" si="162"/>
        <v>0</v>
      </c>
      <c r="Y396" s="1878">
        <f t="shared" si="163"/>
        <v>0</v>
      </c>
      <c r="Z396" s="50">
        <v>0</v>
      </c>
      <c r="AA396" s="50">
        <v>0</v>
      </c>
      <c r="AB396" s="48">
        <v>0</v>
      </c>
      <c r="AC396" s="48">
        <v>0</v>
      </c>
      <c r="AD396" s="48">
        <v>0</v>
      </c>
      <c r="AE396" s="45">
        <v>0</v>
      </c>
      <c r="AF396" s="51">
        <v>0</v>
      </c>
      <c r="AG396" s="42"/>
      <c r="AH396" s="52" t="s">
        <v>15419</v>
      </c>
      <c r="AI396" s="195"/>
      <c r="AJ396" s="2912"/>
      <c r="AK396" s="259">
        <f t="shared" si="164"/>
        <v>0</v>
      </c>
      <c r="AL396" s="2912"/>
      <c r="AM396" s="2864"/>
      <c r="AN396" s="2864"/>
      <c r="AO396" s="2864"/>
      <c r="AP396" s="2864"/>
      <c r="AQ396" s="2864"/>
      <c r="AR396" s="2864"/>
      <c r="AS396" s="2864"/>
      <c r="AT396" s="260">
        <f t="shared" si="165"/>
        <v>0</v>
      </c>
      <c r="AU396" s="260">
        <f t="shared" si="166"/>
        <v>0</v>
      </c>
      <c r="AV396" s="260">
        <f t="shared" si="167"/>
        <v>0</v>
      </c>
      <c r="AW396" s="260">
        <f t="shared" si="168"/>
        <v>0</v>
      </c>
      <c r="AX396" s="260">
        <f t="shared" si="169"/>
        <v>0</v>
      </c>
      <c r="AY396" s="260">
        <f t="shared" si="170"/>
        <v>0</v>
      </c>
      <c r="AZ396" s="260">
        <f t="shared" si="171"/>
        <v>0</v>
      </c>
      <c r="BA396" s="245"/>
      <c r="BB396" s="260">
        <f t="shared" si="172"/>
        <v>0</v>
      </c>
      <c r="BC396" s="245"/>
      <c r="BD396" s="245"/>
      <c r="BE396" s="245"/>
      <c r="BF396" s="245"/>
      <c r="BG396" s="245"/>
      <c r="BH396" s="245"/>
      <c r="BI396" s="245"/>
      <c r="BJ396" s="260">
        <f t="shared" si="173"/>
        <v>0</v>
      </c>
      <c r="BK396" s="260">
        <f t="shared" si="174"/>
        <v>0</v>
      </c>
      <c r="BL396" s="260">
        <f t="shared" si="175"/>
        <v>0</v>
      </c>
      <c r="BM396" s="260">
        <f t="shared" si="176"/>
        <v>0</v>
      </c>
      <c r="BN396" s="260">
        <f t="shared" si="177"/>
        <v>0</v>
      </c>
      <c r="BO396" s="260">
        <f t="shared" si="178"/>
        <v>0</v>
      </c>
      <c r="BP396" s="2912"/>
      <c r="BQ396" s="2864"/>
      <c r="BR396" s="2864"/>
      <c r="BS396" s="2920"/>
      <c r="BT396" s="2920"/>
      <c r="BU396" s="2920"/>
    </row>
    <row r="397" spans="1:73" s="22" customFormat="1" ht="15.75" hidden="1" customHeight="1" outlineLevel="1">
      <c r="A397" s="2920"/>
      <c r="B397" s="44">
        <v>0</v>
      </c>
      <c r="C397" s="45">
        <v>0</v>
      </c>
      <c r="D397" s="46">
        <v>0</v>
      </c>
      <c r="E397" s="46">
        <v>0</v>
      </c>
      <c r="F397" s="45">
        <v>0</v>
      </c>
      <c r="G397" s="46">
        <v>0</v>
      </c>
      <c r="H397" s="45">
        <v>0</v>
      </c>
      <c r="I397" s="45">
        <v>0</v>
      </c>
      <c r="J397" s="47">
        <v>0</v>
      </c>
      <c r="K397" s="48">
        <v>0</v>
      </c>
      <c r="L397" s="47">
        <v>0</v>
      </c>
      <c r="M397" s="1899">
        <v>0</v>
      </c>
      <c r="N397" s="48">
        <v>0</v>
      </c>
      <c r="O397" s="49">
        <v>0</v>
      </c>
      <c r="P397" s="49">
        <v>0</v>
      </c>
      <c r="Q397" s="1871">
        <f t="shared" si="179"/>
        <v>0</v>
      </c>
      <c r="R397" s="50">
        <v>0</v>
      </c>
      <c r="S397" s="1918"/>
      <c r="T397" s="1918"/>
      <c r="U397" s="1918"/>
      <c r="V397" s="1918"/>
      <c r="W397" s="1872">
        <f t="shared" si="161"/>
        <v>0</v>
      </c>
      <c r="X397" s="1878">
        <f t="shared" si="162"/>
        <v>0</v>
      </c>
      <c r="Y397" s="1878">
        <f t="shared" si="163"/>
        <v>0</v>
      </c>
      <c r="Z397" s="50">
        <v>0</v>
      </c>
      <c r="AA397" s="50">
        <v>0</v>
      </c>
      <c r="AB397" s="48">
        <v>0</v>
      </c>
      <c r="AC397" s="48">
        <v>0</v>
      </c>
      <c r="AD397" s="48">
        <v>0</v>
      </c>
      <c r="AE397" s="45">
        <v>0</v>
      </c>
      <c r="AF397" s="51">
        <v>0</v>
      </c>
      <c r="AG397" s="42"/>
      <c r="AH397" s="52" t="s">
        <v>15420</v>
      </c>
      <c r="AI397" s="195"/>
      <c r="AJ397" s="2912"/>
      <c r="AK397" s="259">
        <f t="shared" si="164"/>
        <v>0</v>
      </c>
      <c r="AL397" s="2912"/>
      <c r="AM397" s="2864"/>
      <c r="AN397" s="2864"/>
      <c r="AO397" s="2864"/>
      <c r="AP397" s="2864"/>
      <c r="AQ397" s="2864"/>
      <c r="AR397" s="2864"/>
      <c r="AS397" s="2864"/>
      <c r="AT397" s="260">
        <f t="shared" si="165"/>
        <v>0</v>
      </c>
      <c r="AU397" s="260">
        <f t="shared" si="166"/>
        <v>0</v>
      </c>
      <c r="AV397" s="260">
        <f t="shared" si="167"/>
        <v>0</v>
      </c>
      <c r="AW397" s="260">
        <f t="shared" si="168"/>
        <v>0</v>
      </c>
      <c r="AX397" s="260">
        <f t="shared" si="169"/>
        <v>0</v>
      </c>
      <c r="AY397" s="260">
        <f t="shared" si="170"/>
        <v>0</v>
      </c>
      <c r="AZ397" s="260">
        <f t="shared" si="171"/>
        <v>0</v>
      </c>
      <c r="BA397" s="245"/>
      <c r="BB397" s="260">
        <f t="shared" si="172"/>
        <v>0</v>
      </c>
      <c r="BC397" s="245"/>
      <c r="BD397" s="245"/>
      <c r="BE397" s="245"/>
      <c r="BF397" s="245"/>
      <c r="BG397" s="245"/>
      <c r="BH397" s="245"/>
      <c r="BI397" s="245"/>
      <c r="BJ397" s="260">
        <f t="shared" si="173"/>
        <v>0</v>
      </c>
      <c r="BK397" s="260">
        <f t="shared" si="174"/>
        <v>0</v>
      </c>
      <c r="BL397" s="260">
        <f t="shared" si="175"/>
        <v>0</v>
      </c>
      <c r="BM397" s="260">
        <f t="shared" si="176"/>
        <v>0</v>
      </c>
      <c r="BN397" s="260">
        <f t="shared" si="177"/>
        <v>0</v>
      </c>
      <c r="BO397" s="260">
        <f t="shared" si="178"/>
        <v>0</v>
      </c>
      <c r="BP397" s="2912"/>
      <c r="BQ397" s="2864"/>
      <c r="BR397" s="2864"/>
      <c r="BS397" s="2920"/>
      <c r="BT397" s="2920"/>
      <c r="BU397" s="2920"/>
    </row>
    <row r="398" spans="1:73" s="22" customFormat="1" ht="15.75" hidden="1" customHeight="1" outlineLevel="1">
      <c r="A398" s="2920"/>
      <c r="B398" s="44">
        <v>0</v>
      </c>
      <c r="C398" s="45">
        <v>0</v>
      </c>
      <c r="D398" s="46">
        <v>0</v>
      </c>
      <c r="E398" s="46">
        <v>0</v>
      </c>
      <c r="F398" s="45">
        <v>0</v>
      </c>
      <c r="G398" s="46">
        <v>0</v>
      </c>
      <c r="H398" s="45">
        <v>0</v>
      </c>
      <c r="I398" s="45">
        <v>0</v>
      </c>
      <c r="J398" s="47">
        <v>0</v>
      </c>
      <c r="K398" s="48">
        <v>0</v>
      </c>
      <c r="L398" s="47">
        <v>0</v>
      </c>
      <c r="M398" s="1899">
        <v>0</v>
      </c>
      <c r="N398" s="48">
        <v>0</v>
      </c>
      <c r="O398" s="49">
        <v>0</v>
      </c>
      <c r="P398" s="49">
        <v>0</v>
      </c>
      <c r="Q398" s="1871">
        <f t="shared" si="179"/>
        <v>0</v>
      </c>
      <c r="R398" s="50">
        <v>0</v>
      </c>
      <c r="S398" s="1918"/>
      <c r="T398" s="1918"/>
      <c r="U398" s="1918"/>
      <c r="V398" s="1918"/>
      <c r="W398" s="1872">
        <f t="shared" si="161"/>
        <v>0</v>
      </c>
      <c r="X398" s="1878">
        <f t="shared" si="162"/>
        <v>0</v>
      </c>
      <c r="Y398" s="1878">
        <f t="shared" si="163"/>
        <v>0</v>
      </c>
      <c r="Z398" s="50">
        <v>0</v>
      </c>
      <c r="AA398" s="50">
        <v>0</v>
      </c>
      <c r="AB398" s="48">
        <v>0</v>
      </c>
      <c r="AC398" s="48">
        <v>0</v>
      </c>
      <c r="AD398" s="48">
        <v>0</v>
      </c>
      <c r="AE398" s="45">
        <v>0</v>
      </c>
      <c r="AF398" s="51">
        <v>0</v>
      </c>
      <c r="AG398" s="42"/>
      <c r="AH398" s="52" t="s">
        <v>15421</v>
      </c>
      <c r="AI398" s="195"/>
      <c r="AJ398" s="2912"/>
      <c r="AK398" s="259">
        <f t="shared" si="164"/>
        <v>0</v>
      </c>
      <c r="AL398" s="2912"/>
      <c r="AM398" s="2864"/>
      <c r="AN398" s="2864"/>
      <c r="AO398" s="2864"/>
      <c r="AP398" s="2864"/>
      <c r="AQ398" s="2864"/>
      <c r="AR398" s="2864"/>
      <c r="AS398" s="2864"/>
      <c r="AT398" s="260">
        <f t="shared" si="165"/>
        <v>0</v>
      </c>
      <c r="AU398" s="260">
        <f t="shared" si="166"/>
        <v>0</v>
      </c>
      <c r="AV398" s="260">
        <f t="shared" si="167"/>
        <v>0</v>
      </c>
      <c r="AW398" s="260">
        <f t="shared" si="168"/>
        <v>0</v>
      </c>
      <c r="AX398" s="260">
        <f t="shared" si="169"/>
        <v>0</v>
      </c>
      <c r="AY398" s="260">
        <f t="shared" si="170"/>
        <v>0</v>
      </c>
      <c r="AZ398" s="260">
        <f t="shared" si="171"/>
        <v>0</v>
      </c>
      <c r="BA398" s="245"/>
      <c r="BB398" s="260">
        <f t="shared" si="172"/>
        <v>0</v>
      </c>
      <c r="BC398" s="245"/>
      <c r="BD398" s="245"/>
      <c r="BE398" s="245"/>
      <c r="BF398" s="245"/>
      <c r="BG398" s="245"/>
      <c r="BH398" s="245"/>
      <c r="BI398" s="245"/>
      <c r="BJ398" s="260">
        <f t="shared" si="173"/>
        <v>0</v>
      </c>
      <c r="BK398" s="260">
        <f t="shared" si="174"/>
        <v>0</v>
      </c>
      <c r="BL398" s="260">
        <f t="shared" si="175"/>
        <v>0</v>
      </c>
      <c r="BM398" s="260">
        <f t="shared" si="176"/>
        <v>0</v>
      </c>
      <c r="BN398" s="260">
        <f t="shared" si="177"/>
        <v>0</v>
      </c>
      <c r="BO398" s="260">
        <f t="shared" si="178"/>
        <v>0</v>
      </c>
      <c r="BP398" s="2912"/>
      <c r="BQ398" s="2864"/>
      <c r="BR398" s="2864"/>
      <c r="BS398" s="2920"/>
      <c r="BT398" s="2920"/>
      <c r="BU398" s="2920"/>
    </row>
    <row r="399" spans="1:73" s="22" customFormat="1" ht="15.75" hidden="1" customHeight="1" outlineLevel="1">
      <c r="A399" s="2920"/>
      <c r="B399" s="44">
        <v>0</v>
      </c>
      <c r="C399" s="45">
        <v>0</v>
      </c>
      <c r="D399" s="46">
        <v>0</v>
      </c>
      <c r="E399" s="46">
        <v>0</v>
      </c>
      <c r="F399" s="45">
        <v>0</v>
      </c>
      <c r="G399" s="46">
        <v>0</v>
      </c>
      <c r="H399" s="45">
        <v>0</v>
      </c>
      <c r="I399" s="45">
        <v>0</v>
      </c>
      <c r="J399" s="47">
        <v>0</v>
      </c>
      <c r="K399" s="48">
        <v>0</v>
      </c>
      <c r="L399" s="47">
        <v>0</v>
      </c>
      <c r="M399" s="1899">
        <v>0</v>
      </c>
      <c r="N399" s="48">
        <v>0</v>
      </c>
      <c r="O399" s="49">
        <v>0</v>
      </c>
      <c r="P399" s="49">
        <v>0</v>
      </c>
      <c r="Q399" s="1871">
        <f t="shared" si="179"/>
        <v>0</v>
      </c>
      <c r="R399" s="50">
        <v>0</v>
      </c>
      <c r="S399" s="1918"/>
      <c r="T399" s="1918"/>
      <c r="U399" s="1918"/>
      <c r="V399" s="1918"/>
      <c r="W399" s="1872">
        <f t="shared" si="161"/>
        <v>0</v>
      </c>
      <c r="X399" s="1878">
        <f t="shared" si="162"/>
        <v>0</v>
      </c>
      <c r="Y399" s="1878">
        <f t="shared" si="163"/>
        <v>0</v>
      </c>
      <c r="Z399" s="50">
        <v>0</v>
      </c>
      <c r="AA399" s="50">
        <v>0</v>
      </c>
      <c r="AB399" s="48">
        <v>0</v>
      </c>
      <c r="AC399" s="48">
        <v>0</v>
      </c>
      <c r="AD399" s="48">
        <v>0</v>
      </c>
      <c r="AE399" s="45">
        <v>0</v>
      </c>
      <c r="AF399" s="51">
        <v>0</v>
      </c>
      <c r="AG399" s="42"/>
      <c r="AH399" s="52" t="s">
        <v>15422</v>
      </c>
      <c r="AI399" s="195"/>
      <c r="AJ399" s="2912"/>
      <c r="AK399" s="259">
        <f t="shared" si="164"/>
        <v>0</v>
      </c>
      <c r="AL399" s="2912"/>
      <c r="AM399" s="2864"/>
      <c r="AN399" s="2864"/>
      <c r="AO399" s="2864"/>
      <c r="AP399" s="2864"/>
      <c r="AQ399" s="2864"/>
      <c r="AR399" s="2864"/>
      <c r="AS399" s="2864"/>
      <c r="AT399" s="260">
        <f t="shared" si="165"/>
        <v>0</v>
      </c>
      <c r="AU399" s="260">
        <f t="shared" si="166"/>
        <v>0</v>
      </c>
      <c r="AV399" s="260">
        <f t="shared" si="167"/>
        <v>0</v>
      </c>
      <c r="AW399" s="260">
        <f t="shared" si="168"/>
        <v>0</v>
      </c>
      <c r="AX399" s="260">
        <f t="shared" si="169"/>
        <v>0</v>
      </c>
      <c r="AY399" s="260">
        <f t="shared" si="170"/>
        <v>0</v>
      </c>
      <c r="AZ399" s="260">
        <f t="shared" si="171"/>
        <v>0</v>
      </c>
      <c r="BA399" s="245"/>
      <c r="BB399" s="260">
        <f t="shared" si="172"/>
        <v>0</v>
      </c>
      <c r="BC399" s="245"/>
      <c r="BD399" s="245"/>
      <c r="BE399" s="245"/>
      <c r="BF399" s="245"/>
      <c r="BG399" s="245"/>
      <c r="BH399" s="245"/>
      <c r="BI399" s="245"/>
      <c r="BJ399" s="260">
        <f t="shared" si="173"/>
        <v>0</v>
      </c>
      <c r="BK399" s="260">
        <f t="shared" si="174"/>
        <v>0</v>
      </c>
      <c r="BL399" s="260">
        <f t="shared" si="175"/>
        <v>0</v>
      </c>
      <c r="BM399" s="260">
        <f t="shared" si="176"/>
        <v>0</v>
      </c>
      <c r="BN399" s="260">
        <f t="shared" si="177"/>
        <v>0</v>
      </c>
      <c r="BO399" s="260">
        <f t="shared" si="178"/>
        <v>0</v>
      </c>
      <c r="BP399" s="2912"/>
      <c r="BQ399" s="2864"/>
      <c r="BR399" s="2864"/>
      <c r="BS399" s="2920"/>
      <c r="BT399" s="2920"/>
      <c r="BU399" s="2920"/>
    </row>
    <row r="400" spans="1:73" s="22" customFormat="1" ht="15.75" hidden="1" customHeight="1" outlineLevel="1">
      <c r="A400" s="2920"/>
      <c r="B400" s="44">
        <v>0</v>
      </c>
      <c r="C400" s="45">
        <v>0</v>
      </c>
      <c r="D400" s="46">
        <v>0</v>
      </c>
      <c r="E400" s="46">
        <v>0</v>
      </c>
      <c r="F400" s="45">
        <v>0</v>
      </c>
      <c r="G400" s="46">
        <v>0</v>
      </c>
      <c r="H400" s="45">
        <v>0</v>
      </c>
      <c r="I400" s="45">
        <v>0</v>
      </c>
      <c r="J400" s="47">
        <v>0</v>
      </c>
      <c r="K400" s="48">
        <v>0</v>
      </c>
      <c r="L400" s="47">
        <v>0</v>
      </c>
      <c r="M400" s="1899">
        <v>0</v>
      </c>
      <c r="N400" s="48">
        <v>0</v>
      </c>
      <c r="O400" s="49">
        <v>0</v>
      </c>
      <c r="P400" s="49">
        <v>0</v>
      </c>
      <c r="Q400" s="1871">
        <f t="shared" si="179"/>
        <v>0</v>
      </c>
      <c r="R400" s="50">
        <v>0</v>
      </c>
      <c r="S400" s="1918"/>
      <c r="T400" s="1918"/>
      <c r="U400" s="1918"/>
      <c r="V400" s="1918"/>
      <c r="W400" s="1872">
        <f t="shared" si="161"/>
        <v>0</v>
      </c>
      <c r="X400" s="1878">
        <f t="shared" si="162"/>
        <v>0</v>
      </c>
      <c r="Y400" s="1878">
        <f t="shared" si="163"/>
        <v>0</v>
      </c>
      <c r="Z400" s="50">
        <v>0</v>
      </c>
      <c r="AA400" s="50">
        <v>0</v>
      </c>
      <c r="AB400" s="48">
        <v>0</v>
      </c>
      <c r="AC400" s="48">
        <v>0</v>
      </c>
      <c r="AD400" s="48">
        <v>0</v>
      </c>
      <c r="AE400" s="45">
        <v>0</v>
      </c>
      <c r="AF400" s="51">
        <v>0</v>
      </c>
      <c r="AG400" s="42"/>
      <c r="AH400" s="52" t="s">
        <v>15423</v>
      </c>
      <c r="AI400" s="195"/>
      <c r="AJ400" s="2912"/>
      <c r="AK400" s="259">
        <f t="shared" si="164"/>
        <v>0</v>
      </c>
      <c r="AL400" s="2912"/>
      <c r="AM400" s="2864"/>
      <c r="AN400" s="2864"/>
      <c r="AO400" s="2864"/>
      <c r="AP400" s="2864"/>
      <c r="AQ400" s="2864"/>
      <c r="AR400" s="2864"/>
      <c r="AS400" s="2864"/>
      <c r="AT400" s="260">
        <f t="shared" si="165"/>
        <v>0</v>
      </c>
      <c r="AU400" s="260">
        <f t="shared" si="166"/>
        <v>0</v>
      </c>
      <c r="AV400" s="260">
        <f t="shared" si="167"/>
        <v>0</v>
      </c>
      <c r="AW400" s="260">
        <f t="shared" si="168"/>
        <v>0</v>
      </c>
      <c r="AX400" s="260">
        <f t="shared" si="169"/>
        <v>0</v>
      </c>
      <c r="AY400" s="260">
        <f t="shared" si="170"/>
        <v>0</v>
      </c>
      <c r="AZ400" s="260">
        <f t="shared" si="171"/>
        <v>0</v>
      </c>
      <c r="BA400" s="245"/>
      <c r="BB400" s="260">
        <f t="shared" si="172"/>
        <v>0</v>
      </c>
      <c r="BC400" s="245"/>
      <c r="BD400" s="245"/>
      <c r="BE400" s="245"/>
      <c r="BF400" s="245"/>
      <c r="BG400" s="245"/>
      <c r="BH400" s="245"/>
      <c r="BI400" s="245"/>
      <c r="BJ400" s="260">
        <f t="shared" si="173"/>
        <v>0</v>
      </c>
      <c r="BK400" s="260">
        <f t="shared" si="174"/>
        <v>0</v>
      </c>
      <c r="BL400" s="260">
        <f t="shared" si="175"/>
        <v>0</v>
      </c>
      <c r="BM400" s="260">
        <f t="shared" si="176"/>
        <v>0</v>
      </c>
      <c r="BN400" s="260">
        <f t="shared" si="177"/>
        <v>0</v>
      </c>
      <c r="BO400" s="260">
        <f t="shared" si="178"/>
        <v>0</v>
      </c>
      <c r="BP400" s="2912"/>
      <c r="BQ400" s="2864"/>
      <c r="BR400" s="2864"/>
      <c r="BS400" s="2920"/>
      <c r="BT400" s="2920"/>
      <c r="BU400" s="2920"/>
    </row>
    <row r="401" spans="1:73" s="22" customFormat="1" ht="15.75" hidden="1" customHeight="1" outlineLevel="1">
      <c r="A401" s="2920"/>
      <c r="B401" s="44">
        <v>0</v>
      </c>
      <c r="C401" s="45">
        <v>0</v>
      </c>
      <c r="D401" s="46">
        <v>0</v>
      </c>
      <c r="E401" s="46">
        <v>0</v>
      </c>
      <c r="F401" s="45">
        <v>0</v>
      </c>
      <c r="G401" s="46">
        <v>0</v>
      </c>
      <c r="H401" s="45">
        <v>0</v>
      </c>
      <c r="I401" s="45">
        <v>0</v>
      </c>
      <c r="J401" s="47">
        <v>0</v>
      </c>
      <c r="K401" s="48">
        <v>0</v>
      </c>
      <c r="L401" s="47">
        <v>0</v>
      </c>
      <c r="M401" s="1899">
        <v>0</v>
      </c>
      <c r="N401" s="48">
        <v>0</v>
      </c>
      <c r="O401" s="49">
        <v>0</v>
      </c>
      <c r="P401" s="49">
        <v>0</v>
      </c>
      <c r="Q401" s="1871">
        <f t="shared" si="179"/>
        <v>0</v>
      </c>
      <c r="R401" s="50">
        <v>0</v>
      </c>
      <c r="S401" s="1918"/>
      <c r="T401" s="1918"/>
      <c r="U401" s="1918"/>
      <c r="V401" s="1918"/>
      <c r="W401" s="1872">
        <f t="shared" si="161"/>
        <v>0</v>
      </c>
      <c r="X401" s="1878">
        <f t="shared" si="162"/>
        <v>0</v>
      </c>
      <c r="Y401" s="1878">
        <f t="shared" si="163"/>
        <v>0</v>
      </c>
      <c r="Z401" s="50">
        <v>0</v>
      </c>
      <c r="AA401" s="50">
        <v>0</v>
      </c>
      <c r="AB401" s="48">
        <v>0</v>
      </c>
      <c r="AC401" s="48">
        <v>0</v>
      </c>
      <c r="AD401" s="48">
        <v>0</v>
      </c>
      <c r="AE401" s="45">
        <v>0</v>
      </c>
      <c r="AF401" s="51">
        <v>0</v>
      </c>
      <c r="AG401" s="42"/>
      <c r="AH401" s="52" t="s">
        <v>15424</v>
      </c>
      <c r="AI401" s="195"/>
      <c r="AJ401" s="2912"/>
      <c r="AK401" s="259">
        <f t="shared" si="164"/>
        <v>0</v>
      </c>
      <c r="AL401" s="2912"/>
      <c r="AM401" s="2864"/>
      <c r="AN401" s="2864"/>
      <c r="AO401" s="2864"/>
      <c r="AP401" s="2864"/>
      <c r="AQ401" s="2864"/>
      <c r="AR401" s="2864"/>
      <c r="AS401" s="2864"/>
      <c r="AT401" s="260">
        <f t="shared" si="165"/>
        <v>0</v>
      </c>
      <c r="AU401" s="260">
        <f t="shared" si="166"/>
        <v>0</v>
      </c>
      <c r="AV401" s="260">
        <f t="shared" si="167"/>
        <v>0</v>
      </c>
      <c r="AW401" s="260">
        <f t="shared" si="168"/>
        <v>0</v>
      </c>
      <c r="AX401" s="260">
        <f t="shared" si="169"/>
        <v>0</v>
      </c>
      <c r="AY401" s="260">
        <f t="shared" si="170"/>
        <v>0</v>
      </c>
      <c r="AZ401" s="260">
        <f t="shared" si="171"/>
        <v>0</v>
      </c>
      <c r="BA401" s="245"/>
      <c r="BB401" s="260">
        <f t="shared" si="172"/>
        <v>0</v>
      </c>
      <c r="BC401" s="245"/>
      <c r="BD401" s="245"/>
      <c r="BE401" s="245"/>
      <c r="BF401" s="245"/>
      <c r="BG401" s="245"/>
      <c r="BH401" s="245"/>
      <c r="BI401" s="245"/>
      <c r="BJ401" s="260">
        <f t="shared" si="173"/>
        <v>0</v>
      </c>
      <c r="BK401" s="260">
        <f t="shared" si="174"/>
        <v>0</v>
      </c>
      <c r="BL401" s="260">
        <f t="shared" si="175"/>
        <v>0</v>
      </c>
      <c r="BM401" s="260">
        <f t="shared" si="176"/>
        <v>0</v>
      </c>
      <c r="BN401" s="260">
        <f t="shared" si="177"/>
        <v>0</v>
      </c>
      <c r="BO401" s="260">
        <f t="shared" si="178"/>
        <v>0</v>
      </c>
      <c r="BP401" s="2912"/>
      <c r="BQ401" s="2864"/>
      <c r="BR401" s="2864"/>
      <c r="BS401" s="2920"/>
      <c r="BT401" s="2920"/>
      <c r="BU401" s="2920"/>
    </row>
    <row r="402" spans="1:73" s="22" customFormat="1" ht="15.75" hidden="1" customHeight="1" outlineLevel="1">
      <c r="A402" s="2920"/>
      <c r="B402" s="44">
        <v>0</v>
      </c>
      <c r="C402" s="45">
        <v>0</v>
      </c>
      <c r="D402" s="46">
        <v>0</v>
      </c>
      <c r="E402" s="46">
        <v>0</v>
      </c>
      <c r="F402" s="45">
        <v>0</v>
      </c>
      <c r="G402" s="46">
        <v>0</v>
      </c>
      <c r="H402" s="45">
        <v>0</v>
      </c>
      <c r="I402" s="45">
        <v>0</v>
      </c>
      <c r="J402" s="47">
        <v>0</v>
      </c>
      <c r="K402" s="48">
        <v>0</v>
      </c>
      <c r="L402" s="47">
        <v>0</v>
      </c>
      <c r="M402" s="1899">
        <v>0</v>
      </c>
      <c r="N402" s="48">
        <v>0</v>
      </c>
      <c r="O402" s="49">
        <v>0</v>
      </c>
      <c r="P402" s="49">
        <v>0</v>
      </c>
      <c r="Q402" s="1871">
        <f t="shared" si="179"/>
        <v>0</v>
      </c>
      <c r="R402" s="50">
        <v>0</v>
      </c>
      <c r="S402" s="1918"/>
      <c r="T402" s="1918"/>
      <c r="U402" s="1918"/>
      <c r="V402" s="1918"/>
      <c r="W402" s="1872">
        <f t="shared" si="161"/>
        <v>0</v>
      </c>
      <c r="X402" s="1878">
        <f t="shared" si="162"/>
        <v>0</v>
      </c>
      <c r="Y402" s="1878">
        <f t="shared" si="163"/>
        <v>0</v>
      </c>
      <c r="Z402" s="50">
        <v>0</v>
      </c>
      <c r="AA402" s="50">
        <v>0</v>
      </c>
      <c r="AB402" s="48">
        <v>0</v>
      </c>
      <c r="AC402" s="48">
        <v>0</v>
      </c>
      <c r="AD402" s="48">
        <v>0</v>
      </c>
      <c r="AE402" s="45">
        <v>0</v>
      </c>
      <c r="AF402" s="51">
        <v>0</v>
      </c>
      <c r="AG402" s="42"/>
      <c r="AH402" s="52" t="s">
        <v>15425</v>
      </c>
      <c r="AI402" s="195"/>
      <c r="AJ402" s="2912"/>
      <c r="AK402" s="259">
        <f t="shared" si="164"/>
        <v>0</v>
      </c>
      <c r="AL402" s="2912"/>
      <c r="AM402" s="2864"/>
      <c r="AN402" s="2864"/>
      <c r="AO402" s="2864"/>
      <c r="AP402" s="2864"/>
      <c r="AQ402" s="2864"/>
      <c r="AR402" s="2864"/>
      <c r="AS402" s="2864"/>
      <c r="AT402" s="260">
        <f t="shared" si="165"/>
        <v>0</v>
      </c>
      <c r="AU402" s="260">
        <f t="shared" si="166"/>
        <v>0</v>
      </c>
      <c r="AV402" s="260">
        <f t="shared" si="167"/>
        <v>0</v>
      </c>
      <c r="AW402" s="260">
        <f t="shared" si="168"/>
        <v>0</v>
      </c>
      <c r="AX402" s="260">
        <f t="shared" si="169"/>
        <v>0</v>
      </c>
      <c r="AY402" s="260">
        <f t="shared" si="170"/>
        <v>0</v>
      </c>
      <c r="AZ402" s="260">
        <f t="shared" si="171"/>
        <v>0</v>
      </c>
      <c r="BA402" s="245"/>
      <c r="BB402" s="260">
        <f t="shared" si="172"/>
        <v>0</v>
      </c>
      <c r="BC402" s="245"/>
      <c r="BD402" s="245"/>
      <c r="BE402" s="245"/>
      <c r="BF402" s="245"/>
      <c r="BG402" s="245"/>
      <c r="BH402" s="245"/>
      <c r="BI402" s="245"/>
      <c r="BJ402" s="260">
        <f t="shared" si="173"/>
        <v>0</v>
      </c>
      <c r="BK402" s="260">
        <f t="shared" si="174"/>
        <v>0</v>
      </c>
      <c r="BL402" s="260">
        <f t="shared" si="175"/>
        <v>0</v>
      </c>
      <c r="BM402" s="260">
        <f t="shared" si="176"/>
        <v>0</v>
      </c>
      <c r="BN402" s="260">
        <f t="shared" si="177"/>
        <v>0</v>
      </c>
      <c r="BO402" s="260">
        <f t="shared" si="178"/>
        <v>0</v>
      </c>
      <c r="BP402" s="2912"/>
      <c r="BQ402" s="2864"/>
      <c r="BR402" s="2864"/>
      <c r="BS402" s="2920"/>
      <c r="BT402" s="2920"/>
      <c r="BU402" s="2920"/>
    </row>
    <row r="403" spans="1:73" s="22" customFormat="1" ht="15.75" hidden="1" customHeight="1" outlineLevel="1">
      <c r="A403" s="2920"/>
      <c r="B403" s="44">
        <v>0</v>
      </c>
      <c r="C403" s="45">
        <v>0</v>
      </c>
      <c r="D403" s="46">
        <v>0</v>
      </c>
      <c r="E403" s="46">
        <v>0</v>
      </c>
      <c r="F403" s="45">
        <v>0</v>
      </c>
      <c r="G403" s="46">
        <v>0</v>
      </c>
      <c r="H403" s="45">
        <v>0</v>
      </c>
      <c r="I403" s="45">
        <v>0</v>
      </c>
      <c r="J403" s="47">
        <v>0</v>
      </c>
      <c r="K403" s="48">
        <v>0</v>
      </c>
      <c r="L403" s="47">
        <v>0</v>
      </c>
      <c r="M403" s="1899">
        <v>0</v>
      </c>
      <c r="N403" s="48">
        <v>0</v>
      </c>
      <c r="O403" s="49">
        <v>0</v>
      </c>
      <c r="P403" s="49">
        <v>0</v>
      </c>
      <c r="Q403" s="1871">
        <f t="shared" si="179"/>
        <v>0</v>
      </c>
      <c r="R403" s="50">
        <v>0</v>
      </c>
      <c r="S403" s="1918"/>
      <c r="T403" s="1918"/>
      <c r="U403" s="1918"/>
      <c r="V403" s="1918"/>
      <c r="W403" s="1872">
        <f t="shared" si="161"/>
        <v>0</v>
      </c>
      <c r="X403" s="1878">
        <f t="shared" si="162"/>
        <v>0</v>
      </c>
      <c r="Y403" s="1878">
        <f t="shared" si="163"/>
        <v>0</v>
      </c>
      <c r="Z403" s="50">
        <v>0</v>
      </c>
      <c r="AA403" s="50">
        <v>0</v>
      </c>
      <c r="AB403" s="48">
        <v>0</v>
      </c>
      <c r="AC403" s="48">
        <v>0</v>
      </c>
      <c r="AD403" s="48">
        <v>0</v>
      </c>
      <c r="AE403" s="45">
        <v>0</v>
      </c>
      <c r="AF403" s="51">
        <v>0</v>
      </c>
      <c r="AG403" s="42"/>
      <c r="AH403" s="52" t="s">
        <v>15426</v>
      </c>
      <c r="AI403" s="195"/>
      <c r="AJ403" s="2912"/>
      <c r="AK403" s="259">
        <f t="shared" si="164"/>
        <v>0</v>
      </c>
      <c r="AL403" s="2912"/>
      <c r="AM403" s="2864"/>
      <c r="AN403" s="2864"/>
      <c r="AO403" s="2864"/>
      <c r="AP403" s="2864"/>
      <c r="AQ403" s="2864"/>
      <c r="AR403" s="2864"/>
      <c r="AS403" s="2864"/>
      <c r="AT403" s="260">
        <f t="shared" si="165"/>
        <v>0</v>
      </c>
      <c r="AU403" s="260">
        <f t="shared" si="166"/>
        <v>0</v>
      </c>
      <c r="AV403" s="260">
        <f t="shared" si="167"/>
        <v>0</v>
      </c>
      <c r="AW403" s="260">
        <f t="shared" si="168"/>
        <v>0</v>
      </c>
      <c r="AX403" s="260">
        <f t="shared" si="169"/>
        <v>0</v>
      </c>
      <c r="AY403" s="260">
        <f t="shared" si="170"/>
        <v>0</v>
      </c>
      <c r="AZ403" s="260">
        <f t="shared" si="171"/>
        <v>0</v>
      </c>
      <c r="BA403" s="245"/>
      <c r="BB403" s="260">
        <f t="shared" si="172"/>
        <v>0</v>
      </c>
      <c r="BC403" s="245"/>
      <c r="BD403" s="245"/>
      <c r="BE403" s="245"/>
      <c r="BF403" s="245"/>
      <c r="BG403" s="245"/>
      <c r="BH403" s="245"/>
      <c r="BI403" s="245"/>
      <c r="BJ403" s="260">
        <f t="shared" si="173"/>
        <v>0</v>
      </c>
      <c r="BK403" s="260">
        <f t="shared" si="174"/>
        <v>0</v>
      </c>
      <c r="BL403" s="260">
        <f t="shared" si="175"/>
        <v>0</v>
      </c>
      <c r="BM403" s="260">
        <f t="shared" si="176"/>
        <v>0</v>
      </c>
      <c r="BN403" s="260">
        <f t="shared" si="177"/>
        <v>0</v>
      </c>
      <c r="BO403" s="260">
        <f t="shared" si="178"/>
        <v>0</v>
      </c>
      <c r="BP403" s="2912"/>
      <c r="BQ403" s="2864"/>
      <c r="BR403" s="2864"/>
      <c r="BS403" s="2920"/>
      <c r="BT403" s="2920"/>
      <c r="BU403" s="2920"/>
    </row>
    <row r="404" spans="1:73" s="22" customFormat="1" ht="15.75" hidden="1" customHeight="1" outlineLevel="1">
      <c r="A404" s="2920"/>
      <c r="B404" s="44">
        <v>0</v>
      </c>
      <c r="C404" s="45">
        <v>0</v>
      </c>
      <c r="D404" s="46">
        <v>0</v>
      </c>
      <c r="E404" s="46">
        <v>0</v>
      </c>
      <c r="F404" s="45">
        <v>0</v>
      </c>
      <c r="G404" s="46">
        <v>0</v>
      </c>
      <c r="H404" s="45">
        <v>0</v>
      </c>
      <c r="I404" s="45">
        <v>0</v>
      </c>
      <c r="J404" s="47">
        <v>0</v>
      </c>
      <c r="K404" s="48">
        <v>0</v>
      </c>
      <c r="L404" s="47">
        <v>0</v>
      </c>
      <c r="M404" s="1899">
        <v>0</v>
      </c>
      <c r="N404" s="48">
        <v>0</v>
      </c>
      <c r="O404" s="49">
        <v>0</v>
      </c>
      <c r="P404" s="49">
        <v>0</v>
      </c>
      <c r="Q404" s="1871">
        <f t="shared" si="179"/>
        <v>0</v>
      </c>
      <c r="R404" s="50">
        <v>0</v>
      </c>
      <c r="S404" s="1918"/>
      <c r="T404" s="1918"/>
      <c r="U404" s="1918"/>
      <c r="V404" s="1918"/>
      <c r="W404" s="1872">
        <f t="shared" si="161"/>
        <v>0</v>
      </c>
      <c r="X404" s="1878">
        <f t="shared" si="162"/>
        <v>0</v>
      </c>
      <c r="Y404" s="1878">
        <f t="shared" si="163"/>
        <v>0</v>
      </c>
      <c r="Z404" s="50">
        <v>0</v>
      </c>
      <c r="AA404" s="50">
        <v>0</v>
      </c>
      <c r="AB404" s="48">
        <v>0</v>
      </c>
      <c r="AC404" s="48">
        <v>0</v>
      </c>
      <c r="AD404" s="48">
        <v>0</v>
      </c>
      <c r="AE404" s="45">
        <v>0</v>
      </c>
      <c r="AF404" s="51">
        <v>0</v>
      </c>
      <c r="AG404" s="42"/>
      <c r="AH404" s="52" t="s">
        <v>15427</v>
      </c>
      <c r="AI404" s="195"/>
      <c r="AJ404" s="2912"/>
      <c r="AK404" s="259">
        <f t="shared" si="164"/>
        <v>0</v>
      </c>
      <c r="AL404" s="2912"/>
      <c r="AM404" s="2864"/>
      <c r="AN404" s="2864"/>
      <c r="AO404" s="2864"/>
      <c r="AP404" s="2864"/>
      <c r="AQ404" s="2864"/>
      <c r="AR404" s="2864"/>
      <c r="AS404" s="2864"/>
      <c r="AT404" s="260">
        <f t="shared" si="165"/>
        <v>0</v>
      </c>
      <c r="AU404" s="260">
        <f t="shared" si="166"/>
        <v>0</v>
      </c>
      <c r="AV404" s="260">
        <f t="shared" si="167"/>
        <v>0</v>
      </c>
      <c r="AW404" s="260">
        <f t="shared" si="168"/>
        <v>0</v>
      </c>
      <c r="AX404" s="260">
        <f t="shared" si="169"/>
        <v>0</v>
      </c>
      <c r="AY404" s="260">
        <f t="shared" si="170"/>
        <v>0</v>
      </c>
      <c r="AZ404" s="260">
        <f t="shared" si="171"/>
        <v>0</v>
      </c>
      <c r="BA404" s="245"/>
      <c r="BB404" s="260">
        <f t="shared" si="172"/>
        <v>0</v>
      </c>
      <c r="BC404" s="245"/>
      <c r="BD404" s="245"/>
      <c r="BE404" s="245"/>
      <c r="BF404" s="245"/>
      <c r="BG404" s="245"/>
      <c r="BH404" s="245"/>
      <c r="BI404" s="245"/>
      <c r="BJ404" s="260">
        <f t="shared" si="173"/>
        <v>0</v>
      </c>
      <c r="BK404" s="260">
        <f t="shared" si="174"/>
        <v>0</v>
      </c>
      <c r="BL404" s="260">
        <f t="shared" si="175"/>
        <v>0</v>
      </c>
      <c r="BM404" s="260">
        <f t="shared" si="176"/>
        <v>0</v>
      </c>
      <c r="BN404" s="260">
        <f t="shared" si="177"/>
        <v>0</v>
      </c>
      <c r="BO404" s="260">
        <f t="shared" si="178"/>
        <v>0</v>
      </c>
      <c r="BP404" s="2912"/>
      <c r="BQ404" s="2864"/>
      <c r="BR404" s="2864"/>
      <c r="BS404" s="2920"/>
      <c r="BT404" s="2920"/>
      <c r="BU404" s="2920"/>
    </row>
    <row r="405" spans="1:73" s="22" customFormat="1" ht="15.75" hidden="1" customHeight="1" outlineLevel="1">
      <c r="A405" s="2920"/>
      <c r="B405" s="44">
        <v>0</v>
      </c>
      <c r="C405" s="45">
        <v>0</v>
      </c>
      <c r="D405" s="46">
        <v>0</v>
      </c>
      <c r="E405" s="46">
        <v>0</v>
      </c>
      <c r="F405" s="45">
        <v>0</v>
      </c>
      <c r="G405" s="46">
        <v>0</v>
      </c>
      <c r="H405" s="45">
        <v>0</v>
      </c>
      <c r="I405" s="45">
        <v>0</v>
      </c>
      <c r="J405" s="47">
        <v>0</v>
      </c>
      <c r="K405" s="48">
        <v>0</v>
      </c>
      <c r="L405" s="47">
        <v>0</v>
      </c>
      <c r="M405" s="1899">
        <v>0</v>
      </c>
      <c r="N405" s="48">
        <v>0</v>
      </c>
      <c r="O405" s="49">
        <v>0</v>
      </c>
      <c r="P405" s="49">
        <v>0</v>
      </c>
      <c r="Q405" s="1871">
        <f t="shared" si="179"/>
        <v>0</v>
      </c>
      <c r="R405" s="50">
        <v>0</v>
      </c>
      <c r="S405" s="1918"/>
      <c r="T405" s="1918"/>
      <c r="U405" s="1918"/>
      <c r="V405" s="1918"/>
      <c r="W405" s="1872">
        <f t="shared" si="161"/>
        <v>0</v>
      </c>
      <c r="X405" s="1878">
        <f t="shared" si="162"/>
        <v>0</v>
      </c>
      <c r="Y405" s="1878">
        <f t="shared" si="163"/>
        <v>0</v>
      </c>
      <c r="Z405" s="50">
        <v>0</v>
      </c>
      <c r="AA405" s="50">
        <v>0</v>
      </c>
      <c r="AB405" s="48">
        <v>0</v>
      </c>
      <c r="AC405" s="48">
        <v>0</v>
      </c>
      <c r="AD405" s="48">
        <v>0</v>
      </c>
      <c r="AE405" s="45">
        <v>0</v>
      </c>
      <c r="AF405" s="51">
        <v>0</v>
      </c>
      <c r="AG405" s="42"/>
      <c r="AH405" s="52" t="s">
        <v>15428</v>
      </c>
      <c r="AI405" s="195"/>
      <c r="AJ405" s="2912"/>
      <c r="AK405" s="259">
        <f t="shared" si="164"/>
        <v>0</v>
      </c>
      <c r="AL405" s="2912"/>
      <c r="AM405" s="2864"/>
      <c r="AN405" s="2864"/>
      <c r="AO405" s="2864"/>
      <c r="AP405" s="2864"/>
      <c r="AQ405" s="2864"/>
      <c r="AR405" s="2864"/>
      <c r="AS405" s="2864"/>
      <c r="AT405" s="260">
        <f t="shared" si="165"/>
        <v>0</v>
      </c>
      <c r="AU405" s="260">
        <f t="shared" si="166"/>
        <v>0</v>
      </c>
      <c r="AV405" s="260">
        <f t="shared" si="167"/>
        <v>0</v>
      </c>
      <c r="AW405" s="260">
        <f t="shared" si="168"/>
        <v>0</v>
      </c>
      <c r="AX405" s="260">
        <f t="shared" si="169"/>
        <v>0</v>
      </c>
      <c r="AY405" s="260">
        <f t="shared" si="170"/>
        <v>0</v>
      </c>
      <c r="AZ405" s="260">
        <f t="shared" si="171"/>
        <v>0</v>
      </c>
      <c r="BA405" s="245"/>
      <c r="BB405" s="260">
        <f t="shared" si="172"/>
        <v>0</v>
      </c>
      <c r="BC405" s="245"/>
      <c r="BD405" s="245"/>
      <c r="BE405" s="245"/>
      <c r="BF405" s="245"/>
      <c r="BG405" s="245"/>
      <c r="BH405" s="245"/>
      <c r="BI405" s="245"/>
      <c r="BJ405" s="260">
        <f t="shared" si="173"/>
        <v>0</v>
      </c>
      <c r="BK405" s="260">
        <f t="shared" si="174"/>
        <v>0</v>
      </c>
      <c r="BL405" s="260">
        <f t="shared" si="175"/>
        <v>0</v>
      </c>
      <c r="BM405" s="260">
        <f t="shared" si="176"/>
        <v>0</v>
      </c>
      <c r="BN405" s="260">
        <f t="shared" si="177"/>
        <v>0</v>
      </c>
      <c r="BO405" s="260">
        <f t="shared" si="178"/>
        <v>0</v>
      </c>
      <c r="BP405" s="2912"/>
      <c r="BQ405" s="2864"/>
      <c r="BR405" s="2864"/>
      <c r="BS405" s="2920"/>
      <c r="BT405" s="2920"/>
      <c r="BU405" s="2920"/>
    </row>
    <row r="406" spans="1:73" s="22" customFormat="1" ht="15.75" hidden="1" customHeight="1" outlineLevel="1">
      <c r="A406" s="2920"/>
      <c r="B406" s="44">
        <v>0</v>
      </c>
      <c r="C406" s="45">
        <v>0</v>
      </c>
      <c r="D406" s="46">
        <v>0</v>
      </c>
      <c r="E406" s="46">
        <v>0</v>
      </c>
      <c r="F406" s="45">
        <v>0</v>
      </c>
      <c r="G406" s="46">
        <v>0</v>
      </c>
      <c r="H406" s="45">
        <v>0</v>
      </c>
      <c r="I406" s="45">
        <v>0</v>
      </c>
      <c r="J406" s="47">
        <v>0</v>
      </c>
      <c r="K406" s="48">
        <v>0</v>
      </c>
      <c r="L406" s="47">
        <v>0</v>
      </c>
      <c r="M406" s="1899">
        <v>0</v>
      </c>
      <c r="N406" s="48">
        <v>0</v>
      </c>
      <c r="O406" s="49">
        <v>0</v>
      </c>
      <c r="P406" s="49">
        <v>0</v>
      </c>
      <c r="Q406" s="1871">
        <f t="shared" si="179"/>
        <v>0</v>
      </c>
      <c r="R406" s="50">
        <v>0</v>
      </c>
      <c r="S406" s="1918"/>
      <c r="T406" s="1918"/>
      <c r="U406" s="1918"/>
      <c r="V406" s="1918"/>
      <c r="W406" s="1872">
        <f t="shared" si="161"/>
        <v>0</v>
      </c>
      <c r="X406" s="1878">
        <f t="shared" si="162"/>
        <v>0</v>
      </c>
      <c r="Y406" s="1878">
        <f t="shared" si="163"/>
        <v>0</v>
      </c>
      <c r="Z406" s="50">
        <v>0</v>
      </c>
      <c r="AA406" s="50">
        <v>0</v>
      </c>
      <c r="AB406" s="48">
        <v>0</v>
      </c>
      <c r="AC406" s="48">
        <v>0</v>
      </c>
      <c r="AD406" s="48">
        <v>0</v>
      </c>
      <c r="AE406" s="45">
        <v>0</v>
      </c>
      <c r="AF406" s="51">
        <v>0</v>
      </c>
      <c r="AG406" s="42"/>
      <c r="AH406" s="52" t="s">
        <v>15429</v>
      </c>
      <c r="AI406" s="195"/>
      <c r="AJ406" s="2912"/>
      <c r="AK406" s="259">
        <f t="shared" si="164"/>
        <v>0</v>
      </c>
      <c r="AL406" s="2912"/>
      <c r="AM406" s="2864"/>
      <c r="AN406" s="2864"/>
      <c r="AO406" s="2864"/>
      <c r="AP406" s="2864"/>
      <c r="AQ406" s="2864"/>
      <c r="AR406" s="2864"/>
      <c r="AS406" s="2864"/>
      <c r="AT406" s="260">
        <f t="shared" si="165"/>
        <v>0</v>
      </c>
      <c r="AU406" s="260">
        <f t="shared" si="166"/>
        <v>0</v>
      </c>
      <c r="AV406" s="260">
        <f t="shared" si="167"/>
        <v>0</v>
      </c>
      <c r="AW406" s="260">
        <f t="shared" si="168"/>
        <v>0</v>
      </c>
      <c r="AX406" s="260">
        <f t="shared" si="169"/>
        <v>0</v>
      </c>
      <c r="AY406" s="260">
        <f t="shared" si="170"/>
        <v>0</v>
      </c>
      <c r="AZ406" s="260">
        <f t="shared" si="171"/>
        <v>0</v>
      </c>
      <c r="BA406" s="245"/>
      <c r="BB406" s="260">
        <f t="shared" si="172"/>
        <v>0</v>
      </c>
      <c r="BC406" s="245"/>
      <c r="BD406" s="245"/>
      <c r="BE406" s="245"/>
      <c r="BF406" s="245"/>
      <c r="BG406" s="245"/>
      <c r="BH406" s="245"/>
      <c r="BI406" s="245"/>
      <c r="BJ406" s="260">
        <f t="shared" si="173"/>
        <v>0</v>
      </c>
      <c r="BK406" s="260">
        <f t="shared" si="174"/>
        <v>0</v>
      </c>
      <c r="BL406" s="260">
        <f t="shared" si="175"/>
        <v>0</v>
      </c>
      <c r="BM406" s="260">
        <f t="shared" si="176"/>
        <v>0</v>
      </c>
      <c r="BN406" s="260">
        <f t="shared" si="177"/>
        <v>0</v>
      </c>
      <c r="BO406" s="260">
        <f t="shared" si="178"/>
        <v>0</v>
      </c>
      <c r="BP406" s="2912"/>
      <c r="BQ406" s="2864"/>
      <c r="BR406" s="2864"/>
      <c r="BS406" s="2920"/>
      <c r="BT406" s="2920"/>
      <c r="BU406" s="2920"/>
    </row>
    <row r="407" spans="1:73" s="22" customFormat="1" ht="15.75" hidden="1" customHeight="1" outlineLevel="1">
      <c r="A407" s="2920"/>
      <c r="B407" s="44">
        <v>0</v>
      </c>
      <c r="C407" s="45">
        <v>0</v>
      </c>
      <c r="D407" s="46">
        <v>0</v>
      </c>
      <c r="E407" s="46">
        <v>0</v>
      </c>
      <c r="F407" s="45">
        <v>0</v>
      </c>
      <c r="G407" s="46">
        <v>0</v>
      </c>
      <c r="H407" s="45">
        <v>0</v>
      </c>
      <c r="I407" s="45">
        <v>0</v>
      </c>
      <c r="J407" s="47">
        <v>0</v>
      </c>
      <c r="K407" s="48">
        <v>0</v>
      </c>
      <c r="L407" s="47">
        <v>0</v>
      </c>
      <c r="M407" s="1899">
        <v>0</v>
      </c>
      <c r="N407" s="48">
        <v>0</v>
      </c>
      <c r="O407" s="49">
        <v>0</v>
      </c>
      <c r="P407" s="49">
        <v>0</v>
      </c>
      <c r="Q407" s="1871">
        <f t="shared" si="179"/>
        <v>0</v>
      </c>
      <c r="R407" s="50">
        <v>0</v>
      </c>
      <c r="S407" s="1918"/>
      <c r="T407" s="1918"/>
      <c r="U407" s="1918"/>
      <c r="V407" s="1918"/>
      <c r="W407" s="1872">
        <f t="shared" si="161"/>
        <v>0</v>
      </c>
      <c r="X407" s="1878">
        <f t="shared" si="162"/>
        <v>0</v>
      </c>
      <c r="Y407" s="1878">
        <f t="shared" si="163"/>
        <v>0</v>
      </c>
      <c r="Z407" s="50">
        <v>0</v>
      </c>
      <c r="AA407" s="50">
        <v>0</v>
      </c>
      <c r="AB407" s="48">
        <v>0</v>
      </c>
      <c r="AC407" s="48">
        <v>0</v>
      </c>
      <c r="AD407" s="48">
        <v>0</v>
      </c>
      <c r="AE407" s="45">
        <v>0</v>
      </c>
      <c r="AF407" s="51">
        <v>0</v>
      </c>
      <c r="AG407" s="42"/>
      <c r="AH407" s="52" t="s">
        <v>15430</v>
      </c>
      <c r="AI407" s="195"/>
      <c r="AJ407" s="2912"/>
      <c r="AK407" s="259">
        <f t="shared" si="164"/>
        <v>0</v>
      </c>
      <c r="AL407" s="2912"/>
      <c r="AM407" s="2864"/>
      <c r="AN407" s="2864"/>
      <c r="AO407" s="2864"/>
      <c r="AP407" s="2864"/>
      <c r="AQ407" s="2864"/>
      <c r="AR407" s="2864"/>
      <c r="AS407" s="2864"/>
      <c r="AT407" s="260">
        <f t="shared" si="165"/>
        <v>0</v>
      </c>
      <c r="AU407" s="260">
        <f t="shared" si="166"/>
        <v>0</v>
      </c>
      <c r="AV407" s="260">
        <f t="shared" si="167"/>
        <v>0</v>
      </c>
      <c r="AW407" s="260">
        <f t="shared" si="168"/>
        <v>0</v>
      </c>
      <c r="AX407" s="260">
        <f t="shared" si="169"/>
        <v>0</v>
      </c>
      <c r="AY407" s="260">
        <f t="shared" si="170"/>
        <v>0</v>
      </c>
      <c r="AZ407" s="260">
        <f t="shared" si="171"/>
        <v>0</v>
      </c>
      <c r="BA407" s="245"/>
      <c r="BB407" s="260">
        <f t="shared" si="172"/>
        <v>0</v>
      </c>
      <c r="BC407" s="245"/>
      <c r="BD407" s="245"/>
      <c r="BE407" s="245"/>
      <c r="BF407" s="245"/>
      <c r="BG407" s="245"/>
      <c r="BH407" s="245"/>
      <c r="BI407" s="245"/>
      <c r="BJ407" s="260">
        <f t="shared" si="173"/>
        <v>0</v>
      </c>
      <c r="BK407" s="260">
        <f t="shared" si="174"/>
        <v>0</v>
      </c>
      <c r="BL407" s="260">
        <f t="shared" si="175"/>
        <v>0</v>
      </c>
      <c r="BM407" s="260">
        <f t="shared" si="176"/>
        <v>0</v>
      </c>
      <c r="BN407" s="260">
        <f t="shared" si="177"/>
        <v>0</v>
      </c>
      <c r="BO407" s="260">
        <f t="shared" si="178"/>
        <v>0</v>
      </c>
      <c r="BP407" s="2912"/>
      <c r="BQ407" s="2864"/>
      <c r="BR407" s="2864"/>
      <c r="BS407" s="2920"/>
      <c r="BT407" s="2920"/>
      <c r="BU407" s="2920"/>
    </row>
    <row r="408" spans="1:73" s="22" customFormat="1" ht="15.75" hidden="1" customHeight="1" outlineLevel="1">
      <c r="A408" s="2920"/>
      <c r="B408" s="44">
        <v>0</v>
      </c>
      <c r="C408" s="45">
        <v>0</v>
      </c>
      <c r="D408" s="46">
        <v>0</v>
      </c>
      <c r="E408" s="46">
        <v>0</v>
      </c>
      <c r="F408" s="45">
        <v>0</v>
      </c>
      <c r="G408" s="46">
        <v>0</v>
      </c>
      <c r="H408" s="45">
        <v>0</v>
      </c>
      <c r="I408" s="45">
        <v>0</v>
      </c>
      <c r="J408" s="47">
        <v>0</v>
      </c>
      <c r="K408" s="48">
        <v>0</v>
      </c>
      <c r="L408" s="47">
        <v>0</v>
      </c>
      <c r="M408" s="1899">
        <v>0</v>
      </c>
      <c r="N408" s="48">
        <v>0</v>
      </c>
      <c r="O408" s="49">
        <v>0</v>
      </c>
      <c r="P408" s="49">
        <v>0</v>
      </c>
      <c r="Q408" s="1871">
        <f t="shared" si="179"/>
        <v>0</v>
      </c>
      <c r="R408" s="50">
        <v>0</v>
      </c>
      <c r="S408" s="1918"/>
      <c r="T408" s="1918"/>
      <c r="U408" s="1918"/>
      <c r="V408" s="1918"/>
      <c r="W408" s="1872">
        <f t="shared" si="161"/>
        <v>0</v>
      </c>
      <c r="X408" s="1878">
        <f t="shared" si="162"/>
        <v>0</v>
      </c>
      <c r="Y408" s="1878">
        <f t="shared" si="163"/>
        <v>0</v>
      </c>
      <c r="Z408" s="50">
        <v>0</v>
      </c>
      <c r="AA408" s="50">
        <v>0</v>
      </c>
      <c r="AB408" s="48">
        <v>0</v>
      </c>
      <c r="AC408" s="48">
        <v>0</v>
      </c>
      <c r="AD408" s="48">
        <v>0</v>
      </c>
      <c r="AE408" s="45">
        <v>0</v>
      </c>
      <c r="AF408" s="51">
        <v>0</v>
      </c>
      <c r="AG408" s="42"/>
      <c r="AH408" s="52" t="s">
        <v>15431</v>
      </c>
      <c r="AI408" s="195"/>
      <c r="AJ408" s="2912"/>
      <c r="AK408" s="259">
        <f t="shared" si="164"/>
        <v>0</v>
      </c>
      <c r="AL408" s="2912"/>
      <c r="AM408" s="2864"/>
      <c r="AN408" s="2864"/>
      <c r="AO408" s="2864"/>
      <c r="AP408" s="2864"/>
      <c r="AQ408" s="2864"/>
      <c r="AR408" s="2864"/>
      <c r="AS408" s="2864"/>
      <c r="AT408" s="260">
        <f t="shared" si="165"/>
        <v>0</v>
      </c>
      <c r="AU408" s="260">
        <f t="shared" si="166"/>
        <v>0</v>
      </c>
      <c r="AV408" s="260">
        <f t="shared" si="167"/>
        <v>0</v>
      </c>
      <c r="AW408" s="260">
        <f t="shared" si="168"/>
        <v>0</v>
      </c>
      <c r="AX408" s="260">
        <f t="shared" si="169"/>
        <v>0</v>
      </c>
      <c r="AY408" s="260">
        <f t="shared" si="170"/>
        <v>0</v>
      </c>
      <c r="AZ408" s="260">
        <f t="shared" si="171"/>
        <v>0</v>
      </c>
      <c r="BA408" s="245"/>
      <c r="BB408" s="260">
        <f t="shared" si="172"/>
        <v>0</v>
      </c>
      <c r="BC408" s="245"/>
      <c r="BD408" s="245"/>
      <c r="BE408" s="245"/>
      <c r="BF408" s="245"/>
      <c r="BG408" s="245"/>
      <c r="BH408" s="245"/>
      <c r="BI408" s="245"/>
      <c r="BJ408" s="260">
        <f t="shared" si="173"/>
        <v>0</v>
      </c>
      <c r="BK408" s="260">
        <f t="shared" si="174"/>
        <v>0</v>
      </c>
      <c r="BL408" s="260">
        <f t="shared" si="175"/>
        <v>0</v>
      </c>
      <c r="BM408" s="260">
        <f t="shared" si="176"/>
        <v>0</v>
      </c>
      <c r="BN408" s="260">
        <f t="shared" si="177"/>
        <v>0</v>
      </c>
      <c r="BO408" s="260">
        <f t="shared" si="178"/>
        <v>0</v>
      </c>
      <c r="BP408" s="2912"/>
      <c r="BQ408" s="2864"/>
      <c r="BR408" s="2864"/>
      <c r="BS408" s="2920"/>
      <c r="BT408" s="2920"/>
      <c r="BU408" s="2920"/>
    </row>
    <row r="409" spans="1:73" s="22" customFormat="1" ht="15.75" hidden="1" customHeight="1" outlineLevel="1">
      <c r="A409" s="2920"/>
      <c r="B409" s="44">
        <v>0</v>
      </c>
      <c r="C409" s="45">
        <v>0</v>
      </c>
      <c r="D409" s="46">
        <v>0</v>
      </c>
      <c r="E409" s="46">
        <v>0</v>
      </c>
      <c r="F409" s="45">
        <v>0</v>
      </c>
      <c r="G409" s="46">
        <v>0</v>
      </c>
      <c r="H409" s="45">
        <v>0</v>
      </c>
      <c r="I409" s="45">
        <v>0</v>
      </c>
      <c r="J409" s="47">
        <v>0</v>
      </c>
      <c r="K409" s="48">
        <v>0</v>
      </c>
      <c r="L409" s="47">
        <v>0</v>
      </c>
      <c r="M409" s="1899">
        <v>0</v>
      </c>
      <c r="N409" s="48">
        <v>0</v>
      </c>
      <c r="O409" s="49">
        <v>0</v>
      </c>
      <c r="P409" s="49">
        <v>0</v>
      </c>
      <c r="Q409" s="1871">
        <f t="shared" si="179"/>
        <v>0</v>
      </c>
      <c r="R409" s="50">
        <v>0</v>
      </c>
      <c r="S409" s="1918"/>
      <c r="T409" s="1918"/>
      <c r="U409" s="1918"/>
      <c r="V409" s="1918"/>
      <c r="W409" s="1872">
        <f t="shared" si="161"/>
        <v>0</v>
      </c>
      <c r="X409" s="1878">
        <f t="shared" si="162"/>
        <v>0</v>
      </c>
      <c r="Y409" s="1878">
        <f t="shared" si="163"/>
        <v>0</v>
      </c>
      <c r="Z409" s="50">
        <v>0</v>
      </c>
      <c r="AA409" s="50">
        <v>0</v>
      </c>
      <c r="AB409" s="48">
        <v>0</v>
      </c>
      <c r="AC409" s="48">
        <v>0</v>
      </c>
      <c r="AD409" s="48">
        <v>0</v>
      </c>
      <c r="AE409" s="45">
        <v>0</v>
      </c>
      <c r="AF409" s="51">
        <v>0</v>
      </c>
      <c r="AG409" s="42"/>
      <c r="AH409" s="52" t="s">
        <v>15432</v>
      </c>
      <c r="AI409" s="195"/>
      <c r="AJ409" s="2912"/>
      <c r="AK409" s="259">
        <f t="shared" si="164"/>
        <v>0</v>
      </c>
      <c r="AL409" s="2912"/>
      <c r="AM409" s="2864"/>
      <c r="AN409" s="2864"/>
      <c r="AO409" s="2864"/>
      <c r="AP409" s="2864"/>
      <c r="AQ409" s="2864"/>
      <c r="AR409" s="2864"/>
      <c r="AS409" s="2864"/>
      <c r="AT409" s="260">
        <f t="shared" si="165"/>
        <v>0</v>
      </c>
      <c r="AU409" s="260">
        <f t="shared" si="166"/>
        <v>0</v>
      </c>
      <c r="AV409" s="260">
        <f t="shared" si="167"/>
        <v>0</v>
      </c>
      <c r="AW409" s="260">
        <f t="shared" si="168"/>
        <v>0</v>
      </c>
      <c r="AX409" s="260">
        <f t="shared" si="169"/>
        <v>0</v>
      </c>
      <c r="AY409" s="260">
        <f t="shared" si="170"/>
        <v>0</v>
      </c>
      <c r="AZ409" s="260">
        <f t="shared" si="171"/>
        <v>0</v>
      </c>
      <c r="BA409" s="245"/>
      <c r="BB409" s="260">
        <f t="shared" si="172"/>
        <v>0</v>
      </c>
      <c r="BC409" s="245"/>
      <c r="BD409" s="245"/>
      <c r="BE409" s="245"/>
      <c r="BF409" s="245"/>
      <c r="BG409" s="245"/>
      <c r="BH409" s="245"/>
      <c r="BI409" s="245"/>
      <c r="BJ409" s="260">
        <f t="shared" si="173"/>
        <v>0</v>
      </c>
      <c r="BK409" s="260">
        <f t="shared" si="174"/>
        <v>0</v>
      </c>
      <c r="BL409" s="260">
        <f t="shared" si="175"/>
        <v>0</v>
      </c>
      <c r="BM409" s="260">
        <f t="shared" si="176"/>
        <v>0</v>
      </c>
      <c r="BN409" s="260">
        <f t="shared" si="177"/>
        <v>0</v>
      </c>
      <c r="BO409" s="260">
        <f t="shared" si="178"/>
        <v>0</v>
      </c>
      <c r="BP409" s="2912"/>
      <c r="BQ409" s="2864"/>
      <c r="BR409" s="2864"/>
      <c r="BS409" s="2920"/>
      <c r="BT409" s="2920"/>
      <c r="BU409" s="2920"/>
    </row>
    <row r="410" spans="1:73" s="22" customFormat="1" ht="15.75" hidden="1" customHeight="1" outlineLevel="1">
      <c r="A410" s="2920"/>
      <c r="B410" s="44">
        <v>0</v>
      </c>
      <c r="C410" s="45">
        <v>0</v>
      </c>
      <c r="D410" s="46">
        <v>0</v>
      </c>
      <c r="E410" s="46">
        <v>0</v>
      </c>
      <c r="F410" s="45">
        <v>0</v>
      </c>
      <c r="G410" s="46">
        <v>0</v>
      </c>
      <c r="H410" s="45">
        <v>0</v>
      </c>
      <c r="I410" s="45">
        <v>0</v>
      </c>
      <c r="J410" s="47">
        <v>0</v>
      </c>
      <c r="K410" s="48">
        <v>0</v>
      </c>
      <c r="L410" s="47">
        <v>0</v>
      </c>
      <c r="M410" s="1899">
        <v>0</v>
      </c>
      <c r="N410" s="48">
        <v>0</v>
      </c>
      <c r="O410" s="49">
        <v>0</v>
      </c>
      <c r="P410" s="49">
        <v>0</v>
      </c>
      <c r="Q410" s="1871">
        <f t="shared" si="179"/>
        <v>0</v>
      </c>
      <c r="R410" s="50">
        <v>0</v>
      </c>
      <c r="S410" s="1918"/>
      <c r="T410" s="1918"/>
      <c r="U410" s="1918"/>
      <c r="V410" s="1918"/>
      <c r="W410" s="1872">
        <f t="shared" si="161"/>
        <v>0</v>
      </c>
      <c r="X410" s="1878">
        <f t="shared" si="162"/>
        <v>0</v>
      </c>
      <c r="Y410" s="1878">
        <f t="shared" si="163"/>
        <v>0</v>
      </c>
      <c r="Z410" s="50">
        <v>0</v>
      </c>
      <c r="AA410" s="50">
        <v>0</v>
      </c>
      <c r="AB410" s="48">
        <v>0</v>
      </c>
      <c r="AC410" s="48">
        <v>0</v>
      </c>
      <c r="AD410" s="48">
        <v>0</v>
      </c>
      <c r="AE410" s="45">
        <v>0</v>
      </c>
      <c r="AF410" s="51">
        <v>0</v>
      </c>
      <c r="AG410" s="42"/>
      <c r="AH410" s="52" t="s">
        <v>15433</v>
      </c>
      <c r="AI410" s="195"/>
      <c r="AJ410" s="2912"/>
      <c r="AK410" s="259">
        <f t="shared" si="164"/>
        <v>0</v>
      </c>
      <c r="AL410" s="2912"/>
      <c r="AM410" s="2864"/>
      <c r="AN410" s="2864"/>
      <c r="AO410" s="2864"/>
      <c r="AP410" s="2864"/>
      <c r="AQ410" s="2864"/>
      <c r="AR410" s="2864"/>
      <c r="AS410" s="2864"/>
      <c r="AT410" s="260">
        <f t="shared" si="165"/>
        <v>0</v>
      </c>
      <c r="AU410" s="260">
        <f t="shared" si="166"/>
        <v>0</v>
      </c>
      <c r="AV410" s="260">
        <f t="shared" si="167"/>
        <v>0</v>
      </c>
      <c r="AW410" s="260">
        <f t="shared" si="168"/>
        <v>0</v>
      </c>
      <c r="AX410" s="260">
        <f t="shared" si="169"/>
        <v>0</v>
      </c>
      <c r="AY410" s="260">
        <f t="shared" si="170"/>
        <v>0</v>
      </c>
      <c r="AZ410" s="260">
        <f t="shared" si="171"/>
        <v>0</v>
      </c>
      <c r="BA410" s="245"/>
      <c r="BB410" s="260">
        <f t="shared" si="172"/>
        <v>0</v>
      </c>
      <c r="BC410" s="245"/>
      <c r="BD410" s="245"/>
      <c r="BE410" s="245"/>
      <c r="BF410" s="245"/>
      <c r="BG410" s="245"/>
      <c r="BH410" s="245"/>
      <c r="BI410" s="245"/>
      <c r="BJ410" s="260">
        <f t="shared" si="173"/>
        <v>0</v>
      </c>
      <c r="BK410" s="260">
        <f t="shared" si="174"/>
        <v>0</v>
      </c>
      <c r="BL410" s="260">
        <f t="shared" si="175"/>
        <v>0</v>
      </c>
      <c r="BM410" s="260">
        <f t="shared" si="176"/>
        <v>0</v>
      </c>
      <c r="BN410" s="260">
        <f t="shared" si="177"/>
        <v>0</v>
      </c>
      <c r="BO410" s="260">
        <f t="shared" si="178"/>
        <v>0</v>
      </c>
      <c r="BP410" s="2912"/>
      <c r="BQ410" s="2864"/>
      <c r="BR410" s="2864"/>
      <c r="BS410" s="2920"/>
      <c r="BT410" s="2920"/>
      <c r="BU410" s="2920"/>
    </row>
    <row r="411" spans="1:73" s="22" customFormat="1" ht="15.75" hidden="1" customHeight="1" outlineLevel="1">
      <c r="A411" s="2920"/>
      <c r="B411" s="44">
        <v>0</v>
      </c>
      <c r="C411" s="45">
        <v>0</v>
      </c>
      <c r="D411" s="46">
        <v>0</v>
      </c>
      <c r="E411" s="46">
        <v>0</v>
      </c>
      <c r="F411" s="45">
        <v>0</v>
      </c>
      <c r="G411" s="46">
        <v>0</v>
      </c>
      <c r="H411" s="45">
        <v>0</v>
      </c>
      <c r="I411" s="45">
        <v>0</v>
      </c>
      <c r="J411" s="47">
        <v>0</v>
      </c>
      <c r="K411" s="48">
        <v>0</v>
      </c>
      <c r="L411" s="47">
        <v>0</v>
      </c>
      <c r="M411" s="1899">
        <v>0</v>
      </c>
      <c r="N411" s="48">
        <v>0</v>
      </c>
      <c r="O411" s="49">
        <v>0</v>
      </c>
      <c r="P411" s="49">
        <v>0</v>
      </c>
      <c r="Q411" s="1871">
        <f t="shared" si="179"/>
        <v>0</v>
      </c>
      <c r="R411" s="50">
        <v>0</v>
      </c>
      <c r="S411" s="1918"/>
      <c r="T411" s="1918"/>
      <c r="U411" s="1918"/>
      <c r="V411" s="1918"/>
      <c r="W411" s="1872">
        <f t="shared" si="161"/>
        <v>0</v>
      </c>
      <c r="X411" s="1878">
        <f t="shared" si="162"/>
        <v>0</v>
      </c>
      <c r="Y411" s="1878">
        <f t="shared" si="163"/>
        <v>0</v>
      </c>
      <c r="Z411" s="50">
        <v>0</v>
      </c>
      <c r="AA411" s="50">
        <v>0</v>
      </c>
      <c r="AB411" s="48">
        <v>0</v>
      </c>
      <c r="AC411" s="48">
        <v>0</v>
      </c>
      <c r="AD411" s="48">
        <v>0</v>
      </c>
      <c r="AE411" s="45">
        <v>0</v>
      </c>
      <c r="AF411" s="51">
        <v>0</v>
      </c>
      <c r="AG411" s="42"/>
      <c r="AH411" s="52" t="s">
        <v>15434</v>
      </c>
      <c r="AI411" s="195"/>
      <c r="AJ411" s="2912"/>
      <c r="AK411" s="259">
        <f t="shared" si="164"/>
        <v>0</v>
      </c>
      <c r="AL411" s="2912"/>
      <c r="AM411" s="2864"/>
      <c r="AN411" s="2864"/>
      <c r="AO411" s="2864"/>
      <c r="AP411" s="2864"/>
      <c r="AQ411" s="2864"/>
      <c r="AR411" s="2864"/>
      <c r="AS411" s="2864"/>
      <c r="AT411" s="260">
        <f t="shared" si="165"/>
        <v>0</v>
      </c>
      <c r="AU411" s="260">
        <f t="shared" si="166"/>
        <v>0</v>
      </c>
      <c r="AV411" s="260">
        <f t="shared" si="167"/>
        <v>0</v>
      </c>
      <c r="AW411" s="260">
        <f t="shared" si="168"/>
        <v>0</v>
      </c>
      <c r="AX411" s="260">
        <f t="shared" si="169"/>
        <v>0</v>
      </c>
      <c r="AY411" s="260">
        <f t="shared" si="170"/>
        <v>0</v>
      </c>
      <c r="AZ411" s="260">
        <f t="shared" si="171"/>
        <v>0</v>
      </c>
      <c r="BA411" s="245"/>
      <c r="BB411" s="260">
        <f t="shared" si="172"/>
        <v>0</v>
      </c>
      <c r="BC411" s="245"/>
      <c r="BD411" s="245"/>
      <c r="BE411" s="245"/>
      <c r="BF411" s="245"/>
      <c r="BG411" s="245"/>
      <c r="BH411" s="245"/>
      <c r="BI411" s="245"/>
      <c r="BJ411" s="260">
        <f t="shared" si="173"/>
        <v>0</v>
      </c>
      <c r="BK411" s="260">
        <f t="shared" si="174"/>
        <v>0</v>
      </c>
      <c r="BL411" s="260">
        <f t="shared" si="175"/>
        <v>0</v>
      </c>
      <c r="BM411" s="260">
        <f t="shared" si="176"/>
        <v>0</v>
      </c>
      <c r="BN411" s="260">
        <f t="shared" si="177"/>
        <v>0</v>
      </c>
      <c r="BO411" s="260">
        <f t="shared" si="178"/>
        <v>0</v>
      </c>
      <c r="BP411" s="2912"/>
      <c r="BQ411" s="2864"/>
      <c r="BR411" s="2864"/>
      <c r="BS411" s="2920"/>
      <c r="BT411" s="2920"/>
      <c r="BU411" s="2920"/>
    </row>
    <row r="412" spans="1:73" s="22" customFormat="1" ht="15.75" hidden="1" customHeight="1" outlineLevel="1">
      <c r="A412" s="2920"/>
      <c r="B412" s="44">
        <v>0</v>
      </c>
      <c r="C412" s="45">
        <v>0</v>
      </c>
      <c r="D412" s="46">
        <v>0</v>
      </c>
      <c r="E412" s="46">
        <v>0</v>
      </c>
      <c r="F412" s="45">
        <v>0</v>
      </c>
      <c r="G412" s="46">
        <v>0</v>
      </c>
      <c r="H412" s="45">
        <v>0</v>
      </c>
      <c r="I412" s="45">
        <v>0</v>
      </c>
      <c r="J412" s="47">
        <v>0</v>
      </c>
      <c r="K412" s="48">
        <v>0</v>
      </c>
      <c r="L412" s="47">
        <v>0</v>
      </c>
      <c r="M412" s="1899">
        <v>0</v>
      </c>
      <c r="N412" s="48">
        <v>0</v>
      </c>
      <c r="O412" s="49">
        <v>0</v>
      </c>
      <c r="P412" s="49">
        <v>0</v>
      </c>
      <c r="Q412" s="1871">
        <f t="shared" si="179"/>
        <v>0</v>
      </c>
      <c r="R412" s="50">
        <v>0</v>
      </c>
      <c r="S412" s="1918"/>
      <c r="T412" s="1918"/>
      <c r="U412" s="1918"/>
      <c r="V412" s="1918"/>
      <c r="W412" s="1872">
        <f t="shared" si="161"/>
        <v>0</v>
      </c>
      <c r="X412" s="1878">
        <f t="shared" si="162"/>
        <v>0</v>
      </c>
      <c r="Y412" s="1878">
        <f t="shared" si="163"/>
        <v>0</v>
      </c>
      <c r="Z412" s="50">
        <v>0</v>
      </c>
      <c r="AA412" s="50">
        <v>0</v>
      </c>
      <c r="AB412" s="48">
        <v>0</v>
      </c>
      <c r="AC412" s="48">
        <v>0</v>
      </c>
      <c r="AD412" s="48">
        <v>0</v>
      </c>
      <c r="AE412" s="45">
        <v>0</v>
      </c>
      <c r="AF412" s="51">
        <v>0</v>
      </c>
      <c r="AG412" s="42"/>
      <c r="AH412" s="52" t="s">
        <v>15435</v>
      </c>
      <c r="AI412" s="195"/>
      <c r="AJ412" s="2912"/>
      <c r="AK412" s="259">
        <f t="shared" si="164"/>
        <v>0</v>
      </c>
      <c r="AL412" s="2912"/>
      <c r="AM412" s="2864"/>
      <c r="AN412" s="2864"/>
      <c r="AO412" s="2864"/>
      <c r="AP412" s="2864"/>
      <c r="AQ412" s="2864"/>
      <c r="AR412" s="2864"/>
      <c r="AS412" s="2864"/>
      <c r="AT412" s="260">
        <f t="shared" si="165"/>
        <v>0</v>
      </c>
      <c r="AU412" s="260">
        <f t="shared" si="166"/>
        <v>0</v>
      </c>
      <c r="AV412" s="260">
        <f t="shared" si="167"/>
        <v>0</v>
      </c>
      <c r="AW412" s="260">
        <f t="shared" si="168"/>
        <v>0</v>
      </c>
      <c r="AX412" s="260">
        <f t="shared" si="169"/>
        <v>0</v>
      </c>
      <c r="AY412" s="260">
        <f t="shared" si="170"/>
        <v>0</v>
      </c>
      <c r="AZ412" s="260">
        <f t="shared" si="171"/>
        <v>0</v>
      </c>
      <c r="BA412" s="245"/>
      <c r="BB412" s="260">
        <f t="shared" si="172"/>
        <v>0</v>
      </c>
      <c r="BC412" s="245"/>
      <c r="BD412" s="245"/>
      <c r="BE412" s="245"/>
      <c r="BF412" s="245"/>
      <c r="BG412" s="245"/>
      <c r="BH412" s="245"/>
      <c r="BI412" s="245"/>
      <c r="BJ412" s="260">
        <f t="shared" si="173"/>
        <v>0</v>
      </c>
      <c r="BK412" s="260">
        <f t="shared" si="174"/>
        <v>0</v>
      </c>
      <c r="BL412" s="260">
        <f t="shared" si="175"/>
        <v>0</v>
      </c>
      <c r="BM412" s="260">
        <f t="shared" si="176"/>
        <v>0</v>
      </c>
      <c r="BN412" s="260">
        <f t="shared" si="177"/>
        <v>0</v>
      </c>
      <c r="BO412" s="260">
        <f t="shared" si="178"/>
        <v>0</v>
      </c>
      <c r="BP412" s="2912"/>
      <c r="BQ412" s="2864"/>
      <c r="BR412" s="2864"/>
      <c r="BS412" s="2920"/>
      <c r="BT412" s="2920"/>
      <c r="BU412" s="2920"/>
    </row>
    <row r="413" spans="1:73" s="22" customFormat="1" ht="15.75" hidden="1" customHeight="1" outlineLevel="1">
      <c r="A413" s="2920"/>
      <c r="B413" s="44">
        <v>0</v>
      </c>
      <c r="C413" s="45">
        <v>0</v>
      </c>
      <c r="D413" s="46">
        <v>0</v>
      </c>
      <c r="E413" s="46">
        <v>0</v>
      </c>
      <c r="F413" s="45">
        <v>0</v>
      </c>
      <c r="G413" s="46">
        <v>0</v>
      </c>
      <c r="H413" s="45">
        <v>0</v>
      </c>
      <c r="I413" s="45">
        <v>0</v>
      </c>
      <c r="J413" s="47">
        <v>0</v>
      </c>
      <c r="K413" s="48">
        <v>0</v>
      </c>
      <c r="L413" s="47">
        <v>0</v>
      </c>
      <c r="M413" s="1899">
        <v>0</v>
      </c>
      <c r="N413" s="48">
        <v>0</v>
      </c>
      <c r="O413" s="49">
        <v>0</v>
      </c>
      <c r="P413" s="49">
        <v>0</v>
      </c>
      <c r="Q413" s="1871">
        <f t="shared" si="179"/>
        <v>0</v>
      </c>
      <c r="R413" s="50">
        <v>0</v>
      </c>
      <c r="S413" s="1918"/>
      <c r="T413" s="1918"/>
      <c r="U413" s="1918"/>
      <c r="V413" s="1918"/>
      <c r="W413" s="1872">
        <f t="shared" si="161"/>
        <v>0</v>
      </c>
      <c r="X413" s="1878">
        <f t="shared" si="162"/>
        <v>0</v>
      </c>
      <c r="Y413" s="1878">
        <f t="shared" si="163"/>
        <v>0</v>
      </c>
      <c r="Z413" s="50">
        <v>0</v>
      </c>
      <c r="AA413" s="50">
        <v>0</v>
      </c>
      <c r="AB413" s="48">
        <v>0</v>
      </c>
      <c r="AC413" s="48">
        <v>0</v>
      </c>
      <c r="AD413" s="48">
        <v>0</v>
      </c>
      <c r="AE413" s="45">
        <v>0</v>
      </c>
      <c r="AF413" s="51">
        <v>0</v>
      </c>
      <c r="AG413" s="42"/>
      <c r="AH413" s="52" t="s">
        <v>15436</v>
      </c>
      <c r="AI413" s="195"/>
      <c r="AJ413" s="2912"/>
      <c r="AK413" s="259">
        <f t="shared" si="164"/>
        <v>0</v>
      </c>
      <c r="AL413" s="2912"/>
      <c r="AM413" s="2864"/>
      <c r="AN413" s="2864"/>
      <c r="AO413" s="2864"/>
      <c r="AP413" s="2864"/>
      <c r="AQ413" s="2864"/>
      <c r="AR413" s="2864"/>
      <c r="AS413" s="2864"/>
      <c r="AT413" s="260">
        <f t="shared" si="165"/>
        <v>0</v>
      </c>
      <c r="AU413" s="260">
        <f t="shared" si="166"/>
        <v>0</v>
      </c>
      <c r="AV413" s="260">
        <f t="shared" si="167"/>
        <v>0</v>
      </c>
      <c r="AW413" s="260">
        <f t="shared" si="168"/>
        <v>0</v>
      </c>
      <c r="AX413" s="260">
        <f t="shared" si="169"/>
        <v>0</v>
      </c>
      <c r="AY413" s="260">
        <f t="shared" si="170"/>
        <v>0</v>
      </c>
      <c r="AZ413" s="260">
        <f t="shared" si="171"/>
        <v>0</v>
      </c>
      <c r="BA413" s="245"/>
      <c r="BB413" s="260">
        <f t="shared" si="172"/>
        <v>0</v>
      </c>
      <c r="BC413" s="245"/>
      <c r="BD413" s="245"/>
      <c r="BE413" s="245"/>
      <c r="BF413" s="245"/>
      <c r="BG413" s="245"/>
      <c r="BH413" s="245"/>
      <c r="BI413" s="245"/>
      <c r="BJ413" s="260">
        <f t="shared" si="173"/>
        <v>0</v>
      </c>
      <c r="BK413" s="260">
        <f t="shared" si="174"/>
        <v>0</v>
      </c>
      <c r="BL413" s="260">
        <f t="shared" si="175"/>
        <v>0</v>
      </c>
      <c r="BM413" s="260">
        <f t="shared" si="176"/>
        <v>0</v>
      </c>
      <c r="BN413" s="260">
        <f t="shared" si="177"/>
        <v>0</v>
      </c>
      <c r="BO413" s="260">
        <f t="shared" si="178"/>
        <v>0</v>
      </c>
      <c r="BP413" s="2912"/>
      <c r="BQ413" s="2864"/>
      <c r="BR413" s="2864"/>
      <c r="BS413" s="2920"/>
      <c r="BT413" s="2920"/>
      <c r="BU413" s="2920"/>
    </row>
    <row r="414" spans="1:73" s="22" customFormat="1" ht="15.75" hidden="1" customHeight="1" outlineLevel="1">
      <c r="A414" s="2920"/>
      <c r="B414" s="44">
        <v>0</v>
      </c>
      <c r="C414" s="45">
        <v>0</v>
      </c>
      <c r="D414" s="46">
        <v>0</v>
      </c>
      <c r="E414" s="46">
        <v>0</v>
      </c>
      <c r="F414" s="45">
        <v>0</v>
      </c>
      <c r="G414" s="46">
        <v>0</v>
      </c>
      <c r="H414" s="45">
        <v>0</v>
      </c>
      <c r="I414" s="45">
        <v>0</v>
      </c>
      <c r="J414" s="47">
        <v>0</v>
      </c>
      <c r="K414" s="48">
        <v>0</v>
      </c>
      <c r="L414" s="47">
        <v>0</v>
      </c>
      <c r="M414" s="1899">
        <v>0</v>
      </c>
      <c r="N414" s="48">
        <v>0</v>
      </c>
      <c r="O414" s="49">
        <v>0</v>
      </c>
      <c r="P414" s="49">
        <v>0</v>
      </c>
      <c r="Q414" s="1871">
        <f t="shared" si="179"/>
        <v>0</v>
      </c>
      <c r="R414" s="50">
        <v>0</v>
      </c>
      <c r="S414" s="1918"/>
      <c r="T414" s="1918"/>
      <c r="U414" s="1918"/>
      <c r="V414" s="1918"/>
      <c r="W414" s="1872">
        <f t="shared" si="161"/>
        <v>0</v>
      </c>
      <c r="X414" s="1878">
        <f t="shared" si="162"/>
        <v>0</v>
      </c>
      <c r="Y414" s="1878">
        <f t="shared" si="163"/>
        <v>0</v>
      </c>
      <c r="Z414" s="50">
        <v>0</v>
      </c>
      <c r="AA414" s="50">
        <v>0</v>
      </c>
      <c r="AB414" s="48">
        <v>0</v>
      </c>
      <c r="AC414" s="48">
        <v>0</v>
      </c>
      <c r="AD414" s="48">
        <v>0</v>
      </c>
      <c r="AE414" s="45">
        <v>0</v>
      </c>
      <c r="AF414" s="51">
        <v>0</v>
      </c>
      <c r="AG414" s="42"/>
      <c r="AH414" s="52" t="s">
        <v>15437</v>
      </c>
      <c r="AI414" s="195"/>
      <c r="AJ414" s="2912"/>
      <c r="AK414" s="259">
        <f t="shared" si="164"/>
        <v>0</v>
      </c>
      <c r="AL414" s="2912"/>
      <c r="AM414" s="2864"/>
      <c r="AN414" s="2864"/>
      <c r="AO414" s="2864"/>
      <c r="AP414" s="2864"/>
      <c r="AQ414" s="2864"/>
      <c r="AR414" s="2864"/>
      <c r="AS414" s="2864"/>
      <c r="AT414" s="260">
        <f t="shared" si="165"/>
        <v>0</v>
      </c>
      <c r="AU414" s="260">
        <f t="shared" si="166"/>
        <v>0</v>
      </c>
      <c r="AV414" s="260">
        <f t="shared" si="167"/>
        <v>0</v>
      </c>
      <c r="AW414" s="260">
        <f t="shared" si="168"/>
        <v>0</v>
      </c>
      <c r="AX414" s="260">
        <f t="shared" si="169"/>
        <v>0</v>
      </c>
      <c r="AY414" s="260">
        <f t="shared" si="170"/>
        <v>0</v>
      </c>
      <c r="AZ414" s="260">
        <f t="shared" si="171"/>
        <v>0</v>
      </c>
      <c r="BA414" s="245"/>
      <c r="BB414" s="260">
        <f t="shared" si="172"/>
        <v>0</v>
      </c>
      <c r="BC414" s="245"/>
      <c r="BD414" s="245"/>
      <c r="BE414" s="245"/>
      <c r="BF414" s="245"/>
      <c r="BG414" s="245"/>
      <c r="BH414" s="245"/>
      <c r="BI414" s="245"/>
      <c r="BJ414" s="260">
        <f t="shared" si="173"/>
        <v>0</v>
      </c>
      <c r="BK414" s="260">
        <f t="shared" si="174"/>
        <v>0</v>
      </c>
      <c r="BL414" s="260">
        <f t="shared" si="175"/>
        <v>0</v>
      </c>
      <c r="BM414" s="260">
        <f t="shared" si="176"/>
        <v>0</v>
      </c>
      <c r="BN414" s="260">
        <f t="shared" si="177"/>
        <v>0</v>
      </c>
      <c r="BO414" s="260">
        <f t="shared" si="178"/>
        <v>0</v>
      </c>
      <c r="BP414" s="2912"/>
      <c r="BQ414" s="2864"/>
      <c r="BR414" s="2864"/>
      <c r="BS414" s="2920"/>
      <c r="BT414" s="2920"/>
      <c r="BU414" s="2920"/>
    </row>
    <row r="415" spans="1:73" s="22" customFormat="1" ht="15.75" customHeight="1" collapsed="1">
      <c r="A415" s="2920"/>
      <c r="B415" s="44">
        <v>0</v>
      </c>
      <c r="C415" s="45">
        <v>0</v>
      </c>
      <c r="D415" s="46">
        <v>0</v>
      </c>
      <c r="E415" s="46">
        <v>0</v>
      </c>
      <c r="F415" s="45">
        <v>0</v>
      </c>
      <c r="G415" s="46">
        <v>0</v>
      </c>
      <c r="H415" s="45">
        <v>0</v>
      </c>
      <c r="I415" s="45">
        <v>0</v>
      </c>
      <c r="J415" s="47">
        <v>0</v>
      </c>
      <c r="K415" s="48">
        <v>0</v>
      </c>
      <c r="L415" s="47">
        <v>0</v>
      </c>
      <c r="M415" s="1899">
        <v>0</v>
      </c>
      <c r="N415" s="48">
        <v>0</v>
      </c>
      <c r="O415" s="49">
        <v>0</v>
      </c>
      <c r="P415" s="49">
        <v>0</v>
      </c>
      <c r="Q415" s="1871">
        <f t="shared" si="179"/>
        <v>0</v>
      </c>
      <c r="R415" s="50">
        <v>0</v>
      </c>
      <c r="S415" s="1918"/>
      <c r="T415" s="1918"/>
      <c r="U415" s="1918"/>
      <c r="V415" s="1918"/>
      <c r="W415" s="1872">
        <f t="shared" si="161"/>
        <v>0</v>
      </c>
      <c r="X415" s="1878">
        <f t="shared" si="162"/>
        <v>0</v>
      </c>
      <c r="Y415" s="1878">
        <f t="shared" si="163"/>
        <v>0</v>
      </c>
      <c r="Z415" s="50">
        <v>0</v>
      </c>
      <c r="AA415" s="50">
        <v>0</v>
      </c>
      <c r="AB415" s="48">
        <v>0</v>
      </c>
      <c r="AC415" s="48">
        <v>0</v>
      </c>
      <c r="AD415" s="48">
        <v>0</v>
      </c>
      <c r="AE415" s="45">
        <v>0</v>
      </c>
      <c r="AF415" s="51">
        <v>0</v>
      </c>
      <c r="AG415" s="42"/>
      <c r="AH415" s="52" t="s">
        <v>15438</v>
      </c>
      <c r="AI415" s="195"/>
      <c r="AJ415" s="2912"/>
      <c r="AK415" s="259">
        <f t="shared" si="164"/>
        <v>0</v>
      </c>
      <c r="AL415" s="2912"/>
      <c r="AM415" s="2864"/>
      <c r="AN415" s="2864"/>
      <c r="AO415" s="2864"/>
      <c r="AP415" s="2864"/>
      <c r="AQ415" s="2864"/>
      <c r="AR415" s="2864"/>
      <c r="AS415" s="2864"/>
      <c r="AT415" s="260">
        <f t="shared" si="165"/>
        <v>0</v>
      </c>
      <c r="AU415" s="260">
        <f t="shared" si="166"/>
        <v>0</v>
      </c>
      <c r="AV415" s="260">
        <f t="shared" si="167"/>
        <v>0</v>
      </c>
      <c r="AW415" s="260">
        <f t="shared" si="168"/>
        <v>0</v>
      </c>
      <c r="AX415" s="260">
        <f t="shared" si="169"/>
        <v>0</v>
      </c>
      <c r="AY415" s="260">
        <f t="shared" si="170"/>
        <v>0</v>
      </c>
      <c r="AZ415" s="260">
        <f t="shared" si="171"/>
        <v>0</v>
      </c>
      <c r="BA415" s="245"/>
      <c r="BB415" s="260">
        <f t="shared" si="172"/>
        <v>0</v>
      </c>
      <c r="BC415" s="245"/>
      <c r="BD415" s="245"/>
      <c r="BE415" s="245"/>
      <c r="BF415" s="245"/>
      <c r="BG415" s="245"/>
      <c r="BH415" s="245"/>
      <c r="BI415" s="245"/>
      <c r="BJ415" s="260">
        <f t="shared" si="173"/>
        <v>0</v>
      </c>
      <c r="BK415" s="260">
        <f t="shared" si="174"/>
        <v>0</v>
      </c>
      <c r="BL415" s="260">
        <f t="shared" si="175"/>
        <v>0</v>
      </c>
      <c r="BM415" s="260">
        <f t="shared" si="176"/>
        <v>0</v>
      </c>
      <c r="BN415" s="260">
        <f t="shared" si="177"/>
        <v>0</v>
      </c>
      <c r="BO415" s="260">
        <f t="shared" si="178"/>
        <v>0</v>
      </c>
      <c r="BP415" s="2912"/>
      <c r="BQ415" s="2864"/>
      <c r="BR415" s="2864"/>
      <c r="BS415" s="2920"/>
      <c r="BT415" s="2920"/>
      <c r="BU415" s="2920"/>
    </row>
    <row r="416" spans="1:73" s="22" customFormat="1" ht="15.75" hidden="1" customHeight="1" outlineLevel="1">
      <c r="A416" s="2920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899"/>
      <c r="N416" s="48"/>
      <c r="O416" s="49"/>
      <c r="P416" s="49"/>
      <c r="Q416" s="1871">
        <f t="shared" si="179"/>
        <v>0</v>
      </c>
      <c r="R416" s="50"/>
      <c r="S416" s="1900"/>
      <c r="T416" s="1900"/>
      <c r="U416" s="1900"/>
      <c r="V416" s="1900"/>
      <c r="W416" s="1872">
        <f t="shared" si="161"/>
        <v>0</v>
      </c>
      <c r="X416" s="1878">
        <f t="shared" si="162"/>
        <v>0</v>
      </c>
      <c r="Y416" s="1878">
        <f t="shared" si="163"/>
        <v>0</v>
      </c>
      <c r="Z416" s="50"/>
      <c r="AA416" s="50"/>
      <c r="AB416" s="48"/>
      <c r="AC416" s="48"/>
      <c r="AD416" s="48"/>
      <c r="AE416" s="45"/>
      <c r="AF416" s="51">
        <v>0</v>
      </c>
      <c r="AG416" s="42"/>
      <c r="AH416" s="52" t="s">
        <v>15439</v>
      </c>
      <c r="AI416" s="195"/>
      <c r="AJ416" s="2912"/>
      <c r="AK416" s="259">
        <f t="shared" si="164"/>
        <v>0</v>
      </c>
      <c r="AL416" s="2912"/>
      <c r="AM416" s="2864"/>
      <c r="AN416" s="2864"/>
      <c r="AO416" s="2864"/>
      <c r="AP416" s="2864"/>
      <c r="AQ416" s="2864"/>
      <c r="AR416" s="2864"/>
      <c r="AS416" s="2864"/>
      <c r="AT416" s="260">
        <f t="shared" ref="AT416:AT464" si="180" xml:space="preserve"> IF( ISNUMBER( J366 ), 0, 1 )</f>
        <v>0</v>
      </c>
      <c r="AU416" s="260">
        <f t="shared" ref="AU416:AU464" si="181" xml:space="preserve"> IF( ISNUMBER( K366 ), 0, 1 )</f>
        <v>0</v>
      </c>
      <c r="AV416" s="260">
        <f t="shared" ref="AV416:AV464" si="182" xml:space="preserve"> IF( ISNUMBER( L366 ), 0, 1 )</f>
        <v>0</v>
      </c>
      <c r="AW416" s="260">
        <f t="shared" ref="AW416:AW464" si="183" xml:space="preserve"> IF( ISNUMBER( M366 ), 0, 1 )</f>
        <v>0</v>
      </c>
      <c r="AX416" s="260">
        <f t="shared" ref="AX416:AX464" si="184" xml:space="preserve"> IF( ISNUMBER( N366 ), 0, 1 )</f>
        <v>0</v>
      </c>
      <c r="AY416" s="260">
        <f t="shared" ref="AY416:AY464" si="185" xml:space="preserve"> IF( ISNUMBER( O366 ), 0, 1 )</f>
        <v>0</v>
      </c>
      <c r="AZ416" s="260">
        <f t="shared" ref="AZ416:AZ464" si="186" xml:space="preserve"> IF( ISNUMBER( P366 ), 0, 1 )</f>
        <v>0</v>
      </c>
      <c r="BA416" s="245"/>
      <c r="BB416" s="245"/>
      <c r="BC416" s="2864"/>
      <c r="BD416" s="2864"/>
      <c r="BE416" s="2864"/>
      <c r="BF416" s="2864"/>
      <c r="BG416" s="260">
        <f t="shared" ref="BG416:BG464" si="187" xml:space="preserve"> IF( ISNUMBER( W366 ), 0, 1 )</f>
        <v>0</v>
      </c>
      <c r="BH416" s="2864"/>
      <c r="BI416" s="245"/>
      <c r="BJ416" s="260">
        <f t="shared" ref="BJ416:BJ464" si="188" xml:space="preserve"> IF( ISNUMBER( Z366 ), 0, 1 )</f>
        <v>0</v>
      </c>
      <c r="BK416" s="260">
        <f t="shared" ref="BK416:BK464" si="189" xml:space="preserve"> IF( ISNUMBER( AA366 ), 0, 1 )</f>
        <v>0</v>
      </c>
      <c r="BL416" s="260">
        <f t="shared" ref="BL416:BL464" si="190" xml:space="preserve"> IF( ISNUMBER( AB366 ), 0, 1 )</f>
        <v>0</v>
      </c>
      <c r="BM416" s="260">
        <f t="shared" ref="BM416:BM464" si="191" xml:space="preserve"> IF( ISNUMBER( AC366 ), 0, 1 )</f>
        <v>0</v>
      </c>
      <c r="BN416" s="260">
        <f t="shared" ref="BN416:BN464" si="192" xml:space="preserve"> IF( ISNUMBER( AD366 ), 0, 1 )</f>
        <v>0</v>
      </c>
      <c r="BO416" s="260">
        <f t="shared" ref="BO416:BO464" si="193" xml:space="preserve"> IF( ISNUMBER( AF366 ), 0, 1 )</f>
        <v>0</v>
      </c>
      <c r="BP416" s="2912"/>
      <c r="BQ416" s="2864"/>
      <c r="BR416" s="2864"/>
      <c r="BS416" s="2920"/>
      <c r="BT416" s="2920"/>
      <c r="BU416" s="2920"/>
    </row>
    <row r="417" spans="1:73" s="22" customFormat="1" ht="15.75" hidden="1" customHeight="1" outlineLevel="1">
      <c r="A417" s="2920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899"/>
      <c r="N417" s="48"/>
      <c r="O417" s="49"/>
      <c r="P417" s="49"/>
      <c r="Q417" s="1871">
        <f t="shared" si="179"/>
        <v>0</v>
      </c>
      <c r="R417" s="50"/>
      <c r="S417" s="1900"/>
      <c r="T417" s="1900"/>
      <c r="U417" s="1900"/>
      <c r="V417" s="1900"/>
      <c r="W417" s="1872">
        <f t="shared" si="161"/>
        <v>0</v>
      </c>
      <c r="X417" s="1878">
        <f t="shared" si="162"/>
        <v>0</v>
      </c>
      <c r="Y417" s="1878">
        <f t="shared" si="163"/>
        <v>0</v>
      </c>
      <c r="Z417" s="50"/>
      <c r="AA417" s="50"/>
      <c r="AB417" s="48"/>
      <c r="AC417" s="48"/>
      <c r="AD417" s="48"/>
      <c r="AE417" s="45"/>
      <c r="AF417" s="51">
        <v>0</v>
      </c>
      <c r="AG417" s="42"/>
      <c r="AH417" s="52" t="s">
        <v>15440</v>
      </c>
      <c r="AI417" s="195"/>
      <c r="AJ417" s="2912"/>
      <c r="AK417" s="259">
        <f t="shared" si="164"/>
        <v>0</v>
      </c>
      <c r="AL417" s="2912"/>
      <c r="AM417" s="2864"/>
      <c r="AN417" s="2864"/>
      <c r="AO417" s="2864"/>
      <c r="AP417" s="2864"/>
      <c r="AQ417" s="2864"/>
      <c r="AR417" s="2864"/>
      <c r="AS417" s="2864"/>
      <c r="AT417" s="260">
        <f t="shared" si="180"/>
        <v>0</v>
      </c>
      <c r="AU417" s="260">
        <f t="shared" si="181"/>
        <v>0</v>
      </c>
      <c r="AV417" s="260">
        <f t="shared" si="182"/>
        <v>0</v>
      </c>
      <c r="AW417" s="260">
        <f t="shared" si="183"/>
        <v>0</v>
      </c>
      <c r="AX417" s="260">
        <f t="shared" si="184"/>
        <v>0</v>
      </c>
      <c r="AY417" s="260">
        <f t="shared" si="185"/>
        <v>0</v>
      </c>
      <c r="AZ417" s="260">
        <f t="shared" si="186"/>
        <v>0</v>
      </c>
      <c r="BA417" s="245"/>
      <c r="BB417" s="245"/>
      <c r="BC417" s="2864"/>
      <c r="BD417" s="2864"/>
      <c r="BE417" s="2864"/>
      <c r="BF417" s="2864"/>
      <c r="BG417" s="260">
        <f t="shared" si="187"/>
        <v>0</v>
      </c>
      <c r="BH417" s="2864"/>
      <c r="BI417" s="245"/>
      <c r="BJ417" s="260">
        <f t="shared" si="188"/>
        <v>0</v>
      </c>
      <c r="BK417" s="260">
        <f t="shared" si="189"/>
        <v>0</v>
      </c>
      <c r="BL417" s="260">
        <f t="shared" si="190"/>
        <v>0</v>
      </c>
      <c r="BM417" s="260">
        <f t="shared" si="191"/>
        <v>0</v>
      </c>
      <c r="BN417" s="260">
        <f t="shared" si="192"/>
        <v>0</v>
      </c>
      <c r="BO417" s="260">
        <f t="shared" si="193"/>
        <v>0</v>
      </c>
      <c r="BP417" s="2912"/>
      <c r="BQ417" s="2864"/>
      <c r="BR417" s="2864"/>
      <c r="BS417" s="2920"/>
      <c r="BT417" s="2920"/>
      <c r="BU417" s="2920"/>
    </row>
    <row r="418" spans="1:73" s="22" customFormat="1" ht="15.75" hidden="1" customHeight="1" outlineLevel="1">
      <c r="A418" s="2920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899"/>
      <c r="N418" s="48"/>
      <c r="O418" s="49"/>
      <c r="P418" s="49"/>
      <c r="Q418" s="1871">
        <f t="shared" si="179"/>
        <v>0</v>
      </c>
      <c r="R418" s="50"/>
      <c r="S418" s="1900"/>
      <c r="T418" s="1900"/>
      <c r="U418" s="1900"/>
      <c r="V418" s="1900"/>
      <c r="W418" s="1872">
        <f t="shared" si="161"/>
        <v>0</v>
      </c>
      <c r="X418" s="1878">
        <f t="shared" si="162"/>
        <v>0</v>
      </c>
      <c r="Y418" s="1878">
        <f t="shared" si="163"/>
        <v>0</v>
      </c>
      <c r="Z418" s="50"/>
      <c r="AA418" s="50"/>
      <c r="AB418" s="48"/>
      <c r="AC418" s="48"/>
      <c r="AD418" s="48"/>
      <c r="AE418" s="45"/>
      <c r="AF418" s="51">
        <v>0</v>
      </c>
      <c r="AG418" s="42"/>
      <c r="AH418" s="52" t="s">
        <v>15441</v>
      </c>
      <c r="AI418" s="195"/>
      <c r="AJ418" s="2912"/>
      <c r="AK418" s="259">
        <f t="shared" si="164"/>
        <v>0</v>
      </c>
      <c r="AL418" s="2912"/>
      <c r="AM418" s="2864"/>
      <c r="AN418" s="2864"/>
      <c r="AO418" s="2864"/>
      <c r="AP418" s="2864"/>
      <c r="AQ418" s="2864"/>
      <c r="AR418" s="2864"/>
      <c r="AS418" s="2864"/>
      <c r="AT418" s="260">
        <f t="shared" si="180"/>
        <v>0</v>
      </c>
      <c r="AU418" s="260">
        <f t="shared" si="181"/>
        <v>0</v>
      </c>
      <c r="AV418" s="260">
        <f t="shared" si="182"/>
        <v>0</v>
      </c>
      <c r="AW418" s="260">
        <f t="shared" si="183"/>
        <v>0</v>
      </c>
      <c r="AX418" s="260">
        <f t="shared" si="184"/>
        <v>0</v>
      </c>
      <c r="AY418" s="260">
        <f t="shared" si="185"/>
        <v>0</v>
      </c>
      <c r="AZ418" s="260">
        <f t="shared" si="186"/>
        <v>0</v>
      </c>
      <c r="BA418" s="245"/>
      <c r="BB418" s="245"/>
      <c r="BC418" s="2864"/>
      <c r="BD418" s="2864"/>
      <c r="BE418" s="2864"/>
      <c r="BF418" s="2864"/>
      <c r="BG418" s="260">
        <f t="shared" si="187"/>
        <v>0</v>
      </c>
      <c r="BH418" s="2864"/>
      <c r="BI418" s="245"/>
      <c r="BJ418" s="260">
        <f t="shared" si="188"/>
        <v>0</v>
      </c>
      <c r="BK418" s="260">
        <f t="shared" si="189"/>
        <v>0</v>
      </c>
      <c r="BL418" s="260">
        <f t="shared" si="190"/>
        <v>0</v>
      </c>
      <c r="BM418" s="260">
        <f t="shared" si="191"/>
        <v>0</v>
      </c>
      <c r="BN418" s="260">
        <f t="shared" si="192"/>
        <v>0</v>
      </c>
      <c r="BO418" s="260">
        <f t="shared" si="193"/>
        <v>0</v>
      </c>
      <c r="BP418" s="2912"/>
      <c r="BQ418" s="2864"/>
      <c r="BR418" s="2864"/>
      <c r="BS418" s="2920"/>
      <c r="BT418" s="2920"/>
      <c r="BU418" s="2920"/>
    </row>
    <row r="419" spans="1:73" s="22" customFormat="1" ht="15.75" hidden="1" customHeight="1" outlineLevel="1">
      <c r="A419" s="2920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899"/>
      <c r="N419" s="48"/>
      <c r="O419" s="49"/>
      <c r="P419" s="49"/>
      <c r="Q419" s="1871">
        <f t="shared" si="179"/>
        <v>0</v>
      </c>
      <c r="R419" s="50"/>
      <c r="S419" s="1900"/>
      <c r="T419" s="1900"/>
      <c r="U419" s="1900"/>
      <c r="V419" s="1900"/>
      <c r="W419" s="1872">
        <f t="shared" si="161"/>
        <v>0</v>
      </c>
      <c r="X419" s="1878">
        <f t="shared" si="162"/>
        <v>0</v>
      </c>
      <c r="Y419" s="1878">
        <f t="shared" si="163"/>
        <v>0</v>
      </c>
      <c r="Z419" s="50"/>
      <c r="AA419" s="50"/>
      <c r="AB419" s="48"/>
      <c r="AC419" s="48"/>
      <c r="AD419" s="48"/>
      <c r="AE419" s="45"/>
      <c r="AF419" s="51">
        <v>0</v>
      </c>
      <c r="AG419" s="42"/>
      <c r="AH419" s="52" t="s">
        <v>15442</v>
      </c>
      <c r="AI419" s="195"/>
      <c r="AJ419" s="2912"/>
      <c r="AK419" s="259">
        <f t="shared" si="164"/>
        <v>0</v>
      </c>
      <c r="AL419" s="2912"/>
      <c r="AM419" s="2864"/>
      <c r="AN419" s="2864"/>
      <c r="AO419" s="2864"/>
      <c r="AP419" s="2864"/>
      <c r="AQ419" s="2864"/>
      <c r="AR419" s="2864"/>
      <c r="AS419" s="2864"/>
      <c r="AT419" s="260">
        <f t="shared" si="180"/>
        <v>0</v>
      </c>
      <c r="AU419" s="260">
        <f t="shared" si="181"/>
        <v>0</v>
      </c>
      <c r="AV419" s="260">
        <f t="shared" si="182"/>
        <v>0</v>
      </c>
      <c r="AW419" s="260">
        <f t="shared" si="183"/>
        <v>0</v>
      </c>
      <c r="AX419" s="260">
        <f t="shared" si="184"/>
        <v>0</v>
      </c>
      <c r="AY419" s="260">
        <f t="shared" si="185"/>
        <v>0</v>
      </c>
      <c r="AZ419" s="260">
        <f t="shared" si="186"/>
        <v>0</v>
      </c>
      <c r="BA419" s="245"/>
      <c r="BB419" s="245"/>
      <c r="BC419" s="2864"/>
      <c r="BD419" s="2864"/>
      <c r="BE419" s="2864"/>
      <c r="BF419" s="2864"/>
      <c r="BG419" s="260">
        <f t="shared" si="187"/>
        <v>0</v>
      </c>
      <c r="BH419" s="2864"/>
      <c r="BI419" s="245"/>
      <c r="BJ419" s="260">
        <f t="shared" si="188"/>
        <v>0</v>
      </c>
      <c r="BK419" s="260">
        <f t="shared" si="189"/>
        <v>0</v>
      </c>
      <c r="BL419" s="260">
        <f t="shared" si="190"/>
        <v>0</v>
      </c>
      <c r="BM419" s="260">
        <f t="shared" si="191"/>
        <v>0</v>
      </c>
      <c r="BN419" s="260">
        <f t="shared" si="192"/>
        <v>0</v>
      </c>
      <c r="BO419" s="260">
        <f t="shared" si="193"/>
        <v>0</v>
      </c>
      <c r="BP419" s="2912"/>
      <c r="BQ419" s="2864"/>
      <c r="BR419" s="2864"/>
      <c r="BS419" s="2920"/>
      <c r="BT419" s="2920"/>
      <c r="BU419" s="2920"/>
    </row>
    <row r="420" spans="1:73" s="22" customFormat="1" ht="15.75" hidden="1" customHeight="1" outlineLevel="1">
      <c r="A420" s="2920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899"/>
      <c r="N420" s="48"/>
      <c r="O420" s="49"/>
      <c r="P420" s="49"/>
      <c r="Q420" s="1871">
        <f t="shared" si="179"/>
        <v>0</v>
      </c>
      <c r="R420" s="50"/>
      <c r="S420" s="1900"/>
      <c r="T420" s="1900"/>
      <c r="U420" s="1900"/>
      <c r="V420" s="1900"/>
      <c r="W420" s="1872">
        <f t="shared" si="161"/>
        <v>0</v>
      </c>
      <c r="X420" s="1878">
        <f t="shared" si="162"/>
        <v>0</v>
      </c>
      <c r="Y420" s="1878">
        <f t="shared" si="163"/>
        <v>0</v>
      </c>
      <c r="Z420" s="50"/>
      <c r="AA420" s="50"/>
      <c r="AB420" s="48"/>
      <c r="AC420" s="48"/>
      <c r="AD420" s="48"/>
      <c r="AE420" s="45"/>
      <c r="AF420" s="51">
        <v>0</v>
      </c>
      <c r="AG420" s="42"/>
      <c r="AH420" s="52" t="s">
        <v>15443</v>
      </c>
      <c r="AI420" s="195"/>
      <c r="AJ420" s="2912"/>
      <c r="AK420" s="259">
        <f t="shared" si="164"/>
        <v>0</v>
      </c>
      <c r="AL420" s="2912"/>
      <c r="AM420" s="2864"/>
      <c r="AN420" s="2864"/>
      <c r="AO420" s="2864"/>
      <c r="AP420" s="2864"/>
      <c r="AQ420" s="2864"/>
      <c r="AR420" s="2864"/>
      <c r="AS420" s="2864"/>
      <c r="AT420" s="260">
        <f t="shared" si="180"/>
        <v>0</v>
      </c>
      <c r="AU420" s="260">
        <f t="shared" si="181"/>
        <v>0</v>
      </c>
      <c r="AV420" s="260">
        <f t="shared" si="182"/>
        <v>0</v>
      </c>
      <c r="AW420" s="260">
        <f t="shared" si="183"/>
        <v>0</v>
      </c>
      <c r="AX420" s="260">
        <f t="shared" si="184"/>
        <v>0</v>
      </c>
      <c r="AY420" s="260">
        <f t="shared" si="185"/>
        <v>0</v>
      </c>
      <c r="AZ420" s="260">
        <f t="shared" si="186"/>
        <v>0</v>
      </c>
      <c r="BA420" s="245"/>
      <c r="BB420" s="245"/>
      <c r="BC420" s="2864"/>
      <c r="BD420" s="2864"/>
      <c r="BE420" s="2864"/>
      <c r="BF420" s="2864"/>
      <c r="BG420" s="260">
        <f t="shared" si="187"/>
        <v>0</v>
      </c>
      <c r="BH420" s="2864"/>
      <c r="BI420" s="245"/>
      <c r="BJ420" s="260">
        <f t="shared" si="188"/>
        <v>0</v>
      </c>
      <c r="BK420" s="260">
        <f t="shared" si="189"/>
        <v>0</v>
      </c>
      <c r="BL420" s="260">
        <f t="shared" si="190"/>
        <v>0</v>
      </c>
      <c r="BM420" s="260">
        <f t="shared" si="191"/>
        <v>0</v>
      </c>
      <c r="BN420" s="260">
        <f t="shared" si="192"/>
        <v>0</v>
      </c>
      <c r="BO420" s="260">
        <f t="shared" si="193"/>
        <v>0</v>
      </c>
      <c r="BP420" s="2912"/>
      <c r="BQ420" s="2864"/>
      <c r="BR420" s="2864"/>
      <c r="BS420" s="2920"/>
      <c r="BT420" s="2920"/>
      <c r="BU420" s="2920"/>
    </row>
    <row r="421" spans="1:73" s="22" customFormat="1" ht="15.75" hidden="1" customHeight="1" outlineLevel="1">
      <c r="A421" s="2920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899"/>
      <c r="N421" s="48"/>
      <c r="O421" s="49"/>
      <c r="P421" s="49"/>
      <c r="Q421" s="1871">
        <f t="shared" si="179"/>
        <v>0</v>
      </c>
      <c r="R421" s="50"/>
      <c r="S421" s="1900"/>
      <c r="T421" s="1900"/>
      <c r="U421" s="1900"/>
      <c r="V421" s="1900"/>
      <c r="W421" s="1872">
        <f t="shared" si="161"/>
        <v>0</v>
      </c>
      <c r="X421" s="1878">
        <f t="shared" si="162"/>
        <v>0</v>
      </c>
      <c r="Y421" s="1878">
        <f t="shared" si="163"/>
        <v>0</v>
      </c>
      <c r="Z421" s="50"/>
      <c r="AA421" s="50"/>
      <c r="AB421" s="48"/>
      <c r="AC421" s="48"/>
      <c r="AD421" s="48"/>
      <c r="AE421" s="45"/>
      <c r="AF421" s="51">
        <v>0</v>
      </c>
      <c r="AG421" s="42"/>
      <c r="AH421" s="52" t="s">
        <v>15444</v>
      </c>
      <c r="AI421" s="195"/>
      <c r="AJ421" s="2912"/>
      <c r="AK421" s="259">
        <f t="shared" si="164"/>
        <v>0</v>
      </c>
      <c r="AL421" s="2912"/>
      <c r="AM421" s="2864"/>
      <c r="AN421" s="2864"/>
      <c r="AO421" s="2864"/>
      <c r="AP421" s="2864"/>
      <c r="AQ421" s="2864"/>
      <c r="AR421" s="2864"/>
      <c r="AS421" s="2864"/>
      <c r="AT421" s="260">
        <f t="shared" si="180"/>
        <v>0</v>
      </c>
      <c r="AU421" s="260">
        <f t="shared" si="181"/>
        <v>0</v>
      </c>
      <c r="AV421" s="260">
        <f t="shared" si="182"/>
        <v>0</v>
      </c>
      <c r="AW421" s="260">
        <f t="shared" si="183"/>
        <v>0</v>
      </c>
      <c r="AX421" s="260">
        <f t="shared" si="184"/>
        <v>0</v>
      </c>
      <c r="AY421" s="260">
        <f t="shared" si="185"/>
        <v>0</v>
      </c>
      <c r="AZ421" s="260">
        <f t="shared" si="186"/>
        <v>0</v>
      </c>
      <c r="BA421" s="245"/>
      <c r="BB421" s="245"/>
      <c r="BC421" s="2864"/>
      <c r="BD421" s="2864"/>
      <c r="BE421" s="2864"/>
      <c r="BF421" s="2864"/>
      <c r="BG421" s="260">
        <f t="shared" si="187"/>
        <v>0</v>
      </c>
      <c r="BH421" s="2864"/>
      <c r="BI421" s="245"/>
      <c r="BJ421" s="260">
        <f t="shared" si="188"/>
        <v>0</v>
      </c>
      <c r="BK421" s="260">
        <f t="shared" si="189"/>
        <v>0</v>
      </c>
      <c r="BL421" s="260">
        <f t="shared" si="190"/>
        <v>0</v>
      </c>
      <c r="BM421" s="260">
        <f t="shared" si="191"/>
        <v>0</v>
      </c>
      <c r="BN421" s="260">
        <f t="shared" si="192"/>
        <v>0</v>
      </c>
      <c r="BO421" s="260">
        <f t="shared" si="193"/>
        <v>0</v>
      </c>
      <c r="BP421" s="2912"/>
      <c r="BQ421" s="2864"/>
      <c r="BR421" s="2864"/>
      <c r="BS421" s="2920"/>
      <c r="BT421" s="2920"/>
      <c r="BU421" s="2920"/>
    </row>
    <row r="422" spans="1:73" s="22" customFormat="1" ht="15.75" hidden="1" customHeight="1" outlineLevel="1">
      <c r="A422" s="2920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899"/>
      <c r="N422" s="48"/>
      <c r="O422" s="49"/>
      <c r="P422" s="49"/>
      <c r="Q422" s="1871">
        <f t="shared" si="179"/>
        <v>0</v>
      </c>
      <c r="R422" s="50"/>
      <c r="S422" s="1900"/>
      <c r="T422" s="1900"/>
      <c r="U422" s="1900"/>
      <c r="V422" s="1900"/>
      <c r="W422" s="1872">
        <f t="shared" si="161"/>
        <v>0</v>
      </c>
      <c r="X422" s="1878">
        <f t="shared" si="162"/>
        <v>0</v>
      </c>
      <c r="Y422" s="1878">
        <f t="shared" si="163"/>
        <v>0</v>
      </c>
      <c r="Z422" s="50"/>
      <c r="AA422" s="50"/>
      <c r="AB422" s="48"/>
      <c r="AC422" s="48"/>
      <c r="AD422" s="48"/>
      <c r="AE422" s="45"/>
      <c r="AF422" s="51">
        <v>0</v>
      </c>
      <c r="AG422" s="42"/>
      <c r="AH422" s="52" t="s">
        <v>15445</v>
      </c>
      <c r="AI422" s="195"/>
      <c r="AJ422" s="2912"/>
      <c r="AK422" s="259">
        <f t="shared" si="164"/>
        <v>0</v>
      </c>
      <c r="AL422" s="2912"/>
      <c r="AM422" s="2864"/>
      <c r="AN422" s="2864"/>
      <c r="AO422" s="2864"/>
      <c r="AP422" s="2864"/>
      <c r="AQ422" s="2864"/>
      <c r="AR422" s="2864"/>
      <c r="AS422" s="2864"/>
      <c r="AT422" s="260">
        <f t="shared" si="180"/>
        <v>0</v>
      </c>
      <c r="AU422" s="260">
        <f t="shared" si="181"/>
        <v>0</v>
      </c>
      <c r="AV422" s="260">
        <f t="shared" si="182"/>
        <v>0</v>
      </c>
      <c r="AW422" s="260">
        <f t="shared" si="183"/>
        <v>0</v>
      </c>
      <c r="AX422" s="260">
        <f t="shared" si="184"/>
        <v>0</v>
      </c>
      <c r="AY422" s="260">
        <f t="shared" si="185"/>
        <v>0</v>
      </c>
      <c r="AZ422" s="260">
        <f t="shared" si="186"/>
        <v>0</v>
      </c>
      <c r="BA422" s="245"/>
      <c r="BB422" s="245"/>
      <c r="BC422" s="2864"/>
      <c r="BD422" s="2864"/>
      <c r="BE422" s="2864"/>
      <c r="BF422" s="2864"/>
      <c r="BG422" s="260">
        <f t="shared" si="187"/>
        <v>0</v>
      </c>
      <c r="BH422" s="2864"/>
      <c r="BI422" s="245"/>
      <c r="BJ422" s="260">
        <f t="shared" si="188"/>
        <v>0</v>
      </c>
      <c r="BK422" s="260">
        <f t="shared" si="189"/>
        <v>0</v>
      </c>
      <c r="BL422" s="260">
        <f t="shared" si="190"/>
        <v>0</v>
      </c>
      <c r="BM422" s="260">
        <f t="shared" si="191"/>
        <v>0</v>
      </c>
      <c r="BN422" s="260">
        <f t="shared" si="192"/>
        <v>0</v>
      </c>
      <c r="BO422" s="260">
        <f t="shared" si="193"/>
        <v>0</v>
      </c>
      <c r="BP422" s="2912"/>
      <c r="BQ422" s="2864"/>
      <c r="BR422" s="2864"/>
      <c r="BS422" s="2920"/>
      <c r="BT422" s="2920"/>
      <c r="BU422" s="2920"/>
    </row>
    <row r="423" spans="1:73" s="22" customFormat="1" ht="15.75" hidden="1" customHeight="1" outlineLevel="1">
      <c r="A423" s="2920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899"/>
      <c r="N423" s="48"/>
      <c r="O423" s="49"/>
      <c r="P423" s="49"/>
      <c r="Q423" s="1871">
        <f t="shared" si="179"/>
        <v>0</v>
      </c>
      <c r="R423" s="50"/>
      <c r="S423" s="1900"/>
      <c r="T423" s="1900"/>
      <c r="U423" s="1900"/>
      <c r="V423" s="1900"/>
      <c r="W423" s="1872">
        <f t="shared" si="161"/>
        <v>0</v>
      </c>
      <c r="X423" s="1878">
        <f t="shared" si="162"/>
        <v>0</v>
      </c>
      <c r="Y423" s="1878">
        <f t="shared" si="163"/>
        <v>0</v>
      </c>
      <c r="Z423" s="50"/>
      <c r="AA423" s="50"/>
      <c r="AB423" s="48"/>
      <c r="AC423" s="48"/>
      <c r="AD423" s="48"/>
      <c r="AE423" s="45"/>
      <c r="AF423" s="51">
        <v>0</v>
      </c>
      <c r="AG423" s="42"/>
      <c r="AH423" s="52" t="s">
        <v>15446</v>
      </c>
      <c r="AI423" s="195"/>
      <c r="AJ423" s="2912"/>
      <c r="AK423" s="259">
        <f t="shared" si="164"/>
        <v>0</v>
      </c>
      <c r="AL423" s="2912"/>
      <c r="AM423" s="2864"/>
      <c r="AN423" s="2864"/>
      <c r="AO423" s="2864"/>
      <c r="AP423" s="2864"/>
      <c r="AQ423" s="2864"/>
      <c r="AR423" s="2864"/>
      <c r="AS423" s="2864"/>
      <c r="AT423" s="260">
        <f t="shared" si="180"/>
        <v>0</v>
      </c>
      <c r="AU423" s="260">
        <f t="shared" si="181"/>
        <v>0</v>
      </c>
      <c r="AV423" s="260">
        <f t="shared" si="182"/>
        <v>0</v>
      </c>
      <c r="AW423" s="260">
        <f t="shared" si="183"/>
        <v>0</v>
      </c>
      <c r="AX423" s="260">
        <f t="shared" si="184"/>
        <v>0</v>
      </c>
      <c r="AY423" s="260">
        <f t="shared" si="185"/>
        <v>0</v>
      </c>
      <c r="AZ423" s="260">
        <f t="shared" si="186"/>
        <v>0</v>
      </c>
      <c r="BA423" s="245"/>
      <c r="BB423" s="245"/>
      <c r="BC423" s="2864"/>
      <c r="BD423" s="2864"/>
      <c r="BE423" s="2864"/>
      <c r="BF423" s="2864"/>
      <c r="BG423" s="260">
        <f t="shared" si="187"/>
        <v>0</v>
      </c>
      <c r="BH423" s="2864"/>
      <c r="BI423" s="245"/>
      <c r="BJ423" s="260">
        <f t="shared" si="188"/>
        <v>0</v>
      </c>
      <c r="BK423" s="260">
        <f t="shared" si="189"/>
        <v>0</v>
      </c>
      <c r="BL423" s="260">
        <f t="shared" si="190"/>
        <v>0</v>
      </c>
      <c r="BM423" s="260">
        <f t="shared" si="191"/>
        <v>0</v>
      </c>
      <c r="BN423" s="260">
        <f t="shared" si="192"/>
        <v>0</v>
      </c>
      <c r="BO423" s="260">
        <f t="shared" si="193"/>
        <v>0</v>
      </c>
      <c r="BP423" s="2912"/>
      <c r="BQ423" s="2864"/>
      <c r="BR423" s="2864"/>
      <c r="BS423" s="2920"/>
      <c r="BT423" s="2920"/>
      <c r="BU423" s="2920"/>
    </row>
    <row r="424" spans="1:73" s="22" customFormat="1" ht="15.75" hidden="1" customHeight="1" outlineLevel="1">
      <c r="A424" s="2920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899"/>
      <c r="N424" s="48"/>
      <c r="O424" s="49"/>
      <c r="P424" s="49"/>
      <c r="Q424" s="1871">
        <f t="shared" si="179"/>
        <v>0</v>
      </c>
      <c r="R424" s="50"/>
      <c r="S424" s="1900"/>
      <c r="T424" s="1900"/>
      <c r="U424" s="1900"/>
      <c r="V424" s="1900"/>
      <c r="W424" s="1872">
        <f t="shared" si="161"/>
        <v>0</v>
      </c>
      <c r="X424" s="1878">
        <f t="shared" si="162"/>
        <v>0</v>
      </c>
      <c r="Y424" s="1878">
        <f t="shared" si="163"/>
        <v>0</v>
      </c>
      <c r="Z424" s="50"/>
      <c r="AA424" s="50"/>
      <c r="AB424" s="48"/>
      <c r="AC424" s="48"/>
      <c r="AD424" s="48"/>
      <c r="AE424" s="45"/>
      <c r="AF424" s="51">
        <v>0</v>
      </c>
      <c r="AG424" s="42"/>
      <c r="AH424" s="52" t="s">
        <v>15447</v>
      </c>
      <c r="AI424" s="195"/>
      <c r="AJ424" s="2912"/>
      <c r="AK424" s="259">
        <f t="shared" si="164"/>
        <v>0</v>
      </c>
      <c r="AL424" s="2912"/>
      <c r="AM424" s="2864"/>
      <c r="AN424" s="2864"/>
      <c r="AO424" s="2864"/>
      <c r="AP424" s="2864"/>
      <c r="AQ424" s="2864"/>
      <c r="AR424" s="2864"/>
      <c r="AS424" s="2864"/>
      <c r="AT424" s="260">
        <f t="shared" si="180"/>
        <v>0</v>
      </c>
      <c r="AU424" s="260">
        <f t="shared" si="181"/>
        <v>0</v>
      </c>
      <c r="AV424" s="260">
        <f t="shared" si="182"/>
        <v>0</v>
      </c>
      <c r="AW424" s="260">
        <f t="shared" si="183"/>
        <v>0</v>
      </c>
      <c r="AX424" s="260">
        <f t="shared" si="184"/>
        <v>0</v>
      </c>
      <c r="AY424" s="260">
        <f t="shared" si="185"/>
        <v>0</v>
      </c>
      <c r="AZ424" s="260">
        <f t="shared" si="186"/>
        <v>0</v>
      </c>
      <c r="BA424" s="245"/>
      <c r="BB424" s="245"/>
      <c r="BC424" s="2864"/>
      <c r="BD424" s="2864"/>
      <c r="BE424" s="2864"/>
      <c r="BF424" s="2864"/>
      <c r="BG424" s="260">
        <f t="shared" si="187"/>
        <v>0</v>
      </c>
      <c r="BH424" s="2864"/>
      <c r="BI424" s="245"/>
      <c r="BJ424" s="260">
        <f t="shared" si="188"/>
        <v>0</v>
      </c>
      <c r="BK424" s="260">
        <f t="shared" si="189"/>
        <v>0</v>
      </c>
      <c r="BL424" s="260">
        <f t="shared" si="190"/>
        <v>0</v>
      </c>
      <c r="BM424" s="260">
        <f t="shared" si="191"/>
        <v>0</v>
      </c>
      <c r="BN424" s="260">
        <f t="shared" si="192"/>
        <v>0</v>
      </c>
      <c r="BO424" s="260">
        <f t="shared" si="193"/>
        <v>0</v>
      </c>
      <c r="BP424" s="2912"/>
      <c r="BQ424" s="2864"/>
      <c r="BR424" s="2864"/>
      <c r="BS424" s="2920"/>
      <c r="BT424" s="2920"/>
      <c r="BU424" s="2920"/>
    </row>
    <row r="425" spans="1:73" s="22" customFormat="1" ht="15.75" hidden="1" customHeight="1" outlineLevel="1">
      <c r="A425" s="2920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899"/>
      <c r="N425" s="48"/>
      <c r="O425" s="49"/>
      <c r="P425" s="49"/>
      <c r="Q425" s="1871">
        <f t="shared" si="179"/>
        <v>0</v>
      </c>
      <c r="R425" s="50"/>
      <c r="S425" s="1900"/>
      <c r="T425" s="1900"/>
      <c r="U425" s="1900"/>
      <c r="V425" s="1900"/>
      <c r="W425" s="1872">
        <f t="shared" si="161"/>
        <v>0</v>
      </c>
      <c r="X425" s="1878">
        <f t="shared" si="162"/>
        <v>0</v>
      </c>
      <c r="Y425" s="1878">
        <f t="shared" si="163"/>
        <v>0</v>
      </c>
      <c r="Z425" s="50"/>
      <c r="AA425" s="50"/>
      <c r="AB425" s="48"/>
      <c r="AC425" s="48"/>
      <c r="AD425" s="48"/>
      <c r="AE425" s="45"/>
      <c r="AF425" s="51">
        <v>0</v>
      </c>
      <c r="AG425" s="42"/>
      <c r="AH425" s="52" t="s">
        <v>15448</v>
      </c>
      <c r="AI425" s="195"/>
      <c r="AJ425" s="2912"/>
      <c r="AK425" s="259">
        <f t="shared" si="164"/>
        <v>0</v>
      </c>
      <c r="AL425" s="2912"/>
      <c r="AM425" s="2864"/>
      <c r="AN425" s="2864"/>
      <c r="AO425" s="2864"/>
      <c r="AP425" s="2864"/>
      <c r="AQ425" s="2864"/>
      <c r="AR425" s="2864"/>
      <c r="AS425" s="2864"/>
      <c r="AT425" s="260">
        <f t="shared" si="180"/>
        <v>0</v>
      </c>
      <c r="AU425" s="260">
        <f t="shared" si="181"/>
        <v>0</v>
      </c>
      <c r="AV425" s="260">
        <f t="shared" si="182"/>
        <v>0</v>
      </c>
      <c r="AW425" s="260">
        <f t="shared" si="183"/>
        <v>0</v>
      </c>
      <c r="AX425" s="260">
        <f t="shared" si="184"/>
        <v>0</v>
      </c>
      <c r="AY425" s="260">
        <f t="shared" si="185"/>
        <v>0</v>
      </c>
      <c r="AZ425" s="260">
        <f t="shared" si="186"/>
        <v>0</v>
      </c>
      <c r="BA425" s="245"/>
      <c r="BB425" s="245"/>
      <c r="BC425" s="2864"/>
      <c r="BD425" s="2864"/>
      <c r="BE425" s="2864"/>
      <c r="BF425" s="2864"/>
      <c r="BG425" s="260">
        <f t="shared" si="187"/>
        <v>0</v>
      </c>
      <c r="BH425" s="2864"/>
      <c r="BI425" s="245"/>
      <c r="BJ425" s="260">
        <f t="shared" si="188"/>
        <v>0</v>
      </c>
      <c r="BK425" s="260">
        <f t="shared" si="189"/>
        <v>0</v>
      </c>
      <c r="BL425" s="260">
        <f t="shared" si="190"/>
        <v>0</v>
      </c>
      <c r="BM425" s="260">
        <f t="shared" si="191"/>
        <v>0</v>
      </c>
      <c r="BN425" s="260">
        <f t="shared" si="192"/>
        <v>0</v>
      </c>
      <c r="BO425" s="260">
        <f t="shared" si="193"/>
        <v>0</v>
      </c>
      <c r="BP425" s="2912"/>
      <c r="BQ425" s="2864"/>
      <c r="BR425" s="2864"/>
      <c r="BS425" s="2920"/>
      <c r="BT425" s="2920"/>
      <c r="BU425" s="2920"/>
    </row>
    <row r="426" spans="1:73" s="22" customFormat="1" ht="15.75" hidden="1" customHeight="1" outlineLevel="1">
      <c r="A426" s="2920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899"/>
      <c r="N426" s="48"/>
      <c r="O426" s="49"/>
      <c r="P426" s="49"/>
      <c r="Q426" s="1871">
        <f t="shared" si="179"/>
        <v>0</v>
      </c>
      <c r="R426" s="50"/>
      <c r="S426" s="1900"/>
      <c r="T426" s="1900"/>
      <c r="U426" s="1900"/>
      <c r="V426" s="1900"/>
      <c r="W426" s="1872">
        <f t="shared" si="161"/>
        <v>0</v>
      </c>
      <c r="X426" s="1878">
        <f t="shared" si="162"/>
        <v>0</v>
      </c>
      <c r="Y426" s="1878">
        <f t="shared" si="163"/>
        <v>0</v>
      </c>
      <c r="Z426" s="50"/>
      <c r="AA426" s="50"/>
      <c r="AB426" s="48"/>
      <c r="AC426" s="48"/>
      <c r="AD426" s="48"/>
      <c r="AE426" s="45"/>
      <c r="AF426" s="51">
        <v>0</v>
      </c>
      <c r="AG426" s="42"/>
      <c r="AH426" s="52" t="s">
        <v>15449</v>
      </c>
      <c r="AI426" s="195"/>
      <c r="AJ426" s="2912"/>
      <c r="AK426" s="259">
        <f t="shared" si="164"/>
        <v>0</v>
      </c>
      <c r="AL426" s="2912"/>
      <c r="AM426" s="2864"/>
      <c r="AN426" s="2864"/>
      <c r="AO426" s="2864"/>
      <c r="AP426" s="2864"/>
      <c r="AQ426" s="2864"/>
      <c r="AR426" s="2864"/>
      <c r="AS426" s="2864"/>
      <c r="AT426" s="260">
        <f t="shared" si="180"/>
        <v>0</v>
      </c>
      <c r="AU426" s="260">
        <f t="shared" si="181"/>
        <v>0</v>
      </c>
      <c r="AV426" s="260">
        <f t="shared" si="182"/>
        <v>0</v>
      </c>
      <c r="AW426" s="260">
        <f t="shared" si="183"/>
        <v>0</v>
      </c>
      <c r="AX426" s="260">
        <f t="shared" si="184"/>
        <v>0</v>
      </c>
      <c r="AY426" s="260">
        <f t="shared" si="185"/>
        <v>0</v>
      </c>
      <c r="AZ426" s="260">
        <f t="shared" si="186"/>
        <v>0</v>
      </c>
      <c r="BA426" s="245"/>
      <c r="BB426" s="245"/>
      <c r="BC426" s="2864"/>
      <c r="BD426" s="2864"/>
      <c r="BE426" s="2864"/>
      <c r="BF426" s="2864"/>
      <c r="BG426" s="260">
        <f t="shared" si="187"/>
        <v>0</v>
      </c>
      <c r="BH426" s="2864"/>
      <c r="BI426" s="245"/>
      <c r="BJ426" s="260">
        <f t="shared" si="188"/>
        <v>0</v>
      </c>
      <c r="BK426" s="260">
        <f t="shared" si="189"/>
        <v>0</v>
      </c>
      <c r="BL426" s="260">
        <f t="shared" si="190"/>
        <v>0</v>
      </c>
      <c r="BM426" s="260">
        <f t="shared" si="191"/>
        <v>0</v>
      </c>
      <c r="BN426" s="260">
        <f t="shared" si="192"/>
        <v>0</v>
      </c>
      <c r="BO426" s="260">
        <f t="shared" si="193"/>
        <v>0</v>
      </c>
      <c r="BP426" s="2912"/>
      <c r="BQ426" s="2864"/>
      <c r="BR426" s="2864"/>
      <c r="BS426" s="2920"/>
      <c r="BT426" s="2920"/>
      <c r="BU426" s="2920"/>
    </row>
    <row r="427" spans="1:73" s="22" customFormat="1" ht="15.75" hidden="1" customHeight="1" outlineLevel="1">
      <c r="A427" s="2920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899"/>
      <c r="N427" s="48"/>
      <c r="O427" s="49"/>
      <c r="P427" s="49"/>
      <c r="Q427" s="1871">
        <f t="shared" si="179"/>
        <v>0</v>
      </c>
      <c r="R427" s="50"/>
      <c r="S427" s="1900"/>
      <c r="T427" s="1900"/>
      <c r="U427" s="1900"/>
      <c r="V427" s="1900"/>
      <c r="W427" s="1872">
        <f t="shared" si="161"/>
        <v>0</v>
      </c>
      <c r="X427" s="1878">
        <f t="shared" si="162"/>
        <v>0</v>
      </c>
      <c r="Y427" s="1878">
        <f t="shared" si="163"/>
        <v>0</v>
      </c>
      <c r="Z427" s="50"/>
      <c r="AA427" s="50"/>
      <c r="AB427" s="48"/>
      <c r="AC427" s="48"/>
      <c r="AD427" s="48"/>
      <c r="AE427" s="45"/>
      <c r="AF427" s="51">
        <v>0</v>
      </c>
      <c r="AG427" s="42"/>
      <c r="AH427" s="52" t="s">
        <v>15450</v>
      </c>
      <c r="AI427" s="195"/>
      <c r="AJ427" s="2912"/>
      <c r="AK427" s="259">
        <f t="shared" si="164"/>
        <v>0</v>
      </c>
      <c r="AL427" s="2912"/>
      <c r="AM427" s="2864"/>
      <c r="AN427" s="2864"/>
      <c r="AO427" s="2864"/>
      <c r="AP427" s="2864"/>
      <c r="AQ427" s="2864"/>
      <c r="AR427" s="2864"/>
      <c r="AS427" s="2864"/>
      <c r="AT427" s="260">
        <f t="shared" si="180"/>
        <v>0</v>
      </c>
      <c r="AU427" s="260">
        <f t="shared" si="181"/>
        <v>0</v>
      </c>
      <c r="AV427" s="260">
        <f t="shared" si="182"/>
        <v>0</v>
      </c>
      <c r="AW427" s="260">
        <f t="shared" si="183"/>
        <v>0</v>
      </c>
      <c r="AX427" s="260">
        <f t="shared" si="184"/>
        <v>0</v>
      </c>
      <c r="AY427" s="260">
        <f t="shared" si="185"/>
        <v>0</v>
      </c>
      <c r="AZ427" s="260">
        <f t="shared" si="186"/>
        <v>0</v>
      </c>
      <c r="BA427" s="245"/>
      <c r="BB427" s="245"/>
      <c r="BC427" s="2864"/>
      <c r="BD427" s="2864"/>
      <c r="BE427" s="2864"/>
      <c r="BF427" s="2864"/>
      <c r="BG427" s="260">
        <f t="shared" si="187"/>
        <v>0</v>
      </c>
      <c r="BH427" s="2864"/>
      <c r="BI427" s="245"/>
      <c r="BJ427" s="260">
        <f t="shared" si="188"/>
        <v>0</v>
      </c>
      <c r="BK427" s="260">
        <f t="shared" si="189"/>
        <v>0</v>
      </c>
      <c r="BL427" s="260">
        <f t="shared" si="190"/>
        <v>0</v>
      </c>
      <c r="BM427" s="260">
        <f t="shared" si="191"/>
        <v>0</v>
      </c>
      <c r="BN427" s="260">
        <f t="shared" si="192"/>
        <v>0</v>
      </c>
      <c r="BO427" s="260">
        <f t="shared" si="193"/>
        <v>0</v>
      </c>
      <c r="BP427" s="2912"/>
      <c r="BQ427" s="2864"/>
      <c r="BR427" s="2864"/>
      <c r="BS427" s="2920"/>
      <c r="BT427" s="2920"/>
      <c r="BU427" s="2920"/>
    </row>
    <row r="428" spans="1:73" s="22" customFormat="1" ht="15.75" hidden="1" customHeight="1" outlineLevel="1">
      <c r="A428" s="2920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899"/>
      <c r="N428" s="48"/>
      <c r="O428" s="49"/>
      <c r="P428" s="49"/>
      <c r="Q428" s="1871">
        <f t="shared" si="179"/>
        <v>0</v>
      </c>
      <c r="R428" s="50"/>
      <c r="S428" s="1900"/>
      <c r="T428" s="1900"/>
      <c r="U428" s="1900"/>
      <c r="V428" s="1900"/>
      <c r="W428" s="1872">
        <f t="shared" si="161"/>
        <v>0</v>
      </c>
      <c r="X428" s="1878">
        <f t="shared" si="162"/>
        <v>0</v>
      </c>
      <c r="Y428" s="1878">
        <f t="shared" si="163"/>
        <v>0</v>
      </c>
      <c r="Z428" s="50"/>
      <c r="AA428" s="50"/>
      <c r="AB428" s="48"/>
      <c r="AC428" s="48"/>
      <c r="AD428" s="48"/>
      <c r="AE428" s="45"/>
      <c r="AF428" s="51">
        <v>0</v>
      </c>
      <c r="AG428" s="42"/>
      <c r="AH428" s="52" t="s">
        <v>15451</v>
      </c>
      <c r="AI428" s="195"/>
      <c r="AJ428" s="2912"/>
      <c r="AK428" s="259">
        <f t="shared" si="164"/>
        <v>0</v>
      </c>
      <c r="AL428" s="2912"/>
      <c r="AM428" s="2864"/>
      <c r="AN428" s="2864"/>
      <c r="AO428" s="2864"/>
      <c r="AP428" s="2864"/>
      <c r="AQ428" s="2864"/>
      <c r="AR428" s="2864"/>
      <c r="AS428" s="2864"/>
      <c r="AT428" s="260">
        <f t="shared" si="180"/>
        <v>0</v>
      </c>
      <c r="AU428" s="260">
        <f t="shared" si="181"/>
        <v>0</v>
      </c>
      <c r="AV428" s="260">
        <f t="shared" si="182"/>
        <v>0</v>
      </c>
      <c r="AW428" s="260">
        <f t="shared" si="183"/>
        <v>0</v>
      </c>
      <c r="AX428" s="260">
        <f t="shared" si="184"/>
        <v>0</v>
      </c>
      <c r="AY428" s="260">
        <f t="shared" si="185"/>
        <v>0</v>
      </c>
      <c r="AZ428" s="260">
        <f t="shared" si="186"/>
        <v>0</v>
      </c>
      <c r="BA428" s="245"/>
      <c r="BB428" s="245"/>
      <c r="BC428" s="2864"/>
      <c r="BD428" s="2864"/>
      <c r="BE428" s="2864"/>
      <c r="BF428" s="2864"/>
      <c r="BG428" s="260">
        <f t="shared" si="187"/>
        <v>0</v>
      </c>
      <c r="BH428" s="2864"/>
      <c r="BI428" s="245"/>
      <c r="BJ428" s="260">
        <f t="shared" si="188"/>
        <v>0</v>
      </c>
      <c r="BK428" s="260">
        <f t="shared" si="189"/>
        <v>0</v>
      </c>
      <c r="BL428" s="260">
        <f t="shared" si="190"/>
        <v>0</v>
      </c>
      <c r="BM428" s="260">
        <f t="shared" si="191"/>
        <v>0</v>
      </c>
      <c r="BN428" s="260">
        <f t="shared" si="192"/>
        <v>0</v>
      </c>
      <c r="BO428" s="260">
        <f t="shared" si="193"/>
        <v>0</v>
      </c>
      <c r="BP428" s="2912"/>
      <c r="BQ428" s="2864"/>
      <c r="BR428" s="2864"/>
      <c r="BS428" s="2920"/>
      <c r="BT428" s="2920"/>
      <c r="BU428" s="2920"/>
    </row>
    <row r="429" spans="1:73" s="22" customFormat="1" ht="15.75" hidden="1" customHeight="1" outlineLevel="1">
      <c r="A429" s="2920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899"/>
      <c r="N429" s="48"/>
      <c r="O429" s="49"/>
      <c r="P429" s="49"/>
      <c r="Q429" s="1871">
        <f t="shared" si="179"/>
        <v>0</v>
      </c>
      <c r="R429" s="50"/>
      <c r="S429" s="1900"/>
      <c r="T429" s="1900"/>
      <c r="U429" s="1900"/>
      <c r="V429" s="1900"/>
      <c r="W429" s="1872">
        <f t="shared" si="161"/>
        <v>0</v>
      </c>
      <c r="X429" s="1878">
        <f t="shared" si="162"/>
        <v>0</v>
      </c>
      <c r="Y429" s="1878">
        <f t="shared" si="163"/>
        <v>0</v>
      </c>
      <c r="Z429" s="50"/>
      <c r="AA429" s="50"/>
      <c r="AB429" s="48"/>
      <c r="AC429" s="48"/>
      <c r="AD429" s="48"/>
      <c r="AE429" s="45"/>
      <c r="AF429" s="51">
        <v>0</v>
      </c>
      <c r="AG429" s="42"/>
      <c r="AH429" s="52" t="s">
        <v>15452</v>
      </c>
      <c r="AI429" s="195"/>
      <c r="AJ429" s="2912"/>
      <c r="AK429" s="259">
        <f t="shared" si="164"/>
        <v>0</v>
      </c>
      <c r="AL429" s="2912"/>
      <c r="AM429" s="2864"/>
      <c r="AN429" s="2864"/>
      <c r="AO429" s="2864"/>
      <c r="AP429" s="2864"/>
      <c r="AQ429" s="2864"/>
      <c r="AR429" s="2864"/>
      <c r="AS429" s="2864"/>
      <c r="AT429" s="260">
        <f t="shared" si="180"/>
        <v>0</v>
      </c>
      <c r="AU429" s="260">
        <f t="shared" si="181"/>
        <v>0</v>
      </c>
      <c r="AV429" s="260">
        <f t="shared" si="182"/>
        <v>0</v>
      </c>
      <c r="AW429" s="260">
        <f t="shared" si="183"/>
        <v>0</v>
      </c>
      <c r="AX429" s="260">
        <f t="shared" si="184"/>
        <v>0</v>
      </c>
      <c r="AY429" s="260">
        <f t="shared" si="185"/>
        <v>0</v>
      </c>
      <c r="AZ429" s="260">
        <f t="shared" si="186"/>
        <v>0</v>
      </c>
      <c r="BA429" s="245"/>
      <c r="BB429" s="245"/>
      <c r="BC429" s="2864"/>
      <c r="BD429" s="2864"/>
      <c r="BE429" s="2864"/>
      <c r="BF429" s="2864"/>
      <c r="BG429" s="260">
        <f t="shared" si="187"/>
        <v>0</v>
      </c>
      <c r="BH429" s="2864"/>
      <c r="BI429" s="245"/>
      <c r="BJ429" s="260">
        <f t="shared" si="188"/>
        <v>0</v>
      </c>
      <c r="BK429" s="260">
        <f t="shared" si="189"/>
        <v>0</v>
      </c>
      <c r="BL429" s="260">
        <f t="shared" si="190"/>
        <v>0</v>
      </c>
      <c r="BM429" s="260">
        <f t="shared" si="191"/>
        <v>0</v>
      </c>
      <c r="BN429" s="260">
        <f t="shared" si="192"/>
        <v>0</v>
      </c>
      <c r="BO429" s="260">
        <f t="shared" si="193"/>
        <v>0</v>
      </c>
      <c r="BP429" s="2912"/>
      <c r="BQ429" s="2864"/>
      <c r="BR429" s="2864"/>
      <c r="BS429" s="2920"/>
      <c r="BT429" s="2920"/>
      <c r="BU429" s="2920"/>
    </row>
    <row r="430" spans="1:73" s="22" customFormat="1" ht="15.75" hidden="1" customHeight="1" outlineLevel="1">
      <c r="A430" s="2920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899"/>
      <c r="N430" s="48"/>
      <c r="O430" s="49"/>
      <c r="P430" s="49"/>
      <c r="Q430" s="1871">
        <f t="shared" si="179"/>
        <v>0</v>
      </c>
      <c r="R430" s="50"/>
      <c r="S430" s="1900"/>
      <c r="T430" s="1900"/>
      <c r="U430" s="1900"/>
      <c r="V430" s="1900"/>
      <c r="W430" s="1872">
        <f t="shared" si="161"/>
        <v>0</v>
      </c>
      <c r="X430" s="1878">
        <f t="shared" si="162"/>
        <v>0</v>
      </c>
      <c r="Y430" s="1878">
        <f t="shared" si="163"/>
        <v>0</v>
      </c>
      <c r="Z430" s="50"/>
      <c r="AA430" s="50"/>
      <c r="AB430" s="48"/>
      <c r="AC430" s="48"/>
      <c r="AD430" s="48"/>
      <c r="AE430" s="45"/>
      <c r="AF430" s="51">
        <v>0</v>
      </c>
      <c r="AG430" s="42"/>
      <c r="AH430" s="52" t="s">
        <v>15453</v>
      </c>
      <c r="AI430" s="195"/>
      <c r="AJ430" s="2912"/>
      <c r="AK430" s="259">
        <f t="shared" si="164"/>
        <v>0</v>
      </c>
      <c r="AL430" s="2912"/>
      <c r="AM430" s="2864"/>
      <c r="AN430" s="2864"/>
      <c r="AO430" s="2864"/>
      <c r="AP430" s="2864"/>
      <c r="AQ430" s="2864"/>
      <c r="AR430" s="2864"/>
      <c r="AS430" s="2864"/>
      <c r="AT430" s="260">
        <f t="shared" si="180"/>
        <v>0</v>
      </c>
      <c r="AU430" s="260">
        <f t="shared" si="181"/>
        <v>0</v>
      </c>
      <c r="AV430" s="260">
        <f t="shared" si="182"/>
        <v>0</v>
      </c>
      <c r="AW430" s="260">
        <f t="shared" si="183"/>
        <v>0</v>
      </c>
      <c r="AX430" s="260">
        <f t="shared" si="184"/>
        <v>0</v>
      </c>
      <c r="AY430" s="260">
        <f t="shared" si="185"/>
        <v>0</v>
      </c>
      <c r="AZ430" s="260">
        <f t="shared" si="186"/>
        <v>0</v>
      </c>
      <c r="BA430" s="245"/>
      <c r="BB430" s="245"/>
      <c r="BC430" s="2864"/>
      <c r="BD430" s="2864"/>
      <c r="BE430" s="2864"/>
      <c r="BF430" s="2864"/>
      <c r="BG430" s="260">
        <f t="shared" si="187"/>
        <v>0</v>
      </c>
      <c r="BH430" s="2864"/>
      <c r="BI430" s="245"/>
      <c r="BJ430" s="260">
        <f t="shared" si="188"/>
        <v>0</v>
      </c>
      <c r="BK430" s="260">
        <f t="shared" si="189"/>
        <v>0</v>
      </c>
      <c r="BL430" s="260">
        <f t="shared" si="190"/>
        <v>0</v>
      </c>
      <c r="BM430" s="260">
        <f t="shared" si="191"/>
        <v>0</v>
      </c>
      <c r="BN430" s="260">
        <f t="shared" si="192"/>
        <v>0</v>
      </c>
      <c r="BO430" s="260">
        <f t="shared" si="193"/>
        <v>0</v>
      </c>
      <c r="BP430" s="2912"/>
      <c r="BQ430" s="2864"/>
      <c r="BR430" s="2864"/>
      <c r="BS430" s="2920"/>
      <c r="BT430" s="2920"/>
      <c r="BU430" s="2920"/>
    </row>
    <row r="431" spans="1:73" s="22" customFormat="1" ht="15.75" hidden="1" customHeight="1" outlineLevel="1">
      <c r="A431" s="2920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899"/>
      <c r="N431" s="48"/>
      <c r="O431" s="49"/>
      <c r="P431" s="49"/>
      <c r="Q431" s="1871">
        <f t="shared" si="179"/>
        <v>0</v>
      </c>
      <c r="R431" s="50"/>
      <c r="S431" s="1900"/>
      <c r="T431" s="1900"/>
      <c r="U431" s="1900"/>
      <c r="V431" s="1900"/>
      <c r="W431" s="1872">
        <f t="shared" si="161"/>
        <v>0</v>
      </c>
      <c r="X431" s="1878">
        <f t="shared" si="162"/>
        <v>0</v>
      </c>
      <c r="Y431" s="1878">
        <f t="shared" si="163"/>
        <v>0</v>
      </c>
      <c r="Z431" s="50"/>
      <c r="AA431" s="50"/>
      <c r="AB431" s="48"/>
      <c r="AC431" s="48"/>
      <c r="AD431" s="48"/>
      <c r="AE431" s="45"/>
      <c r="AF431" s="51">
        <v>0</v>
      </c>
      <c r="AG431" s="42"/>
      <c r="AH431" s="52" t="s">
        <v>15454</v>
      </c>
      <c r="AI431" s="195"/>
      <c r="AJ431" s="2912"/>
      <c r="AK431" s="259">
        <f t="shared" si="164"/>
        <v>0</v>
      </c>
      <c r="AL431" s="2912"/>
      <c r="AM431" s="2864"/>
      <c r="AN431" s="2864"/>
      <c r="AO431" s="2864"/>
      <c r="AP431" s="2864"/>
      <c r="AQ431" s="2864"/>
      <c r="AR431" s="2864"/>
      <c r="AS431" s="2864"/>
      <c r="AT431" s="260">
        <f t="shared" si="180"/>
        <v>0</v>
      </c>
      <c r="AU431" s="260">
        <f t="shared" si="181"/>
        <v>0</v>
      </c>
      <c r="AV431" s="260">
        <f t="shared" si="182"/>
        <v>0</v>
      </c>
      <c r="AW431" s="260">
        <f t="shared" si="183"/>
        <v>0</v>
      </c>
      <c r="AX431" s="260">
        <f t="shared" si="184"/>
        <v>0</v>
      </c>
      <c r="AY431" s="260">
        <f t="shared" si="185"/>
        <v>0</v>
      </c>
      <c r="AZ431" s="260">
        <f t="shared" si="186"/>
        <v>0</v>
      </c>
      <c r="BA431" s="245"/>
      <c r="BB431" s="245"/>
      <c r="BC431" s="2864"/>
      <c r="BD431" s="2864"/>
      <c r="BE431" s="2864"/>
      <c r="BF431" s="2864"/>
      <c r="BG431" s="260">
        <f t="shared" si="187"/>
        <v>0</v>
      </c>
      <c r="BH431" s="2864"/>
      <c r="BI431" s="245"/>
      <c r="BJ431" s="260">
        <f t="shared" si="188"/>
        <v>0</v>
      </c>
      <c r="BK431" s="260">
        <f t="shared" si="189"/>
        <v>0</v>
      </c>
      <c r="BL431" s="260">
        <f t="shared" si="190"/>
        <v>0</v>
      </c>
      <c r="BM431" s="260">
        <f t="shared" si="191"/>
        <v>0</v>
      </c>
      <c r="BN431" s="260">
        <f t="shared" si="192"/>
        <v>0</v>
      </c>
      <c r="BO431" s="260">
        <f t="shared" si="193"/>
        <v>0</v>
      </c>
      <c r="BP431" s="2912"/>
      <c r="BQ431" s="2864"/>
      <c r="BR431" s="2864"/>
      <c r="BS431" s="2920"/>
      <c r="BT431" s="2920"/>
      <c r="BU431" s="2920"/>
    </row>
    <row r="432" spans="1:73" s="22" customFormat="1" ht="15.75" hidden="1" customHeight="1" outlineLevel="1">
      <c r="A432" s="2920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899"/>
      <c r="N432" s="48"/>
      <c r="O432" s="49"/>
      <c r="P432" s="49"/>
      <c r="Q432" s="1871">
        <f t="shared" si="179"/>
        <v>0</v>
      </c>
      <c r="R432" s="50"/>
      <c r="S432" s="1900"/>
      <c r="T432" s="1900"/>
      <c r="U432" s="1900"/>
      <c r="V432" s="1900"/>
      <c r="W432" s="1872">
        <f t="shared" si="161"/>
        <v>0</v>
      </c>
      <c r="X432" s="1878">
        <f t="shared" si="162"/>
        <v>0</v>
      </c>
      <c r="Y432" s="1878">
        <f t="shared" si="163"/>
        <v>0</v>
      </c>
      <c r="Z432" s="50"/>
      <c r="AA432" s="50"/>
      <c r="AB432" s="48"/>
      <c r="AC432" s="48"/>
      <c r="AD432" s="48"/>
      <c r="AE432" s="45"/>
      <c r="AF432" s="51">
        <v>0</v>
      </c>
      <c r="AG432" s="42"/>
      <c r="AH432" s="52" t="s">
        <v>15455</v>
      </c>
      <c r="AI432" s="195"/>
      <c r="AJ432" s="2912"/>
      <c r="AK432" s="259">
        <f t="shared" si="164"/>
        <v>0</v>
      </c>
      <c r="AL432" s="2912"/>
      <c r="AM432" s="2864"/>
      <c r="AN432" s="2864"/>
      <c r="AO432" s="2864"/>
      <c r="AP432" s="2864"/>
      <c r="AQ432" s="2864"/>
      <c r="AR432" s="2864"/>
      <c r="AS432" s="2864"/>
      <c r="AT432" s="260">
        <f t="shared" si="180"/>
        <v>0</v>
      </c>
      <c r="AU432" s="260">
        <f t="shared" si="181"/>
        <v>0</v>
      </c>
      <c r="AV432" s="260">
        <f t="shared" si="182"/>
        <v>0</v>
      </c>
      <c r="AW432" s="260">
        <f t="shared" si="183"/>
        <v>0</v>
      </c>
      <c r="AX432" s="260">
        <f t="shared" si="184"/>
        <v>0</v>
      </c>
      <c r="AY432" s="260">
        <f t="shared" si="185"/>
        <v>0</v>
      </c>
      <c r="AZ432" s="260">
        <f t="shared" si="186"/>
        <v>0</v>
      </c>
      <c r="BA432" s="245"/>
      <c r="BB432" s="245"/>
      <c r="BC432" s="2864"/>
      <c r="BD432" s="2864"/>
      <c r="BE432" s="2864"/>
      <c r="BF432" s="2864"/>
      <c r="BG432" s="260">
        <f t="shared" si="187"/>
        <v>0</v>
      </c>
      <c r="BH432" s="2864"/>
      <c r="BI432" s="245"/>
      <c r="BJ432" s="260">
        <f t="shared" si="188"/>
        <v>0</v>
      </c>
      <c r="BK432" s="260">
        <f t="shared" si="189"/>
        <v>0</v>
      </c>
      <c r="BL432" s="260">
        <f t="shared" si="190"/>
        <v>0</v>
      </c>
      <c r="BM432" s="260">
        <f t="shared" si="191"/>
        <v>0</v>
      </c>
      <c r="BN432" s="260">
        <f t="shared" si="192"/>
        <v>0</v>
      </c>
      <c r="BO432" s="260">
        <f t="shared" si="193"/>
        <v>0</v>
      </c>
      <c r="BP432" s="2912"/>
      <c r="BQ432" s="2864"/>
      <c r="BR432" s="2864"/>
      <c r="BS432" s="2920"/>
      <c r="BT432" s="2920"/>
      <c r="BU432" s="2920"/>
    </row>
    <row r="433" spans="1:73" s="22" customFormat="1" ht="15.75" hidden="1" customHeight="1" outlineLevel="1">
      <c r="A433" s="2920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899"/>
      <c r="N433" s="48"/>
      <c r="O433" s="49"/>
      <c r="P433" s="49"/>
      <c r="Q433" s="1871">
        <f t="shared" si="179"/>
        <v>0</v>
      </c>
      <c r="R433" s="50"/>
      <c r="S433" s="1900"/>
      <c r="T433" s="1900"/>
      <c r="U433" s="1900"/>
      <c r="V433" s="1900"/>
      <c r="W433" s="1872">
        <f t="shared" si="161"/>
        <v>0</v>
      </c>
      <c r="X433" s="1878">
        <f t="shared" si="162"/>
        <v>0</v>
      </c>
      <c r="Y433" s="1878">
        <f t="shared" si="163"/>
        <v>0</v>
      </c>
      <c r="Z433" s="50"/>
      <c r="AA433" s="50"/>
      <c r="AB433" s="48"/>
      <c r="AC433" s="48"/>
      <c r="AD433" s="48"/>
      <c r="AE433" s="45"/>
      <c r="AF433" s="51">
        <v>0</v>
      </c>
      <c r="AG433" s="42"/>
      <c r="AH433" s="52" t="s">
        <v>15456</v>
      </c>
      <c r="AI433" s="195"/>
      <c r="AJ433" s="2912"/>
      <c r="AK433" s="259">
        <f t="shared" si="164"/>
        <v>0</v>
      </c>
      <c r="AL433" s="2912"/>
      <c r="AM433" s="2864"/>
      <c r="AN433" s="2864"/>
      <c r="AO433" s="2864"/>
      <c r="AP433" s="2864"/>
      <c r="AQ433" s="2864"/>
      <c r="AR433" s="2864"/>
      <c r="AS433" s="2864"/>
      <c r="AT433" s="260">
        <f t="shared" si="180"/>
        <v>0</v>
      </c>
      <c r="AU433" s="260">
        <f t="shared" si="181"/>
        <v>0</v>
      </c>
      <c r="AV433" s="260">
        <f t="shared" si="182"/>
        <v>0</v>
      </c>
      <c r="AW433" s="260">
        <f t="shared" si="183"/>
        <v>0</v>
      </c>
      <c r="AX433" s="260">
        <f t="shared" si="184"/>
        <v>0</v>
      </c>
      <c r="AY433" s="260">
        <f t="shared" si="185"/>
        <v>0</v>
      </c>
      <c r="AZ433" s="260">
        <f t="shared" si="186"/>
        <v>0</v>
      </c>
      <c r="BA433" s="245"/>
      <c r="BB433" s="245"/>
      <c r="BC433" s="2864"/>
      <c r="BD433" s="2864"/>
      <c r="BE433" s="2864"/>
      <c r="BF433" s="2864"/>
      <c r="BG433" s="260">
        <f t="shared" si="187"/>
        <v>0</v>
      </c>
      <c r="BH433" s="2864"/>
      <c r="BI433" s="245"/>
      <c r="BJ433" s="260">
        <f t="shared" si="188"/>
        <v>0</v>
      </c>
      <c r="BK433" s="260">
        <f t="shared" si="189"/>
        <v>0</v>
      </c>
      <c r="BL433" s="260">
        <f t="shared" si="190"/>
        <v>0</v>
      </c>
      <c r="BM433" s="260">
        <f t="shared" si="191"/>
        <v>0</v>
      </c>
      <c r="BN433" s="260">
        <f t="shared" si="192"/>
        <v>0</v>
      </c>
      <c r="BO433" s="260">
        <f t="shared" si="193"/>
        <v>0</v>
      </c>
      <c r="BP433" s="2912"/>
      <c r="BQ433" s="2864"/>
      <c r="BR433" s="2864"/>
      <c r="BS433" s="2920"/>
      <c r="BT433" s="2920"/>
      <c r="BU433" s="2920"/>
    </row>
    <row r="434" spans="1:73" s="22" customFormat="1" ht="15.75" hidden="1" customHeight="1" outlineLevel="1">
      <c r="A434" s="2920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899"/>
      <c r="N434" s="48"/>
      <c r="O434" s="49"/>
      <c r="P434" s="49"/>
      <c r="Q434" s="1871">
        <f t="shared" si="179"/>
        <v>0</v>
      </c>
      <c r="R434" s="50"/>
      <c r="S434" s="1900"/>
      <c r="T434" s="1900"/>
      <c r="U434" s="1900"/>
      <c r="V434" s="1900"/>
      <c r="W434" s="1872">
        <f t="shared" si="161"/>
        <v>0</v>
      </c>
      <c r="X434" s="1878">
        <f t="shared" si="162"/>
        <v>0</v>
      </c>
      <c r="Y434" s="1878">
        <f t="shared" si="163"/>
        <v>0</v>
      </c>
      <c r="Z434" s="50"/>
      <c r="AA434" s="50"/>
      <c r="AB434" s="48"/>
      <c r="AC434" s="48"/>
      <c r="AD434" s="48"/>
      <c r="AE434" s="45"/>
      <c r="AF434" s="51">
        <v>0</v>
      </c>
      <c r="AG434" s="42"/>
      <c r="AH434" s="52" t="s">
        <v>15457</v>
      </c>
      <c r="AI434" s="195"/>
      <c r="AJ434" s="2912"/>
      <c r="AK434" s="259">
        <f t="shared" si="164"/>
        <v>0</v>
      </c>
      <c r="AL434" s="2912"/>
      <c r="AM434" s="2864"/>
      <c r="AN434" s="2864"/>
      <c r="AO434" s="2864"/>
      <c r="AP434" s="2864"/>
      <c r="AQ434" s="2864"/>
      <c r="AR434" s="2864"/>
      <c r="AS434" s="2864"/>
      <c r="AT434" s="260">
        <f t="shared" si="180"/>
        <v>0</v>
      </c>
      <c r="AU434" s="260">
        <f t="shared" si="181"/>
        <v>0</v>
      </c>
      <c r="AV434" s="260">
        <f t="shared" si="182"/>
        <v>0</v>
      </c>
      <c r="AW434" s="260">
        <f t="shared" si="183"/>
        <v>0</v>
      </c>
      <c r="AX434" s="260">
        <f t="shared" si="184"/>
        <v>0</v>
      </c>
      <c r="AY434" s="260">
        <f t="shared" si="185"/>
        <v>0</v>
      </c>
      <c r="AZ434" s="260">
        <f t="shared" si="186"/>
        <v>0</v>
      </c>
      <c r="BA434" s="245"/>
      <c r="BB434" s="245"/>
      <c r="BC434" s="2864"/>
      <c r="BD434" s="2864"/>
      <c r="BE434" s="2864"/>
      <c r="BF434" s="2864"/>
      <c r="BG434" s="260">
        <f t="shared" si="187"/>
        <v>0</v>
      </c>
      <c r="BH434" s="2864"/>
      <c r="BI434" s="245"/>
      <c r="BJ434" s="260">
        <f t="shared" si="188"/>
        <v>0</v>
      </c>
      <c r="BK434" s="260">
        <f t="shared" si="189"/>
        <v>0</v>
      </c>
      <c r="BL434" s="260">
        <f t="shared" si="190"/>
        <v>0</v>
      </c>
      <c r="BM434" s="260">
        <f t="shared" si="191"/>
        <v>0</v>
      </c>
      <c r="BN434" s="260">
        <f t="shared" si="192"/>
        <v>0</v>
      </c>
      <c r="BO434" s="260">
        <f t="shared" si="193"/>
        <v>0</v>
      </c>
      <c r="BP434" s="2912"/>
      <c r="BQ434" s="2864"/>
      <c r="BR434" s="2864"/>
      <c r="BS434" s="2920"/>
      <c r="BT434" s="2920"/>
      <c r="BU434" s="2920"/>
    </row>
    <row r="435" spans="1:73" s="22" customFormat="1" ht="15.75" hidden="1" customHeight="1" outlineLevel="1">
      <c r="A435" s="2920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899"/>
      <c r="N435" s="48"/>
      <c r="O435" s="49"/>
      <c r="P435" s="49"/>
      <c r="Q435" s="1871">
        <f t="shared" si="179"/>
        <v>0</v>
      </c>
      <c r="R435" s="50"/>
      <c r="S435" s="1900"/>
      <c r="T435" s="1900"/>
      <c r="U435" s="1900"/>
      <c r="V435" s="1900"/>
      <c r="W435" s="1872">
        <f t="shared" si="161"/>
        <v>0</v>
      </c>
      <c r="X435" s="1878">
        <f t="shared" si="162"/>
        <v>0</v>
      </c>
      <c r="Y435" s="1878">
        <f t="shared" si="163"/>
        <v>0</v>
      </c>
      <c r="Z435" s="50"/>
      <c r="AA435" s="50"/>
      <c r="AB435" s="48"/>
      <c r="AC435" s="48"/>
      <c r="AD435" s="48"/>
      <c r="AE435" s="45"/>
      <c r="AF435" s="51">
        <v>0</v>
      </c>
      <c r="AG435" s="42"/>
      <c r="AH435" s="52" t="s">
        <v>15458</v>
      </c>
      <c r="AI435" s="195"/>
      <c r="AJ435" s="2912"/>
      <c r="AK435" s="259">
        <f t="shared" si="164"/>
        <v>0</v>
      </c>
      <c r="AL435" s="2912"/>
      <c r="AM435" s="2864"/>
      <c r="AN435" s="2864"/>
      <c r="AO435" s="2864"/>
      <c r="AP435" s="2864"/>
      <c r="AQ435" s="2864"/>
      <c r="AR435" s="2864"/>
      <c r="AS435" s="2864"/>
      <c r="AT435" s="260">
        <f t="shared" si="180"/>
        <v>0</v>
      </c>
      <c r="AU435" s="260">
        <f t="shared" si="181"/>
        <v>0</v>
      </c>
      <c r="AV435" s="260">
        <f t="shared" si="182"/>
        <v>0</v>
      </c>
      <c r="AW435" s="260">
        <f t="shared" si="183"/>
        <v>0</v>
      </c>
      <c r="AX435" s="260">
        <f t="shared" si="184"/>
        <v>0</v>
      </c>
      <c r="AY435" s="260">
        <f t="shared" si="185"/>
        <v>0</v>
      </c>
      <c r="AZ435" s="260">
        <f t="shared" si="186"/>
        <v>0</v>
      </c>
      <c r="BA435" s="245"/>
      <c r="BB435" s="245"/>
      <c r="BC435" s="2864"/>
      <c r="BD435" s="2864"/>
      <c r="BE435" s="2864"/>
      <c r="BF435" s="2864"/>
      <c r="BG435" s="260">
        <f t="shared" si="187"/>
        <v>0</v>
      </c>
      <c r="BH435" s="2864"/>
      <c r="BI435" s="245"/>
      <c r="BJ435" s="260">
        <f t="shared" si="188"/>
        <v>0</v>
      </c>
      <c r="BK435" s="260">
        <f t="shared" si="189"/>
        <v>0</v>
      </c>
      <c r="BL435" s="260">
        <f t="shared" si="190"/>
        <v>0</v>
      </c>
      <c r="BM435" s="260">
        <f t="shared" si="191"/>
        <v>0</v>
      </c>
      <c r="BN435" s="260">
        <f t="shared" si="192"/>
        <v>0</v>
      </c>
      <c r="BO435" s="260">
        <f t="shared" si="193"/>
        <v>0</v>
      </c>
      <c r="BP435" s="2912"/>
      <c r="BQ435" s="2864"/>
      <c r="BR435" s="2864"/>
      <c r="BS435" s="2920"/>
      <c r="BT435" s="2920"/>
      <c r="BU435" s="2920"/>
    </row>
    <row r="436" spans="1:73" s="22" customFormat="1" ht="15.75" hidden="1" customHeight="1" outlineLevel="1">
      <c r="A436" s="2920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899"/>
      <c r="N436" s="48"/>
      <c r="O436" s="49"/>
      <c r="P436" s="49"/>
      <c r="Q436" s="1871">
        <f t="shared" si="179"/>
        <v>0</v>
      </c>
      <c r="R436" s="50"/>
      <c r="S436" s="1900"/>
      <c r="T436" s="1900"/>
      <c r="U436" s="1900"/>
      <c r="V436" s="1900"/>
      <c r="W436" s="1872">
        <f t="shared" si="161"/>
        <v>0</v>
      </c>
      <c r="X436" s="1878">
        <f t="shared" si="162"/>
        <v>0</v>
      </c>
      <c r="Y436" s="1878">
        <f t="shared" si="163"/>
        <v>0</v>
      </c>
      <c r="Z436" s="50"/>
      <c r="AA436" s="50"/>
      <c r="AB436" s="48"/>
      <c r="AC436" s="48"/>
      <c r="AD436" s="48"/>
      <c r="AE436" s="45"/>
      <c r="AF436" s="51">
        <v>0</v>
      </c>
      <c r="AG436" s="42"/>
      <c r="AH436" s="52" t="s">
        <v>15459</v>
      </c>
      <c r="AI436" s="195"/>
      <c r="AJ436" s="2912"/>
      <c r="AK436" s="259">
        <f t="shared" si="164"/>
        <v>0</v>
      </c>
      <c r="AL436" s="2912"/>
      <c r="AM436" s="2864"/>
      <c r="AN436" s="2864"/>
      <c r="AO436" s="2864"/>
      <c r="AP436" s="2864"/>
      <c r="AQ436" s="2864"/>
      <c r="AR436" s="2864"/>
      <c r="AS436" s="2864"/>
      <c r="AT436" s="260">
        <f t="shared" si="180"/>
        <v>0</v>
      </c>
      <c r="AU436" s="260">
        <f t="shared" si="181"/>
        <v>0</v>
      </c>
      <c r="AV436" s="260">
        <f t="shared" si="182"/>
        <v>0</v>
      </c>
      <c r="AW436" s="260">
        <f t="shared" si="183"/>
        <v>0</v>
      </c>
      <c r="AX436" s="260">
        <f t="shared" si="184"/>
        <v>0</v>
      </c>
      <c r="AY436" s="260">
        <f t="shared" si="185"/>
        <v>0</v>
      </c>
      <c r="AZ436" s="260">
        <f t="shared" si="186"/>
        <v>0</v>
      </c>
      <c r="BA436" s="245"/>
      <c r="BB436" s="245"/>
      <c r="BC436" s="2864"/>
      <c r="BD436" s="2864"/>
      <c r="BE436" s="2864"/>
      <c r="BF436" s="2864"/>
      <c r="BG436" s="260">
        <f t="shared" si="187"/>
        <v>0</v>
      </c>
      <c r="BH436" s="2864"/>
      <c r="BI436" s="245"/>
      <c r="BJ436" s="260">
        <f t="shared" si="188"/>
        <v>0</v>
      </c>
      <c r="BK436" s="260">
        <f t="shared" si="189"/>
        <v>0</v>
      </c>
      <c r="BL436" s="260">
        <f t="shared" si="190"/>
        <v>0</v>
      </c>
      <c r="BM436" s="260">
        <f t="shared" si="191"/>
        <v>0</v>
      </c>
      <c r="BN436" s="260">
        <f t="shared" si="192"/>
        <v>0</v>
      </c>
      <c r="BO436" s="260">
        <f t="shared" si="193"/>
        <v>0</v>
      </c>
      <c r="BP436" s="2912"/>
      <c r="BQ436" s="2864"/>
      <c r="BR436" s="2864"/>
      <c r="BS436" s="2920"/>
      <c r="BT436" s="2920"/>
      <c r="BU436" s="2920"/>
    </row>
    <row r="437" spans="1:73" s="22" customFormat="1" ht="15.75" hidden="1" customHeight="1" outlineLevel="1">
      <c r="A437" s="2920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899"/>
      <c r="N437" s="48"/>
      <c r="O437" s="49"/>
      <c r="P437" s="49"/>
      <c r="Q437" s="1871">
        <f t="shared" si="179"/>
        <v>0</v>
      </c>
      <c r="R437" s="50"/>
      <c r="S437" s="1900"/>
      <c r="T437" s="1900"/>
      <c r="U437" s="1900"/>
      <c r="V437" s="1900"/>
      <c r="W437" s="1872">
        <f t="shared" si="161"/>
        <v>0</v>
      </c>
      <c r="X437" s="1878">
        <f t="shared" si="162"/>
        <v>0</v>
      </c>
      <c r="Y437" s="1878">
        <f t="shared" si="163"/>
        <v>0</v>
      </c>
      <c r="Z437" s="50"/>
      <c r="AA437" s="50"/>
      <c r="AB437" s="48"/>
      <c r="AC437" s="48"/>
      <c r="AD437" s="48"/>
      <c r="AE437" s="45"/>
      <c r="AF437" s="51">
        <v>0</v>
      </c>
      <c r="AG437" s="42"/>
      <c r="AH437" s="52" t="s">
        <v>15460</v>
      </c>
      <c r="AI437" s="195"/>
      <c r="AJ437" s="2912"/>
      <c r="AK437" s="259">
        <f t="shared" si="164"/>
        <v>0</v>
      </c>
      <c r="AL437" s="2912"/>
      <c r="AM437" s="2864"/>
      <c r="AN437" s="2864"/>
      <c r="AO437" s="2864"/>
      <c r="AP437" s="2864"/>
      <c r="AQ437" s="2864"/>
      <c r="AR437" s="2864"/>
      <c r="AS437" s="2864"/>
      <c r="AT437" s="260">
        <f t="shared" si="180"/>
        <v>0</v>
      </c>
      <c r="AU437" s="260">
        <f t="shared" si="181"/>
        <v>0</v>
      </c>
      <c r="AV437" s="260">
        <f t="shared" si="182"/>
        <v>0</v>
      </c>
      <c r="AW437" s="260">
        <f t="shared" si="183"/>
        <v>0</v>
      </c>
      <c r="AX437" s="260">
        <f t="shared" si="184"/>
        <v>0</v>
      </c>
      <c r="AY437" s="260">
        <f t="shared" si="185"/>
        <v>0</v>
      </c>
      <c r="AZ437" s="260">
        <f t="shared" si="186"/>
        <v>0</v>
      </c>
      <c r="BA437" s="245"/>
      <c r="BB437" s="245"/>
      <c r="BC437" s="2864"/>
      <c r="BD437" s="2864"/>
      <c r="BE437" s="2864"/>
      <c r="BF437" s="2864"/>
      <c r="BG437" s="260">
        <f t="shared" si="187"/>
        <v>0</v>
      </c>
      <c r="BH437" s="2864"/>
      <c r="BI437" s="245"/>
      <c r="BJ437" s="260">
        <f t="shared" si="188"/>
        <v>0</v>
      </c>
      <c r="BK437" s="260">
        <f t="shared" si="189"/>
        <v>0</v>
      </c>
      <c r="BL437" s="260">
        <f t="shared" si="190"/>
        <v>0</v>
      </c>
      <c r="BM437" s="260">
        <f t="shared" si="191"/>
        <v>0</v>
      </c>
      <c r="BN437" s="260">
        <f t="shared" si="192"/>
        <v>0</v>
      </c>
      <c r="BO437" s="260">
        <f t="shared" si="193"/>
        <v>0</v>
      </c>
      <c r="BP437" s="2912"/>
      <c r="BQ437" s="2864"/>
      <c r="BR437" s="2864"/>
      <c r="BS437" s="2920"/>
      <c r="BT437" s="2920"/>
      <c r="BU437" s="2920"/>
    </row>
    <row r="438" spans="1:73" s="22" customFormat="1" ht="15.75" hidden="1" customHeight="1" outlineLevel="1">
      <c r="A438" s="2920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899"/>
      <c r="N438" s="48"/>
      <c r="O438" s="49"/>
      <c r="P438" s="49"/>
      <c r="Q438" s="1871">
        <f t="shared" si="179"/>
        <v>0</v>
      </c>
      <c r="R438" s="50"/>
      <c r="S438" s="1900"/>
      <c r="T438" s="1900"/>
      <c r="U438" s="1900"/>
      <c r="V438" s="1900"/>
      <c r="W438" s="1872">
        <f t="shared" si="161"/>
        <v>0</v>
      </c>
      <c r="X438" s="1878">
        <f t="shared" si="162"/>
        <v>0</v>
      </c>
      <c r="Y438" s="1878">
        <f t="shared" si="163"/>
        <v>0</v>
      </c>
      <c r="Z438" s="50"/>
      <c r="AA438" s="50"/>
      <c r="AB438" s="48"/>
      <c r="AC438" s="48"/>
      <c r="AD438" s="48"/>
      <c r="AE438" s="45"/>
      <c r="AF438" s="51">
        <v>0</v>
      </c>
      <c r="AG438" s="42"/>
      <c r="AH438" s="52" t="s">
        <v>15461</v>
      </c>
      <c r="AI438" s="195"/>
      <c r="AJ438" s="2912"/>
      <c r="AK438" s="259">
        <f t="shared" si="164"/>
        <v>0</v>
      </c>
      <c r="AL438" s="2912"/>
      <c r="AM438" s="2864"/>
      <c r="AN438" s="2864"/>
      <c r="AO438" s="2864"/>
      <c r="AP438" s="2864"/>
      <c r="AQ438" s="2864"/>
      <c r="AR438" s="2864"/>
      <c r="AS438" s="2864"/>
      <c r="AT438" s="260">
        <f t="shared" si="180"/>
        <v>0</v>
      </c>
      <c r="AU438" s="260">
        <f t="shared" si="181"/>
        <v>0</v>
      </c>
      <c r="AV438" s="260">
        <f t="shared" si="182"/>
        <v>0</v>
      </c>
      <c r="AW438" s="260">
        <f t="shared" si="183"/>
        <v>0</v>
      </c>
      <c r="AX438" s="260">
        <f t="shared" si="184"/>
        <v>0</v>
      </c>
      <c r="AY438" s="260">
        <f t="shared" si="185"/>
        <v>0</v>
      </c>
      <c r="AZ438" s="260">
        <f t="shared" si="186"/>
        <v>0</v>
      </c>
      <c r="BA438" s="245"/>
      <c r="BB438" s="245"/>
      <c r="BC438" s="2864"/>
      <c r="BD438" s="2864"/>
      <c r="BE438" s="2864"/>
      <c r="BF438" s="2864"/>
      <c r="BG438" s="260">
        <f t="shared" si="187"/>
        <v>0</v>
      </c>
      <c r="BH438" s="2864"/>
      <c r="BI438" s="245"/>
      <c r="BJ438" s="260">
        <f t="shared" si="188"/>
        <v>0</v>
      </c>
      <c r="BK438" s="260">
        <f t="shared" si="189"/>
        <v>0</v>
      </c>
      <c r="BL438" s="260">
        <f t="shared" si="190"/>
        <v>0</v>
      </c>
      <c r="BM438" s="260">
        <f t="shared" si="191"/>
        <v>0</v>
      </c>
      <c r="BN438" s="260">
        <f t="shared" si="192"/>
        <v>0</v>
      </c>
      <c r="BO438" s="260">
        <f t="shared" si="193"/>
        <v>0</v>
      </c>
      <c r="BP438" s="2912"/>
      <c r="BQ438" s="2864"/>
      <c r="BR438" s="2864"/>
      <c r="BS438" s="2920"/>
      <c r="BT438" s="2920"/>
      <c r="BU438" s="2920"/>
    </row>
    <row r="439" spans="1:73" s="22" customFormat="1" ht="15.75" hidden="1" customHeight="1" outlineLevel="1">
      <c r="A439" s="2920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899"/>
      <c r="N439" s="48"/>
      <c r="O439" s="49"/>
      <c r="P439" s="49"/>
      <c r="Q439" s="1871">
        <f t="shared" si="179"/>
        <v>0</v>
      </c>
      <c r="R439" s="50"/>
      <c r="S439" s="1900"/>
      <c r="T439" s="1900"/>
      <c r="U439" s="1900"/>
      <c r="V439" s="1900"/>
      <c r="W439" s="1872">
        <f t="shared" si="161"/>
        <v>0</v>
      </c>
      <c r="X439" s="1878">
        <f t="shared" si="162"/>
        <v>0</v>
      </c>
      <c r="Y439" s="1878">
        <f t="shared" si="163"/>
        <v>0</v>
      </c>
      <c r="Z439" s="50"/>
      <c r="AA439" s="50"/>
      <c r="AB439" s="48"/>
      <c r="AC439" s="48"/>
      <c r="AD439" s="48"/>
      <c r="AE439" s="45"/>
      <c r="AF439" s="51">
        <v>0</v>
      </c>
      <c r="AG439" s="42"/>
      <c r="AH439" s="52" t="s">
        <v>15462</v>
      </c>
      <c r="AI439" s="195"/>
      <c r="AJ439" s="2912"/>
      <c r="AK439" s="259">
        <f t="shared" si="164"/>
        <v>0</v>
      </c>
      <c r="AL439" s="2912"/>
      <c r="AM439" s="2864"/>
      <c r="AN439" s="2864"/>
      <c r="AO439" s="2864"/>
      <c r="AP439" s="2864"/>
      <c r="AQ439" s="2864"/>
      <c r="AR439" s="2864"/>
      <c r="AS439" s="2864"/>
      <c r="AT439" s="260">
        <f t="shared" si="180"/>
        <v>0</v>
      </c>
      <c r="AU439" s="260">
        <f t="shared" si="181"/>
        <v>0</v>
      </c>
      <c r="AV439" s="260">
        <f t="shared" si="182"/>
        <v>0</v>
      </c>
      <c r="AW439" s="260">
        <f t="shared" si="183"/>
        <v>0</v>
      </c>
      <c r="AX439" s="260">
        <f t="shared" si="184"/>
        <v>0</v>
      </c>
      <c r="AY439" s="260">
        <f t="shared" si="185"/>
        <v>0</v>
      </c>
      <c r="AZ439" s="260">
        <f t="shared" si="186"/>
        <v>0</v>
      </c>
      <c r="BA439" s="245"/>
      <c r="BB439" s="245"/>
      <c r="BC439" s="2864"/>
      <c r="BD439" s="2864"/>
      <c r="BE439" s="2864"/>
      <c r="BF439" s="2864"/>
      <c r="BG439" s="260">
        <f t="shared" si="187"/>
        <v>0</v>
      </c>
      <c r="BH439" s="2864"/>
      <c r="BI439" s="245"/>
      <c r="BJ439" s="260">
        <f t="shared" si="188"/>
        <v>0</v>
      </c>
      <c r="BK439" s="260">
        <f t="shared" si="189"/>
        <v>0</v>
      </c>
      <c r="BL439" s="260">
        <f t="shared" si="190"/>
        <v>0</v>
      </c>
      <c r="BM439" s="260">
        <f t="shared" si="191"/>
        <v>0</v>
      </c>
      <c r="BN439" s="260">
        <f t="shared" si="192"/>
        <v>0</v>
      </c>
      <c r="BO439" s="260">
        <f t="shared" si="193"/>
        <v>0</v>
      </c>
      <c r="BP439" s="2912"/>
      <c r="BQ439" s="2864"/>
      <c r="BR439" s="2864"/>
      <c r="BS439" s="2920"/>
      <c r="BT439" s="2920"/>
      <c r="BU439" s="2920"/>
    </row>
    <row r="440" spans="1:73" s="22" customFormat="1" ht="15.75" hidden="1" customHeight="1" outlineLevel="1">
      <c r="A440" s="2920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899"/>
      <c r="N440" s="48"/>
      <c r="O440" s="49"/>
      <c r="P440" s="49"/>
      <c r="Q440" s="1871">
        <f t="shared" si="179"/>
        <v>0</v>
      </c>
      <c r="R440" s="50"/>
      <c r="S440" s="1900"/>
      <c r="T440" s="1900"/>
      <c r="U440" s="1900"/>
      <c r="V440" s="1900"/>
      <c r="W440" s="1872">
        <f t="shared" si="161"/>
        <v>0</v>
      </c>
      <c r="X440" s="1878">
        <f t="shared" si="162"/>
        <v>0</v>
      </c>
      <c r="Y440" s="1878">
        <f t="shared" si="163"/>
        <v>0</v>
      </c>
      <c r="Z440" s="50"/>
      <c r="AA440" s="50"/>
      <c r="AB440" s="48"/>
      <c r="AC440" s="48"/>
      <c r="AD440" s="48"/>
      <c r="AE440" s="45"/>
      <c r="AF440" s="51">
        <v>0</v>
      </c>
      <c r="AG440" s="42"/>
      <c r="AH440" s="52" t="s">
        <v>15463</v>
      </c>
      <c r="AI440" s="195"/>
      <c r="AJ440" s="2912"/>
      <c r="AK440" s="259">
        <f t="shared" si="164"/>
        <v>0</v>
      </c>
      <c r="AL440" s="2912"/>
      <c r="AM440" s="2864"/>
      <c r="AN440" s="2864"/>
      <c r="AO440" s="2864"/>
      <c r="AP440" s="2864"/>
      <c r="AQ440" s="2864"/>
      <c r="AR440" s="2864"/>
      <c r="AS440" s="2864"/>
      <c r="AT440" s="260">
        <f t="shared" si="180"/>
        <v>0</v>
      </c>
      <c r="AU440" s="260">
        <f t="shared" si="181"/>
        <v>0</v>
      </c>
      <c r="AV440" s="260">
        <f t="shared" si="182"/>
        <v>0</v>
      </c>
      <c r="AW440" s="260">
        <f t="shared" si="183"/>
        <v>0</v>
      </c>
      <c r="AX440" s="260">
        <f t="shared" si="184"/>
        <v>0</v>
      </c>
      <c r="AY440" s="260">
        <f t="shared" si="185"/>
        <v>0</v>
      </c>
      <c r="AZ440" s="260">
        <f t="shared" si="186"/>
        <v>0</v>
      </c>
      <c r="BA440" s="245"/>
      <c r="BB440" s="245"/>
      <c r="BC440" s="2864"/>
      <c r="BD440" s="2864"/>
      <c r="BE440" s="2864"/>
      <c r="BF440" s="2864"/>
      <c r="BG440" s="260">
        <f t="shared" si="187"/>
        <v>0</v>
      </c>
      <c r="BH440" s="2864"/>
      <c r="BI440" s="245"/>
      <c r="BJ440" s="260">
        <f t="shared" si="188"/>
        <v>0</v>
      </c>
      <c r="BK440" s="260">
        <f t="shared" si="189"/>
        <v>0</v>
      </c>
      <c r="BL440" s="260">
        <f t="shared" si="190"/>
        <v>0</v>
      </c>
      <c r="BM440" s="260">
        <f t="shared" si="191"/>
        <v>0</v>
      </c>
      <c r="BN440" s="260">
        <f t="shared" si="192"/>
        <v>0</v>
      </c>
      <c r="BO440" s="260">
        <f t="shared" si="193"/>
        <v>0</v>
      </c>
      <c r="BP440" s="2912"/>
      <c r="BQ440" s="2864"/>
      <c r="BR440" s="2864"/>
      <c r="BS440" s="2920"/>
      <c r="BT440" s="2920"/>
      <c r="BU440" s="2920"/>
    </row>
    <row r="441" spans="1:73" s="22" customFormat="1" ht="15.75" hidden="1" customHeight="1" outlineLevel="1">
      <c r="A441" s="2920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899"/>
      <c r="N441" s="48"/>
      <c r="O441" s="49"/>
      <c r="P441" s="49"/>
      <c r="Q441" s="1871">
        <f t="shared" si="179"/>
        <v>0</v>
      </c>
      <c r="R441" s="50"/>
      <c r="S441" s="1900"/>
      <c r="T441" s="1900"/>
      <c r="U441" s="1900"/>
      <c r="V441" s="1900"/>
      <c r="W441" s="1872">
        <f t="shared" si="161"/>
        <v>0</v>
      </c>
      <c r="X441" s="1878">
        <f t="shared" si="162"/>
        <v>0</v>
      </c>
      <c r="Y441" s="1878">
        <f t="shared" si="163"/>
        <v>0</v>
      </c>
      <c r="Z441" s="50"/>
      <c r="AA441" s="50"/>
      <c r="AB441" s="48"/>
      <c r="AC441" s="48"/>
      <c r="AD441" s="48"/>
      <c r="AE441" s="45"/>
      <c r="AF441" s="51">
        <v>0</v>
      </c>
      <c r="AG441" s="42"/>
      <c r="AH441" s="52" t="s">
        <v>15464</v>
      </c>
      <c r="AI441" s="195"/>
      <c r="AJ441" s="2912"/>
      <c r="AK441" s="259">
        <f t="shared" si="164"/>
        <v>0</v>
      </c>
      <c r="AL441" s="2912"/>
      <c r="AM441" s="2864"/>
      <c r="AN441" s="2864"/>
      <c r="AO441" s="2864"/>
      <c r="AP441" s="2864"/>
      <c r="AQ441" s="2864"/>
      <c r="AR441" s="2864"/>
      <c r="AS441" s="2864"/>
      <c r="AT441" s="260">
        <f t="shared" si="180"/>
        <v>0</v>
      </c>
      <c r="AU441" s="260">
        <f t="shared" si="181"/>
        <v>0</v>
      </c>
      <c r="AV441" s="260">
        <f t="shared" si="182"/>
        <v>0</v>
      </c>
      <c r="AW441" s="260">
        <f t="shared" si="183"/>
        <v>0</v>
      </c>
      <c r="AX441" s="260">
        <f t="shared" si="184"/>
        <v>0</v>
      </c>
      <c r="AY441" s="260">
        <f t="shared" si="185"/>
        <v>0</v>
      </c>
      <c r="AZ441" s="260">
        <f t="shared" si="186"/>
        <v>0</v>
      </c>
      <c r="BA441" s="245"/>
      <c r="BB441" s="245"/>
      <c r="BC441" s="2864"/>
      <c r="BD441" s="2864"/>
      <c r="BE441" s="2864"/>
      <c r="BF441" s="2864"/>
      <c r="BG441" s="260">
        <f t="shared" si="187"/>
        <v>0</v>
      </c>
      <c r="BH441" s="2864"/>
      <c r="BI441" s="245"/>
      <c r="BJ441" s="260">
        <f t="shared" si="188"/>
        <v>0</v>
      </c>
      <c r="BK441" s="260">
        <f t="shared" si="189"/>
        <v>0</v>
      </c>
      <c r="BL441" s="260">
        <f t="shared" si="190"/>
        <v>0</v>
      </c>
      <c r="BM441" s="260">
        <f t="shared" si="191"/>
        <v>0</v>
      </c>
      <c r="BN441" s="260">
        <f t="shared" si="192"/>
        <v>0</v>
      </c>
      <c r="BO441" s="260">
        <f t="shared" si="193"/>
        <v>0</v>
      </c>
      <c r="BP441" s="2912"/>
      <c r="BQ441" s="2864"/>
      <c r="BR441" s="2864"/>
      <c r="BS441" s="2920"/>
      <c r="BT441" s="2920"/>
      <c r="BU441" s="2920"/>
    </row>
    <row r="442" spans="1:73" s="22" customFormat="1" ht="15.75" hidden="1" customHeight="1" outlineLevel="1">
      <c r="A442" s="2920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899"/>
      <c r="N442" s="48"/>
      <c r="O442" s="49"/>
      <c r="P442" s="49"/>
      <c r="Q442" s="1871">
        <f t="shared" si="179"/>
        <v>0</v>
      </c>
      <c r="R442" s="50"/>
      <c r="S442" s="1900"/>
      <c r="T442" s="1900"/>
      <c r="U442" s="1900"/>
      <c r="V442" s="1900"/>
      <c r="W442" s="1872">
        <f t="shared" si="161"/>
        <v>0</v>
      </c>
      <c r="X442" s="1878">
        <f t="shared" si="162"/>
        <v>0</v>
      </c>
      <c r="Y442" s="1878">
        <f t="shared" si="163"/>
        <v>0</v>
      </c>
      <c r="Z442" s="50"/>
      <c r="AA442" s="50"/>
      <c r="AB442" s="48"/>
      <c r="AC442" s="48"/>
      <c r="AD442" s="48"/>
      <c r="AE442" s="45"/>
      <c r="AF442" s="51">
        <v>0</v>
      </c>
      <c r="AG442" s="42"/>
      <c r="AH442" s="52" t="s">
        <v>15465</v>
      </c>
      <c r="AI442" s="195"/>
      <c r="AJ442" s="2912"/>
      <c r="AK442" s="259">
        <f t="shared" si="164"/>
        <v>0</v>
      </c>
      <c r="AL442" s="2912"/>
      <c r="AM442" s="2864"/>
      <c r="AN442" s="2864"/>
      <c r="AO442" s="2864"/>
      <c r="AP442" s="2864"/>
      <c r="AQ442" s="2864"/>
      <c r="AR442" s="2864"/>
      <c r="AS442" s="2864"/>
      <c r="AT442" s="260">
        <f t="shared" si="180"/>
        <v>0</v>
      </c>
      <c r="AU442" s="260">
        <f t="shared" si="181"/>
        <v>0</v>
      </c>
      <c r="AV442" s="260">
        <f t="shared" si="182"/>
        <v>0</v>
      </c>
      <c r="AW442" s="260">
        <f t="shared" si="183"/>
        <v>0</v>
      </c>
      <c r="AX442" s="260">
        <f t="shared" si="184"/>
        <v>0</v>
      </c>
      <c r="AY442" s="260">
        <f t="shared" si="185"/>
        <v>0</v>
      </c>
      <c r="AZ442" s="260">
        <f t="shared" si="186"/>
        <v>0</v>
      </c>
      <c r="BA442" s="245"/>
      <c r="BB442" s="245"/>
      <c r="BC442" s="2864"/>
      <c r="BD442" s="2864"/>
      <c r="BE442" s="2864"/>
      <c r="BF442" s="2864"/>
      <c r="BG442" s="260">
        <f t="shared" si="187"/>
        <v>0</v>
      </c>
      <c r="BH442" s="2864"/>
      <c r="BI442" s="245"/>
      <c r="BJ442" s="260">
        <f t="shared" si="188"/>
        <v>0</v>
      </c>
      <c r="BK442" s="260">
        <f t="shared" si="189"/>
        <v>0</v>
      </c>
      <c r="BL442" s="260">
        <f t="shared" si="190"/>
        <v>0</v>
      </c>
      <c r="BM442" s="260">
        <f t="shared" si="191"/>
        <v>0</v>
      </c>
      <c r="BN442" s="260">
        <f t="shared" si="192"/>
        <v>0</v>
      </c>
      <c r="BO442" s="260">
        <f t="shared" si="193"/>
        <v>0</v>
      </c>
      <c r="BP442" s="2912"/>
      <c r="BQ442" s="2864"/>
      <c r="BR442" s="2864"/>
      <c r="BS442" s="2920"/>
      <c r="BT442" s="2920"/>
      <c r="BU442" s="2920"/>
    </row>
    <row r="443" spans="1:73" s="22" customFormat="1" ht="15.75" hidden="1" customHeight="1" outlineLevel="1">
      <c r="A443" s="2920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899"/>
      <c r="N443" s="48"/>
      <c r="O443" s="49"/>
      <c r="P443" s="49"/>
      <c r="Q443" s="1871">
        <f t="shared" si="179"/>
        <v>0</v>
      </c>
      <c r="R443" s="50"/>
      <c r="S443" s="1900"/>
      <c r="T443" s="1900"/>
      <c r="U443" s="1900"/>
      <c r="V443" s="1900"/>
      <c r="W443" s="1872">
        <f t="shared" ref="W443:W464" si="194">IF(R443=0,0,((1+R443)*(1+C$626))-1)</f>
        <v>0</v>
      </c>
      <c r="X443" s="1878">
        <f t="shared" ref="X443:X464" si="195">W443*P443</f>
        <v>0</v>
      </c>
      <c r="Y443" s="1878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>
        <v>0</v>
      </c>
      <c r="AG443" s="42"/>
      <c r="AH443" s="52" t="s">
        <v>15466</v>
      </c>
      <c r="AI443" s="195"/>
      <c r="AJ443" s="2912"/>
      <c r="AK443" s="259">
        <f t="shared" ref="AK443:AK465" si="197">IF( SUM( AM443:BO443 ) = 0, 0, $AM$5 )</f>
        <v>0</v>
      </c>
      <c r="AL443" s="2912"/>
      <c r="AM443" s="2864"/>
      <c r="AN443" s="2864"/>
      <c r="AO443" s="2864"/>
      <c r="AP443" s="2864"/>
      <c r="AQ443" s="2864"/>
      <c r="AR443" s="2864"/>
      <c r="AS443" s="2864"/>
      <c r="AT443" s="260">
        <f t="shared" si="180"/>
        <v>0</v>
      </c>
      <c r="AU443" s="260">
        <f t="shared" si="181"/>
        <v>0</v>
      </c>
      <c r="AV443" s="260">
        <f t="shared" si="182"/>
        <v>0</v>
      </c>
      <c r="AW443" s="260">
        <f t="shared" si="183"/>
        <v>0</v>
      </c>
      <c r="AX443" s="260">
        <f t="shared" si="184"/>
        <v>0</v>
      </c>
      <c r="AY443" s="260">
        <f t="shared" si="185"/>
        <v>0</v>
      </c>
      <c r="AZ443" s="260">
        <f t="shared" si="186"/>
        <v>0</v>
      </c>
      <c r="BA443" s="245"/>
      <c r="BB443" s="245"/>
      <c r="BC443" s="2864"/>
      <c r="BD443" s="2864"/>
      <c r="BE443" s="2864"/>
      <c r="BF443" s="2864"/>
      <c r="BG443" s="260">
        <f t="shared" si="187"/>
        <v>0</v>
      </c>
      <c r="BH443" s="2864"/>
      <c r="BI443" s="245"/>
      <c r="BJ443" s="260">
        <f t="shared" si="188"/>
        <v>0</v>
      </c>
      <c r="BK443" s="260">
        <f t="shared" si="189"/>
        <v>0</v>
      </c>
      <c r="BL443" s="260">
        <f t="shared" si="190"/>
        <v>0</v>
      </c>
      <c r="BM443" s="260">
        <f t="shared" si="191"/>
        <v>0</v>
      </c>
      <c r="BN443" s="260">
        <f t="shared" si="192"/>
        <v>0</v>
      </c>
      <c r="BO443" s="260">
        <f t="shared" si="193"/>
        <v>0</v>
      </c>
      <c r="BP443" s="2912"/>
      <c r="BQ443" s="2864"/>
      <c r="BR443" s="2864"/>
      <c r="BS443" s="2920"/>
      <c r="BT443" s="2920"/>
      <c r="BU443" s="2920"/>
    </row>
    <row r="444" spans="1:73" s="22" customFormat="1" ht="15.75" hidden="1" customHeight="1" outlineLevel="1">
      <c r="A444" s="2920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899"/>
      <c r="N444" s="48"/>
      <c r="O444" s="49"/>
      <c r="P444" s="49"/>
      <c r="Q444" s="1871">
        <f t="shared" si="179"/>
        <v>0</v>
      </c>
      <c r="R444" s="50"/>
      <c r="S444" s="1900"/>
      <c r="T444" s="1900"/>
      <c r="U444" s="1900"/>
      <c r="V444" s="1900"/>
      <c r="W444" s="1872">
        <f t="shared" si="194"/>
        <v>0</v>
      </c>
      <c r="X444" s="1878">
        <f t="shared" si="195"/>
        <v>0</v>
      </c>
      <c r="Y444" s="1878">
        <f t="shared" si="196"/>
        <v>0</v>
      </c>
      <c r="Z444" s="50"/>
      <c r="AA444" s="50"/>
      <c r="AB444" s="48"/>
      <c r="AC444" s="48"/>
      <c r="AD444" s="48"/>
      <c r="AE444" s="45"/>
      <c r="AF444" s="51">
        <v>0</v>
      </c>
      <c r="AG444" s="42"/>
      <c r="AH444" s="52" t="s">
        <v>15467</v>
      </c>
      <c r="AI444" s="195"/>
      <c r="AJ444" s="2912"/>
      <c r="AK444" s="259">
        <f t="shared" si="197"/>
        <v>0</v>
      </c>
      <c r="AL444" s="2912"/>
      <c r="AM444" s="2864"/>
      <c r="AN444" s="2864"/>
      <c r="AO444" s="2864"/>
      <c r="AP444" s="2864"/>
      <c r="AQ444" s="2864"/>
      <c r="AR444" s="2864"/>
      <c r="AS444" s="2864"/>
      <c r="AT444" s="260">
        <f t="shared" si="180"/>
        <v>0</v>
      </c>
      <c r="AU444" s="260">
        <f t="shared" si="181"/>
        <v>0</v>
      </c>
      <c r="AV444" s="260">
        <f t="shared" si="182"/>
        <v>0</v>
      </c>
      <c r="AW444" s="260">
        <f t="shared" si="183"/>
        <v>0</v>
      </c>
      <c r="AX444" s="260">
        <f t="shared" si="184"/>
        <v>0</v>
      </c>
      <c r="AY444" s="260">
        <f t="shared" si="185"/>
        <v>0</v>
      </c>
      <c r="AZ444" s="260">
        <f t="shared" si="186"/>
        <v>0</v>
      </c>
      <c r="BA444" s="245"/>
      <c r="BB444" s="245"/>
      <c r="BC444" s="2864"/>
      <c r="BD444" s="2864"/>
      <c r="BE444" s="2864"/>
      <c r="BF444" s="2864"/>
      <c r="BG444" s="260">
        <f t="shared" si="187"/>
        <v>0</v>
      </c>
      <c r="BH444" s="2864"/>
      <c r="BI444" s="245"/>
      <c r="BJ444" s="260">
        <f t="shared" si="188"/>
        <v>0</v>
      </c>
      <c r="BK444" s="260">
        <f t="shared" si="189"/>
        <v>0</v>
      </c>
      <c r="BL444" s="260">
        <f t="shared" si="190"/>
        <v>0</v>
      </c>
      <c r="BM444" s="260">
        <f t="shared" si="191"/>
        <v>0</v>
      </c>
      <c r="BN444" s="260">
        <f t="shared" si="192"/>
        <v>0</v>
      </c>
      <c r="BO444" s="260">
        <f t="shared" si="193"/>
        <v>0</v>
      </c>
      <c r="BP444" s="2912"/>
      <c r="BQ444" s="2864"/>
      <c r="BR444" s="2864"/>
      <c r="BS444" s="2920"/>
      <c r="BT444" s="2920"/>
      <c r="BU444" s="2920"/>
    </row>
    <row r="445" spans="1:73" s="22" customFormat="1" ht="15.75" hidden="1" customHeight="1" outlineLevel="1">
      <c r="A445" s="2920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899"/>
      <c r="N445" s="48"/>
      <c r="O445" s="49"/>
      <c r="P445" s="49"/>
      <c r="Q445" s="1871">
        <f t="shared" ref="Q445:Q464" si="198">IFERROR(M445*O445,"")</f>
        <v>0</v>
      </c>
      <c r="R445" s="50"/>
      <c r="S445" s="1900"/>
      <c r="T445" s="1900"/>
      <c r="U445" s="1900"/>
      <c r="V445" s="1900"/>
      <c r="W445" s="1872">
        <f t="shared" si="194"/>
        <v>0</v>
      </c>
      <c r="X445" s="1878">
        <f t="shared" si="195"/>
        <v>0</v>
      </c>
      <c r="Y445" s="1878">
        <f t="shared" si="196"/>
        <v>0</v>
      </c>
      <c r="Z445" s="50"/>
      <c r="AA445" s="50"/>
      <c r="AB445" s="48"/>
      <c r="AC445" s="48"/>
      <c r="AD445" s="48"/>
      <c r="AE445" s="45"/>
      <c r="AF445" s="51">
        <v>0</v>
      </c>
      <c r="AG445" s="42"/>
      <c r="AH445" s="52" t="s">
        <v>15468</v>
      </c>
      <c r="AI445" s="195"/>
      <c r="AJ445" s="2912"/>
      <c r="AK445" s="259">
        <f t="shared" si="197"/>
        <v>0</v>
      </c>
      <c r="AL445" s="2912"/>
      <c r="AM445" s="2864"/>
      <c r="AN445" s="2864"/>
      <c r="AO445" s="2864"/>
      <c r="AP445" s="2864"/>
      <c r="AQ445" s="2864"/>
      <c r="AR445" s="2864"/>
      <c r="AS445" s="2864"/>
      <c r="AT445" s="260">
        <f t="shared" si="180"/>
        <v>0</v>
      </c>
      <c r="AU445" s="260">
        <f t="shared" si="181"/>
        <v>0</v>
      </c>
      <c r="AV445" s="260">
        <f t="shared" si="182"/>
        <v>0</v>
      </c>
      <c r="AW445" s="260">
        <f t="shared" si="183"/>
        <v>0</v>
      </c>
      <c r="AX445" s="260">
        <f t="shared" si="184"/>
        <v>0</v>
      </c>
      <c r="AY445" s="260">
        <f t="shared" si="185"/>
        <v>0</v>
      </c>
      <c r="AZ445" s="260">
        <f t="shared" si="186"/>
        <v>0</v>
      </c>
      <c r="BA445" s="245"/>
      <c r="BB445" s="245"/>
      <c r="BC445" s="2864"/>
      <c r="BD445" s="2864"/>
      <c r="BE445" s="2864"/>
      <c r="BF445" s="2864"/>
      <c r="BG445" s="260">
        <f t="shared" si="187"/>
        <v>0</v>
      </c>
      <c r="BH445" s="2864"/>
      <c r="BI445" s="245"/>
      <c r="BJ445" s="260">
        <f t="shared" si="188"/>
        <v>0</v>
      </c>
      <c r="BK445" s="260">
        <f t="shared" si="189"/>
        <v>0</v>
      </c>
      <c r="BL445" s="260">
        <f t="shared" si="190"/>
        <v>0</v>
      </c>
      <c r="BM445" s="260">
        <f t="shared" si="191"/>
        <v>0</v>
      </c>
      <c r="BN445" s="260">
        <f t="shared" si="192"/>
        <v>0</v>
      </c>
      <c r="BO445" s="260">
        <f t="shared" si="193"/>
        <v>0</v>
      </c>
      <c r="BP445" s="2912"/>
      <c r="BQ445" s="2864"/>
      <c r="BR445" s="2864"/>
      <c r="BS445" s="2920"/>
      <c r="BT445" s="2920"/>
      <c r="BU445" s="2920"/>
    </row>
    <row r="446" spans="1:73" s="22" customFormat="1" ht="15.75" hidden="1" customHeight="1" outlineLevel="1">
      <c r="A446" s="2920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899"/>
      <c r="N446" s="48"/>
      <c r="O446" s="49"/>
      <c r="P446" s="49"/>
      <c r="Q446" s="1871">
        <f t="shared" si="198"/>
        <v>0</v>
      </c>
      <c r="R446" s="50"/>
      <c r="S446" s="1900"/>
      <c r="T446" s="1900"/>
      <c r="U446" s="1900"/>
      <c r="V446" s="1900"/>
      <c r="W446" s="1872">
        <f t="shared" si="194"/>
        <v>0</v>
      </c>
      <c r="X446" s="1878">
        <f t="shared" si="195"/>
        <v>0</v>
      </c>
      <c r="Y446" s="1878">
        <f t="shared" si="196"/>
        <v>0</v>
      </c>
      <c r="Z446" s="50"/>
      <c r="AA446" s="50"/>
      <c r="AB446" s="48"/>
      <c r="AC446" s="48"/>
      <c r="AD446" s="48"/>
      <c r="AE446" s="45"/>
      <c r="AF446" s="51">
        <v>0</v>
      </c>
      <c r="AG446" s="42"/>
      <c r="AH446" s="52" t="s">
        <v>15469</v>
      </c>
      <c r="AI446" s="195"/>
      <c r="AJ446" s="2912"/>
      <c r="AK446" s="259">
        <f t="shared" si="197"/>
        <v>0</v>
      </c>
      <c r="AL446" s="2912"/>
      <c r="AM446" s="2864"/>
      <c r="AN446" s="2864"/>
      <c r="AO446" s="2864"/>
      <c r="AP446" s="2864"/>
      <c r="AQ446" s="2864"/>
      <c r="AR446" s="2864"/>
      <c r="AS446" s="2864"/>
      <c r="AT446" s="260">
        <f t="shared" si="180"/>
        <v>0</v>
      </c>
      <c r="AU446" s="260">
        <f t="shared" si="181"/>
        <v>0</v>
      </c>
      <c r="AV446" s="260">
        <f t="shared" si="182"/>
        <v>0</v>
      </c>
      <c r="AW446" s="260">
        <f t="shared" si="183"/>
        <v>0</v>
      </c>
      <c r="AX446" s="260">
        <f t="shared" si="184"/>
        <v>0</v>
      </c>
      <c r="AY446" s="260">
        <f t="shared" si="185"/>
        <v>0</v>
      </c>
      <c r="AZ446" s="260">
        <f t="shared" si="186"/>
        <v>0</v>
      </c>
      <c r="BA446" s="245"/>
      <c r="BB446" s="245"/>
      <c r="BC446" s="2864"/>
      <c r="BD446" s="2864"/>
      <c r="BE446" s="2864"/>
      <c r="BF446" s="2864"/>
      <c r="BG446" s="260">
        <f t="shared" si="187"/>
        <v>0</v>
      </c>
      <c r="BH446" s="2864"/>
      <c r="BI446" s="245"/>
      <c r="BJ446" s="260">
        <f t="shared" si="188"/>
        <v>0</v>
      </c>
      <c r="BK446" s="260">
        <f t="shared" si="189"/>
        <v>0</v>
      </c>
      <c r="BL446" s="260">
        <f t="shared" si="190"/>
        <v>0</v>
      </c>
      <c r="BM446" s="260">
        <f t="shared" si="191"/>
        <v>0</v>
      </c>
      <c r="BN446" s="260">
        <f t="shared" si="192"/>
        <v>0</v>
      </c>
      <c r="BO446" s="260">
        <f t="shared" si="193"/>
        <v>0</v>
      </c>
      <c r="BP446" s="2912"/>
      <c r="BQ446" s="2864"/>
      <c r="BR446" s="2864"/>
      <c r="BS446" s="2920"/>
      <c r="BT446" s="2920"/>
      <c r="BU446" s="2920"/>
    </row>
    <row r="447" spans="1:73" s="22" customFormat="1" ht="15.75" hidden="1" customHeight="1" outlineLevel="1">
      <c r="A447" s="2920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899"/>
      <c r="N447" s="48"/>
      <c r="O447" s="49"/>
      <c r="P447" s="49"/>
      <c r="Q447" s="1871">
        <f t="shared" si="198"/>
        <v>0</v>
      </c>
      <c r="R447" s="50"/>
      <c r="S447" s="1900"/>
      <c r="T447" s="1900"/>
      <c r="U447" s="1900"/>
      <c r="V447" s="1900"/>
      <c r="W447" s="1872">
        <f t="shared" si="194"/>
        <v>0</v>
      </c>
      <c r="X447" s="1878">
        <f t="shared" si="195"/>
        <v>0</v>
      </c>
      <c r="Y447" s="1878">
        <f t="shared" si="196"/>
        <v>0</v>
      </c>
      <c r="Z447" s="50"/>
      <c r="AA447" s="50"/>
      <c r="AB447" s="48"/>
      <c r="AC447" s="48"/>
      <c r="AD447" s="48"/>
      <c r="AE447" s="45"/>
      <c r="AF447" s="51">
        <v>0</v>
      </c>
      <c r="AG447" s="42"/>
      <c r="AH447" s="52" t="s">
        <v>15470</v>
      </c>
      <c r="AI447" s="195"/>
      <c r="AJ447" s="2912"/>
      <c r="AK447" s="259">
        <f t="shared" si="197"/>
        <v>0</v>
      </c>
      <c r="AL447" s="2912"/>
      <c r="AM447" s="2864"/>
      <c r="AN447" s="2864"/>
      <c r="AO447" s="2864"/>
      <c r="AP447" s="2864"/>
      <c r="AQ447" s="2864"/>
      <c r="AR447" s="2864"/>
      <c r="AS447" s="2864"/>
      <c r="AT447" s="260">
        <f t="shared" si="180"/>
        <v>0</v>
      </c>
      <c r="AU447" s="260">
        <f t="shared" si="181"/>
        <v>0</v>
      </c>
      <c r="AV447" s="260">
        <f t="shared" si="182"/>
        <v>0</v>
      </c>
      <c r="AW447" s="260">
        <f t="shared" si="183"/>
        <v>0</v>
      </c>
      <c r="AX447" s="260">
        <f t="shared" si="184"/>
        <v>0</v>
      </c>
      <c r="AY447" s="260">
        <f t="shared" si="185"/>
        <v>0</v>
      </c>
      <c r="AZ447" s="260">
        <f t="shared" si="186"/>
        <v>0</v>
      </c>
      <c r="BA447" s="245"/>
      <c r="BB447" s="245"/>
      <c r="BC447" s="2864"/>
      <c r="BD447" s="2864"/>
      <c r="BE447" s="2864"/>
      <c r="BF447" s="2864"/>
      <c r="BG447" s="260">
        <f t="shared" si="187"/>
        <v>0</v>
      </c>
      <c r="BH447" s="2864"/>
      <c r="BI447" s="245"/>
      <c r="BJ447" s="260">
        <f t="shared" si="188"/>
        <v>0</v>
      </c>
      <c r="BK447" s="260">
        <f t="shared" si="189"/>
        <v>0</v>
      </c>
      <c r="BL447" s="260">
        <f t="shared" si="190"/>
        <v>0</v>
      </c>
      <c r="BM447" s="260">
        <f t="shared" si="191"/>
        <v>0</v>
      </c>
      <c r="BN447" s="260">
        <f t="shared" si="192"/>
        <v>0</v>
      </c>
      <c r="BO447" s="260">
        <f t="shared" si="193"/>
        <v>0</v>
      </c>
      <c r="BP447" s="2912"/>
      <c r="BQ447" s="2864"/>
      <c r="BR447" s="2864"/>
      <c r="BS447" s="2920"/>
      <c r="BT447" s="2920"/>
      <c r="BU447" s="2920"/>
    </row>
    <row r="448" spans="1:73" s="22" customFormat="1" ht="15.75" hidden="1" customHeight="1" outlineLevel="1">
      <c r="A448" s="2920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899"/>
      <c r="N448" s="48"/>
      <c r="O448" s="49"/>
      <c r="P448" s="49"/>
      <c r="Q448" s="1871">
        <f t="shared" si="198"/>
        <v>0</v>
      </c>
      <c r="R448" s="50"/>
      <c r="S448" s="1900"/>
      <c r="T448" s="1900"/>
      <c r="U448" s="1900"/>
      <c r="V448" s="1900"/>
      <c r="W448" s="1872">
        <f t="shared" si="194"/>
        <v>0</v>
      </c>
      <c r="X448" s="1878">
        <f t="shared" si="195"/>
        <v>0</v>
      </c>
      <c r="Y448" s="1878">
        <f t="shared" si="196"/>
        <v>0</v>
      </c>
      <c r="Z448" s="50"/>
      <c r="AA448" s="50"/>
      <c r="AB448" s="48"/>
      <c r="AC448" s="48"/>
      <c r="AD448" s="48"/>
      <c r="AE448" s="45"/>
      <c r="AF448" s="51">
        <v>0</v>
      </c>
      <c r="AG448" s="42"/>
      <c r="AH448" s="52" t="s">
        <v>15471</v>
      </c>
      <c r="AI448" s="195"/>
      <c r="AJ448" s="2912"/>
      <c r="AK448" s="259">
        <f t="shared" si="197"/>
        <v>0</v>
      </c>
      <c r="AL448" s="2912"/>
      <c r="AM448" s="2864"/>
      <c r="AN448" s="2864"/>
      <c r="AO448" s="2864"/>
      <c r="AP448" s="2864"/>
      <c r="AQ448" s="2864"/>
      <c r="AR448" s="2864"/>
      <c r="AS448" s="2864"/>
      <c r="AT448" s="260">
        <f t="shared" si="180"/>
        <v>0</v>
      </c>
      <c r="AU448" s="260">
        <f t="shared" si="181"/>
        <v>0</v>
      </c>
      <c r="AV448" s="260">
        <f t="shared" si="182"/>
        <v>0</v>
      </c>
      <c r="AW448" s="260">
        <f t="shared" si="183"/>
        <v>0</v>
      </c>
      <c r="AX448" s="260">
        <f t="shared" si="184"/>
        <v>0</v>
      </c>
      <c r="AY448" s="260">
        <f t="shared" si="185"/>
        <v>0</v>
      </c>
      <c r="AZ448" s="260">
        <f t="shared" si="186"/>
        <v>0</v>
      </c>
      <c r="BA448" s="245"/>
      <c r="BB448" s="245"/>
      <c r="BC448" s="2864"/>
      <c r="BD448" s="2864"/>
      <c r="BE448" s="2864"/>
      <c r="BF448" s="2864"/>
      <c r="BG448" s="260">
        <f t="shared" si="187"/>
        <v>0</v>
      </c>
      <c r="BH448" s="2864"/>
      <c r="BI448" s="245"/>
      <c r="BJ448" s="260">
        <f t="shared" si="188"/>
        <v>0</v>
      </c>
      <c r="BK448" s="260">
        <f t="shared" si="189"/>
        <v>0</v>
      </c>
      <c r="BL448" s="260">
        <f t="shared" si="190"/>
        <v>0</v>
      </c>
      <c r="BM448" s="260">
        <f t="shared" si="191"/>
        <v>0</v>
      </c>
      <c r="BN448" s="260">
        <f t="shared" si="192"/>
        <v>0</v>
      </c>
      <c r="BO448" s="260">
        <f t="shared" si="193"/>
        <v>0</v>
      </c>
      <c r="BP448" s="2912"/>
      <c r="BQ448" s="2864"/>
      <c r="BR448" s="2864"/>
      <c r="BS448" s="2920"/>
      <c r="BT448" s="2920"/>
      <c r="BU448" s="2920"/>
    </row>
    <row r="449" spans="1:73" s="22" customFormat="1" ht="15.75" hidden="1" customHeight="1" outlineLevel="1">
      <c r="A449" s="2920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899"/>
      <c r="N449" s="48"/>
      <c r="O449" s="49"/>
      <c r="P449" s="49"/>
      <c r="Q449" s="1871">
        <f t="shared" si="198"/>
        <v>0</v>
      </c>
      <c r="R449" s="50"/>
      <c r="S449" s="1900"/>
      <c r="T449" s="1900"/>
      <c r="U449" s="1900"/>
      <c r="V449" s="1900"/>
      <c r="W449" s="1872">
        <f t="shared" si="194"/>
        <v>0</v>
      </c>
      <c r="X449" s="1878">
        <f t="shared" si="195"/>
        <v>0</v>
      </c>
      <c r="Y449" s="1878">
        <f t="shared" si="196"/>
        <v>0</v>
      </c>
      <c r="Z449" s="50"/>
      <c r="AA449" s="50"/>
      <c r="AB449" s="48"/>
      <c r="AC449" s="48"/>
      <c r="AD449" s="48"/>
      <c r="AE449" s="45"/>
      <c r="AF449" s="51">
        <v>0</v>
      </c>
      <c r="AG449" s="42"/>
      <c r="AH449" s="52" t="s">
        <v>15472</v>
      </c>
      <c r="AI449" s="195"/>
      <c r="AJ449" s="2912"/>
      <c r="AK449" s="259">
        <f t="shared" si="197"/>
        <v>0</v>
      </c>
      <c r="AL449" s="2912"/>
      <c r="AM449" s="2864"/>
      <c r="AN449" s="2864"/>
      <c r="AO449" s="2864"/>
      <c r="AP449" s="2864"/>
      <c r="AQ449" s="2864"/>
      <c r="AR449" s="2864"/>
      <c r="AS449" s="2864"/>
      <c r="AT449" s="260">
        <f t="shared" si="180"/>
        <v>0</v>
      </c>
      <c r="AU449" s="260">
        <f t="shared" si="181"/>
        <v>0</v>
      </c>
      <c r="AV449" s="260">
        <f t="shared" si="182"/>
        <v>0</v>
      </c>
      <c r="AW449" s="260">
        <f t="shared" si="183"/>
        <v>0</v>
      </c>
      <c r="AX449" s="260">
        <f t="shared" si="184"/>
        <v>0</v>
      </c>
      <c r="AY449" s="260">
        <f t="shared" si="185"/>
        <v>0</v>
      </c>
      <c r="AZ449" s="260">
        <f t="shared" si="186"/>
        <v>0</v>
      </c>
      <c r="BA449" s="245"/>
      <c r="BB449" s="245"/>
      <c r="BC449" s="2864"/>
      <c r="BD449" s="2864"/>
      <c r="BE449" s="2864"/>
      <c r="BF449" s="2864"/>
      <c r="BG449" s="260">
        <f t="shared" si="187"/>
        <v>0</v>
      </c>
      <c r="BH449" s="2864"/>
      <c r="BI449" s="245"/>
      <c r="BJ449" s="260">
        <f t="shared" si="188"/>
        <v>0</v>
      </c>
      <c r="BK449" s="260">
        <f t="shared" si="189"/>
        <v>0</v>
      </c>
      <c r="BL449" s="260">
        <f t="shared" si="190"/>
        <v>0</v>
      </c>
      <c r="BM449" s="260">
        <f t="shared" si="191"/>
        <v>0</v>
      </c>
      <c r="BN449" s="260">
        <f t="shared" si="192"/>
        <v>0</v>
      </c>
      <c r="BO449" s="260">
        <f t="shared" si="193"/>
        <v>0</v>
      </c>
      <c r="BP449" s="2912"/>
      <c r="BQ449" s="2864"/>
      <c r="BR449" s="2864"/>
      <c r="BS449" s="2920"/>
      <c r="BT449" s="2920"/>
      <c r="BU449" s="2920"/>
    </row>
    <row r="450" spans="1:73" s="22" customFormat="1" ht="15.75" hidden="1" customHeight="1" outlineLevel="1">
      <c r="A450" s="2920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899"/>
      <c r="N450" s="48"/>
      <c r="O450" s="49"/>
      <c r="P450" s="49"/>
      <c r="Q450" s="1871">
        <f t="shared" si="198"/>
        <v>0</v>
      </c>
      <c r="R450" s="50"/>
      <c r="S450" s="1900"/>
      <c r="T450" s="1900"/>
      <c r="U450" s="1900"/>
      <c r="V450" s="1900"/>
      <c r="W450" s="1872">
        <f t="shared" si="194"/>
        <v>0</v>
      </c>
      <c r="X450" s="1878">
        <f t="shared" si="195"/>
        <v>0</v>
      </c>
      <c r="Y450" s="1878">
        <f t="shared" si="196"/>
        <v>0</v>
      </c>
      <c r="Z450" s="50"/>
      <c r="AA450" s="50"/>
      <c r="AB450" s="48"/>
      <c r="AC450" s="48"/>
      <c r="AD450" s="48"/>
      <c r="AE450" s="45"/>
      <c r="AF450" s="51">
        <v>0</v>
      </c>
      <c r="AG450" s="42"/>
      <c r="AH450" s="52" t="s">
        <v>15473</v>
      </c>
      <c r="AI450" s="195"/>
      <c r="AJ450" s="2912"/>
      <c r="AK450" s="259">
        <f t="shared" si="197"/>
        <v>0</v>
      </c>
      <c r="AL450" s="2912"/>
      <c r="AM450" s="2864"/>
      <c r="AN450" s="2864"/>
      <c r="AO450" s="2864"/>
      <c r="AP450" s="2864"/>
      <c r="AQ450" s="2864"/>
      <c r="AR450" s="2864"/>
      <c r="AS450" s="2864"/>
      <c r="AT450" s="260">
        <f t="shared" si="180"/>
        <v>0</v>
      </c>
      <c r="AU450" s="260">
        <f t="shared" si="181"/>
        <v>0</v>
      </c>
      <c r="AV450" s="260">
        <f t="shared" si="182"/>
        <v>0</v>
      </c>
      <c r="AW450" s="260">
        <f t="shared" si="183"/>
        <v>0</v>
      </c>
      <c r="AX450" s="260">
        <f t="shared" si="184"/>
        <v>0</v>
      </c>
      <c r="AY450" s="260">
        <f t="shared" si="185"/>
        <v>0</v>
      </c>
      <c r="AZ450" s="260">
        <f t="shared" si="186"/>
        <v>0</v>
      </c>
      <c r="BA450" s="245"/>
      <c r="BB450" s="245"/>
      <c r="BC450" s="2864"/>
      <c r="BD450" s="2864"/>
      <c r="BE450" s="2864"/>
      <c r="BF450" s="2864"/>
      <c r="BG450" s="260">
        <f t="shared" si="187"/>
        <v>0</v>
      </c>
      <c r="BH450" s="2864"/>
      <c r="BI450" s="245"/>
      <c r="BJ450" s="260">
        <f t="shared" si="188"/>
        <v>0</v>
      </c>
      <c r="BK450" s="260">
        <f t="shared" si="189"/>
        <v>0</v>
      </c>
      <c r="BL450" s="260">
        <f t="shared" si="190"/>
        <v>0</v>
      </c>
      <c r="BM450" s="260">
        <f t="shared" si="191"/>
        <v>0</v>
      </c>
      <c r="BN450" s="260">
        <f t="shared" si="192"/>
        <v>0</v>
      </c>
      <c r="BO450" s="260">
        <f t="shared" si="193"/>
        <v>0</v>
      </c>
      <c r="BP450" s="2912"/>
      <c r="BQ450" s="2864"/>
      <c r="BR450" s="2864"/>
      <c r="BS450" s="2920"/>
      <c r="BT450" s="2920"/>
      <c r="BU450" s="2920"/>
    </row>
    <row r="451" spans="1:73" s="22" customFormat="1" ht="15.75" hidden="1" customHeight="1" outlineLevel="1">
      <c r="A451" s="2920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899"/>
      <c r="N451" s="48"/>
      <c r="O451" s="49"/>
      <c r="P451" s="49"/>
      <c r="Q451" s="1871">
        <f t="shared" si="198"/>
        <v>0</v>
      </c>
      <c r="R451" s="50"/>
      <c r="S451" s="1900"/>
      <c r="T451" s="1900"/>
      <c r="U451" s="1900"/>
      <c r="V451" s="1900"/>
      <c r="W451" s="1872">
        <f t="shared" si="194"/>
        <v>0</v>
      </c>
      <c r="X451" s="1878">
        <f t="shared" si="195"/>
        <v>0</v>
      </c>
      <c r="Y451" s="1878">
        <f t="shared" si="196"/>
        <v>0</v>
      </c>
      <c r="Z451" s="50"/>
      <c r="AA451" s="50"/>
      <c r="AB451" s="48"/>
      <c r="AC451" s="48"/>
      <c r="AD451" s="48"/>
      <c r="AE451" s="45"/>
      <c r="AF451" s="51">
        <v>0</v>
      </c>
      <c r="AG451" s="42"/>
      <c r="AH451" s="52" t="s">
        <v>15474</v>
      </c>
      <c r="AI451" s="195"/>
      <c r="AJ451" s="2912"/>
      <c r="AK451" s="259">
        <f t="shared" si="197"/>
        <v>0</v>
      </c>
      <c r="AL451" s="2912"/>
      <c r="AM451" s="2864"/>
      <c r="AN451" s="2864"/>
      <c r="AO451" s="2864"/>
      <c r="AP451" s="2864"/>
      <c r="AQ451" s="2864"/>
      <c r="AR451" s="2864"/>
      <c r="AS451" s="2864"/>
      <c r="AT451" s="260">
        <f t="shared" si="180"/>
        <v>0</v>
      </c>
      <c r="AU451" s="260">
        <f t="shared" si="181"/>
        <v>0</v>
      </c>
      <c r="AV451" s="260">
        <f t="shared" si="182"/>
        <v>0</v>
      </c>
      <c r="AW451" s="260">
        <f t="shared" si="183"/>
        <v>0</v>
      </c>
      <c r="AX451" s="260">
        <f t="shared" si="184"/>
        <v>0</v>
      </c>
      <c r="AY451" s="260">
        <f t="shared" si="185"/>
        <v>0</v>
      </c>
      <c r="AZ451" s="260">
        <f t="shared" si="186"/>
        <v>0</v>
      </c>
      <c r="BA451" s="245"/>
      <c r="BB451" s="245"/>
      <c r="BC451" s="2864"/>
      <c r="BD451" s="2864"/>
      <c r="BE451" s="2864"/>
      <c r="BF451" s="2864"/>
      <c r="BG451" s="260">
        <f t="shared" si="187"/>
        <v>0</v>
      </c>
      <c r="BH451" s="2864"/>
      <c r="BI451" s="245"/>
      <c r="BJ451" s="260">
        <f t="shared" si="188"/>
        <v>0</v>
      </c>
      <c r="BK451" s="260">
        <f t="shared" si="189"/>
        <v>0</v>
      </c>
      <c r="BL451" s="260">
        <f t="shared" si="190"/>
        <v>0</v>
      </c>
      <c r="BM451" s="260">
        <f t="shared" si="191"/>
        <v>0</v>
      </c>
      <c r="BN451" s="260">
        <f t="shared" si="192"/>
        <v>0</v>
      </c>
      <c r="BO451" s="260">
        <f t="shared" si="193"/>
        <v>0</v>
      </c>
      <c r="BP451" s="2912"/>
      <c r="BQ451" s="2864"/>
      <c r="BR451" s="2864"/>
      <c r="BS451" s="2920"/>
      <c r="BT451" s="2920"/>
      <c r="BU451" s="2920"/>
    </row>
    <row r="452" spans="1:73" s="22" customFormat="1" ht="15.75" hidden="1" customHeight="1" outlineLevel="1">
      <c r="A452" s="2920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899"/>
      <c r="N452" s="48"/>
      <c r="O452" s="49"/>
      <c r="P452" s="49"/>
      <c r="Q452" s="1871">
        <f t="shared" si="198"/>
        <v>0</v>
      </c>
      <c r="R452" s="50"/>
      <c r="S452" s="1900"/>
      <c r="T452" s="1900"/>
      <c r="U452" s="1900"/>
      <c r="V452" s="1900"/>
      <c r="W452" s="1872">
        <f t="shared" si="194"/>
        <v>0</v>
      </c>
      <c r="X452" s="1878">
        <f t="shared" si="195"/>
        <v>0</v>
      </c>
      <c r="Y452" s="1878">
        <f t="shared" si="196"/>
        <v>0</v>
      </c>
      <c r="Z452" s="50"/>
      <c r="AA452" s="50"/>
      <c r="AB452" s="48"/>
      <c r="AC452" s="48"/>
      <c r="AD452" s="48"/>
      <c r="AE452" s="45"/>
      <c r="AF452" s="51">
        <v>0</v>
      </c>
      <c r="AG452" s="42"/>
      <c r="AH452" s="52" t="s">
        <v>15475</v>
      </c>
      <c r="AI452" s="195"/>
      <c r="AJ452" s="2912"/>
      <c r="AK452" s="259">
        <f t="shared" si="197"/>
        <v>0</v>
      </c>
      <c r="AL452" s="2912"/>
      <c r="AM452" s="2864"/>
      <c r="AN452" s="2864"/>
      <c r="AO452" s="2864"/>
      <c r="AP452" s="2864"/>
      <c r="AQ452" s="2864"/>
      <c r="AR452" s="2864"/>
      <c r="AS452" s="2864"/>
      <c r="AT452" s="260">
        <f t="shared" si="180"/>
        <v>0</v>
      </c>
      <c r="AU452" s="260">
        <f t="shared" si="181"/>
        <v>0</v>
      </c>
      <c r="AV452" s="260">
        <f t="shared" si="182"/>
        <v>0</v>
      </c>
      <c r="AW452" s="260">
        <f t="shared" si="183"/>
        <v>0</v>
      </c>
      <c r="AX452" s="260">
        <f t="shared" si="184"/>
        <v>0</v>
      </c>
      <c r="AY452" s="260">
        <f t="shared" si="185"/>
        <v>0</v>
      </c>
      <c r="AZ452" s="260">
        <f t="shared" si="186"/>
        <v>0</v>
      </c>
      <c r="BA452" s="245"/>
      <c r="BB452" s="245"/>
      <c r="BC452" s="2864"/>
      <c r="BD452" s="2864"/>
      <c r="BE452" s="2864"/>
      <c r="BF452" s="2864"/>
      <c r="BG452" s="260">
        <f t="shared" si="187"/>
        <v>0</v>
      </c>
      <c r="BH452" s="2864"/>
      <c r="BI452" s="245"/>
      <c r="BJ452" s="260">
        <f t="shared" si="188"/>
        <v>0</v>
      </c>
      <c r="BK452" s="260">
        <f t="shared" si="189"/>
        <v>0</v>
      </c>
      <c r="BL452" s="260">
        <f t="shared" si="190"/>
        <v>0</v>
      </c>
      <c r="BM452" s="260">
        <f t="shared" si="191"/>
        <v>0</v>
      </c>
      <c r="BN452" s="260">
        <f t="shared" si="192"/>
        <v>0</v>
      </c>
      <c r="BO452" s="260">
        <f t="shared" si="193"/>
        <v>0</v>
      </c>
      <c r="BP452" s="2912"/>
      <c r="BQ452" s="2864"/>
      <c r="BR452" s="2864"/>
      <c r="BS452" s="2920"/>
      <c r="BT452" s="2920"/>
      <c r="BU452" s="2920"/>
    </row>
    <row r="453" spans="1:73" s="22" customFormat="1" ht="15.75" hidden="1" customHeight="1" outlineLevel="1">
      <c r="A453" s="2920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899"/>
      <c r="N453" s="48"/>
      <c r="O453" s="49"/>
      <c r="P453" s="49"/>
      <c r="Q453" s="1871">
        <f t="shared" si="198"/>
        <v>0</v>
      </c>
      <c r="R453" s="50"/>
      <c r="S453" s="1900"/>
      <c r="T453" s="1900"/>
      <c r="U453" s="1900"/>
      <c r="V453" s="1900"/>
      <c r="W453" s="1872">
        <f t="shared" si="194"/>
        <v>0</v>
      </c>
      <c r="X453" s="1878">
        <f t="shared" si="195"/>
        <v>0</v>
      </c>
      <c r="Y453" s="1878">
        <f t="shared" si="196"/>
        <v>0</v>
      </c>
      <c r="Z453" s="50"/>
      <c r="AA453" s="50"/>
      <c r="AB453" s="48"/>
      <c r="AC453" s="48"/>
      <c r="AD453" s="48"/>
      <c r="AE453" s="45"/>
      <c r="AF453" s="51">
        <v>0</v>
      </c>
      <c r="AG453" s="42"/>
      <c r="AH453" s="52" t="s">
        <v>15476</v>
      </c>
      <c r="AI453" s="195"/>
      <c r="AJ453" s="2912"/>
      <c r="AK453" s="259">
        <f t="shared" si="197"/>
        <v>0</v>
      </c>
      <c r="AL453" s="2912"/>
      <c r="AM453" s="2864"/>
      <c r="AN453" s="2864"/>
      <c r="AO453" s="2864"/>
      <c r="AP453" s="2864"/>
      <c r="AQ453" s="2864"/>
      <c r="AR453" s="2864"/>
      <c r="AS453" s="2864"/>
      <c r="AT453" s="260">
        <f t="shared" si="180"/>
        <v>0</v>
      </c>
      <c r="AU453" s="260">
        <f t="shared" si="181"/>
        <v>0</v>
      </c>
      <c r="AV453" s="260">
        <f t="shared" si="182"/>
        <v>0</v>
      </c>
      <c r="AW453" s="260">
        <f t="shared" si="183"/>
        <v>0</v>
      </c>
      <c r="AX453" s="260">
        <f t="shared" si="184"/>
        <v>0</v>
      </c>
      <c r="AY453" s="260">
        <f t="shared" si="185"/>
        <v>0</v>
      </c>
      <c r="AZ453" s="260">
        <f t="shared" si="186"/>
        <v>0</v>
      </c>
      <c r="BA453" s="245"/>
      <c r="BB453" s="245"/>
      <c r="BC453" s="2864"/>
      <c r="BD453" s="2864"/>
      <c r="BE453" s="2864"/>
      <c r="BF453" s="2864"/>
      <c r="BG453" s="260">
        <f t="shared" si="187"/>
        <v>0</v>
      </c>
      <c r="BH453" s="2864"/>
      <c r="BI453" s="245"/>
      <c r="BJ453" s="260">
        <f t="shared" si="188"/>
        <v>0</v>
      </c>
      <c r="BK453" s="260">
        <f t="shared" si="189"/>
        <v>0</v>
      </c>
      <c r="BL453" s="260">
        <f t="shared" si="190"/>
        <v>0</v>
      </c>
      <c r="BM453" s="260">
        <f t="shared" si="191"/>
        <v>0</v>
      </c>
      <c r="BN453" s="260">
        <f t="shared" si="192"/>
        <v>0</v>
      </c>
      <c r="BO453" s="260">
        <f t="shared" si="193"/>
        <v>0</v>
      </c>
      <c r="BP453" s="2912"/>
      <c r="BQ453" s="2864"/>
      <c r="BR453" s="2864"/>
      <c r="BS453" s="2920"/>
      <c r="BT453" s="2920"/>
      <c r="BU453" s="2920"/>
    </row>
    <row r="454" spans="1:73" s="22" customFormat="1" ht="15.75" hidden="1" customHeight="1" outlineLevel="1">
      <c r="A454" s="2920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899"/>
      <c r="N454" s="48"/>
      <c r="O454" s="49"/>
      <c r="P454" s="49"/>
      <c r="Q454" s="1871">
        <f t="shared" si="198"/>
        <v>0</v>
      </c>
      <c r="R454" s="50"/>
      <c r="S454" s="1900"/>
      <c r="T454" s="1900"/>
      <c r="U454" s="1900"/>
      <c r="V454" s="1900"/>
      <c r="W454" s="1872">
        <f t="shared" si="194"/>
        <v>0</v>
      </c>
      <c r="X454" s="1878">
        <f t="shared" si="195"/>
        <v>0</v>
      </c>
      <c r="Y454" s="1878">
        <f t="shared" si="196"/>
        <v>0</v>
      </c>
      <c r="Z454" s="50"/>
      <c r="AA454" s="50"/>
      <c r="AB454" s="48"/>
      <c r="AC454" s="48"/>
      <c r="AD454" s="48"/>
      <c r="AE454" s="45"/>
      <c r="AF454" s="51">
        <v>0</v>
      </c>
      <c r="AG454" s="42"/>
      <c r="AH454" s="52" t="s">
        <v>15477</v>
      </c>
      <c r="AI454" s="195"/>
      <c r="AJ454" s="2912"/>
      <c r="AK454" s="259">
        <f t="shared" si="197"/>
        <v>0</v>
      </c>
      <c r="AL454" s="2912"/>
      <c r="AM454" s="2864"/>
      <c r="AN454" s="2864"/>
      <c r="AO454" s="2864"/>
      <c r="AP454" s="2864"/>
      <c r="AQ454" s="2864"/>
      <c r="AR454" s="2864"/>
      <c r="AS454" s="2864"/>
      <c r="AT454" s="260">
        <f t="shared" si="180"/>
        <v>0</v>
      </c>
      <c r="AU454" s="260">
        <f t="shared" si="181"/>
        <v>0</v>
      </c>
      <c r="AV454" s="260">
        <f t="shared" si="182"/>
        <v>0</v>
      </c>
      <c r="AW454" s="260">
        <f t="shared" si="183"/>
        <v>0</v>
      </c>
      <c r="AX454" s="260">
        <f t="shared" si="184"/>
        <v>0</v>
      </c>
      <c r="AY454" s="260">
        <f t="shared" si="185"/>
        <v>0</v>
      </c>
      <c r="AZ454" s="260">
        <f t="shared" si="186"/>
        <v>0</v>
      </c>
      <c r="BA454" s="245"/>
      <c r="BB454" s="245"/>
      <c r="BC454" s="2864"/>
      <c r="BD454" s="2864"/>
      <c r="BE454" s="2864"/>
      <c r="BF454" s="2864"/>
      <c r="BG454" s="260">
        <f t="shared" si="187"/>
        <v>0</v>
      </c>
      <c r="BH454" s="2864"/>
      <c r="BI454" s="245"/>
      <c r="BJ454" s="260">
        <f t="shared" si="188"/>
        <v>0</v>
      </c>
      <c r="BK454" s="260">
        <f t="shared" si="189"/>
        <v>0</v>
      </c>
      <c r="BL454" s="260">
        <f t="shared" si="190"/>
        <v>0</v>
      </c>
      <c r="BM454" s="260">
        <f t="shared" si="191"/>
        <v>0</v>
      </c>
      <c r="BN454" s="260">
        <f t="shared" si="192"/>
        <v>0</v>
      </c>
      <c r="BO454" s="260">
        <f t="shared" si="193"/>
        <v>0</v>
      </c>
      <c r="BP454" s="2912"/>
      <c r="BQ454" s="2864"/>
      <c r="BR454" s="2864"/>
      <c r="BS454" s="2920"/>
      <c r="BT454" s="2920"/>
      <c r="BU454" s="2920"/>
    </row>
    <row r="455" spans="1:73" s="22" customFormat="1" ht="15.75" hidden="1" customHeight="1" outlineLevel="1">
      <c r="A455" s="2920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899"/>
      <c r="N455" s="48"/>
      <c r="O455" s="49"/>
      <c r="P455" s="49"/>
      <c r="Q455" s="1871">
        <f t="shared" si="198"/>
        <v>0</v>
      </c>
      <c r="R455" s="50"/>
      <c r="S455" s="1900"/>
      <c r="T455" s="1900"/>
      <c r="U455" s="1900"/>
      <c r="V455" s="1900"/>
      <c r="W455" s="1872">
        <f t="shared" si="194"/>
        <v>0</v>
      </c>
      <c r="X455" s="1878">
        <f t="shared" si="195"/>
        <v>0</v>
      </c>
      <c r="Y455" s="1878">
        <f t="shared" si="196"/>
        <v>0</v>
      </c>
      <c r="Z455" s="50"/>
      <c r="AA455" s="50"/>
      <c r="AB455" s="48"/>
      <c r="AC455" s="48"/>
      <c r="AD455" s="48"/>
      <c r="AE455" s="45"/>
      <c r="AF455" s="51">
        <v>0</v>
      </c>
      <c r="AG455" s="42"/>
      <c r="AH455" s="52" t="s">
        <v>15478</v>
      </c>
      <c r="AI455" s="195"/>
      <c r="AJ455" s="2912"/>
      <c r="AK455" s="259">
        <f t="shared" si="197"/>
        <v>0</v>
      </c>
      <c r="AL455" s="2912"/>
      <c r="AM455" s="2864"/>
      <c r="AN455" s="2864"/>
      <c r="AO455" s="2864"/>
      <c r="AP455" s="2864"/>
      <c r="AQ455" s="2864"/>
      <c r="AR455" s="2864"/>
      <c r="AS455" s="2864"/>
      <c r="AT455" s="260">
        <f t="shared" si="180"/>
        <v>0</v>
      </c>
      <c r="AU455" s="260">
        <f t="shared" si="181"/>
        <v>0</v>
      </c>
      <c r="AV455" s="260">
        <f t="shared" si="182"/>
        <v>0</v>
      </c>
      <c r="AW455" s="260">
        <f t="shared" si="183"/>
        <v>0</v>
      </c>
      <c r="AX455" s="260">
        <f t="shared" si="184"/>
        <v>0</v>
      </c>
      <c r="AY455" s="260">
        <f t="shared" si="185"/>
        <v>0</v>
      </c>
      <c r="AZ455" s="260">
        <f t="shared" si="186"/>
        <v>0</v>
      </c>
      <c r="BA455" s="245"/>
      <c r="BB455" s="245"/>
      <c r="BC455" s="2864"/>
      <c r="BD455" s="2864"/>
      <c r="BE455" s="2864"/>
      <c r="BF455" s="2864"/>
      <c r="BG455" s="260">
        <f t="shared" si="187"/>
        <v>0</v>
      </c>
      <c r="BH455" s="2864"/>
      <c r="BI455" s="245"/>
      <c r="BJ455" s="260">
        <f t="shared" si="188"/>
        <v>0</v>
      </c>
      <c r="BK455" s="260">
        <f t="shared" si="189"/>
        <v>0</v>
      </c>
      <c r="BL455" s="260">
        <f t="shared" si="190"/>
        <v>0</v>
      </c>
      <c r="BM455" s="260">
        <f t="shared" si="191"/>
        <v>0</v>
      </c>
      <c r="BN455" s="260">
        <f t="shared" si="192"/>
        <v>0</v>
      </c>
      <c r="BO455" s="260">
        <f t="shared" si="193"/>
        <v>0</v>
      </c>
      <c r="BP455" s="2912"/>
      <c r="BQ455" s="2864"/>
      <c r="BR455" s="2864"/>
      <c r="BS455" s="2920"/>
      <c r="BT455" s="2920"/>
      <c r="BU455" s="2920"/>
    </row>
    <row r="456" spans="1:73" s="22" customFormat="1" ht="15.75" hidden="1" customHeight="1" outlineLevel="1">
      <c r="A456" s="2920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899"/>
      <c r="N456" s="48"/>
      <c r="O456" s="49"/>
      <c r="P456" s="49"/>
      <c r="Q456" s="1871">
        <f t="shared" si="198"/>
        <v>0</v>
      </c>
      <c r="R456" s="50"/>
      <c r="S456" s="1900"/>
      <c r="T456" s="1900"/>
      <c r="U456" s="1900"/>
      <c r="V456" s="1900"/>
      <c r="W456" s="1872">
        <f t="shared" si="194"/>
        <v>0</v>
      </c>
      <c r="X456" s="1878">
        <f t="shared" si="195"/>
        <v>0</v>
      </c>
      <c r="Y456" s="1878">
        <f t="shared" si="196"/>
        <v>0</v>
      </c>
      <c r="Z456" s="50"/>
      <c r="AA456" s="50"/>
      <c r="AB456" s="48"/>
      <c r="AC456" s="48"/>
      <c r="AD456" s="48"/>
      <c r="AE456" s="45"/>
      <c r="AF456" s="51">
        <v>0</v>
      </c>
      <c r="AG456" s="42"/>
      <c r="AH456" s="52" t="s">
        <v>15479</v>
      </c>
      <c r="AI456" s="195"/>
      <c r="AJ456" s="2912"/>
      <c r="AK456" s="259">
        <f t="shared" si="197"/>
        <v>0</v>
      </c>
      <c r="AL456" s="2912"/>
      <c r="AM456" s="2864"/>
      <c r="AN456" s="2864"/>
      <c r="AO456" s="2864"/>
      <c r="AP456" s="2864"/>
      <c r="AQ456" s="2864"/>
      <c r="AR456" s="2864"/>
      <c r="AS456" s="2864"/>
      <c r="AT456" s="260">
        <f t="shared" si="180"/>
        <v>0</v>
      </c>
      <c r="AU456" s="260">
        <f t="shared" si="181"/>
        <v>0</v>
      </c>
      <c r="AV456" s="260">
        <f t="shared" si="182"/>
        <v>0</v>
      </c>
      <c r="AW456" s="260">
        <f t="shared" si="183"/>
        <v>0</v>
      </c>
      <c r="AX456" s="260">
        <f t="shared" si="184"/>
        <v>0</v>
      </c>
      <c r="AY456" s="260">
        <f t="shared" si="185"/>
        <v>0</v>
      </c>
      <c r="AZ456" s="260">
        <f t="shared" si="186"/>
        <v>0</v>
      </c>
      <c r="BA456" s="245"/>
      <c r="BB456" s="245"/>
      <c r="BC456" s="2864"/>
      <c r="BD456" s="2864"/>
      <c r="BE456" s="2864"/>
      <c r="BF456" s="2864"/>
      <c r="BG456" s="260">
        <f t="shared" si="187"/>
        <v>0</v>
      </c>
      <c r="BH456" s="2864"/>
      <c r="BI456" s="245"/>
      <c r="BJ456" s="260">
        <f t="shared" si="188"/>
        <v>0</v>
      </c>
      <c r="BK456" s="260">
        <f t="shared" si="189"/>
        <v>0</v>
      </c>
      <c r="BL456" s="260">
        <f t="shared" si="190"/>
        <v>0</v>
      </c>
      <c r="BM456" s="260">
        <f t="shared" si="191"/>
        <v>0</v>
      </c>
      <c r="BN456" s="260">
        <f t="shared" si="192"/>
        <v>0</v>
      </c>
      <c r="BO456" s="260">
        <f t="shared" si="193"/>
        <v>0</v>
      </c>
      <c r="BP456" s="2912"/>
      <c r="BQ456" s="2864"/>
      <c r="BR456" s="2864"/>
      <c r="BS456" s="2920"/>
      <c r="BT456" s="2920"/>
      <c r="BU456" s="2920"/>
    </row>
    <row r="457" spans="1:73" s="22" customFormat="1" ht="15.75" hidden="1" customHeight="1" outlineLevel="1">
      <c r="A457" s="2920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899"/>
      <c r="N457" s="48"/>
      <c r="O457" s="49"/>
      <c r="P457" s="49"/>
      <c r="Q457" s="1871">
        <f t="shared" si="198"/>
        <v>0</v>
      </c>
      <c r="R457" s="50"/>
      <c r="S457" s="1900"/>
      <c r="T457" s="1900"/>
      <c r="U457" s="1900"/>
      <c r="V457" s="1900"/>
      <c r="W457" s="1872">
        <f t="shared" si="194"/>
        <v>0</v>
      </c>
      <c r="X457" s="1878">
        <f t="shared" si="195"/>
        <v>0</v>
      </c>
      <c r="Y457" s="1878">
        <f t="shared" si="196"/>
        <v>0</v>
      </c>
      <c r="Z457" s="50"/>
      <c r="AA457" s="50"/>
      <c r="AB457" s="48"/>
      <c r="AC457" s="48"/>
      <c r="AD457" s="48"/>
      <c r="AE457" s="45"/>
      <c r="AF457" s="51">
        <v>0</v>
      </c>
      <c r="AG457" s="42"/>
      <c r="AH457" s="52" t="s">
        <v>15480</v>
      </c>
      <c r="AI457" s="195"/>
      <c r="AJ457" s="2912"/>
      <c r="AK457" s="259">
        <f t="shared" si="197"/>
        <v>0</v>
      </c>
      <c r="AL457" s="2912"/>
      <c r="AM457" s="2864"/>
      <c r="AN457" s="2864"/>
      <c r="AO457" s="2864"/>
      <c r="AP457" s="2864"/>
      <c r="AQ457" s="2864"/>
      <c r="AR457" s="2864"/>
      <c r="AS457" s="2864"/>
      <c r="AT457" s="260">
        <f t="shared" si="180"/>
        <v>0</v>
      </c>
      <c r="AU457" s="260">
        <f t="shared" si="181"/>
        <v>0</v>
      </c>
      <c r="AV457" s="260">
        <f t="shared" si="182"/>
        <v>0</v>
      </c>
      <c r="AW457" s="260">
        <f t="shared" si="183"/>
        <v>0</v>
      </c>
      <c r="AX457" s="260">
        <f t="shared" si="184"/>
        <v>0</v>
      </c>
      <c r="AY457" s="260">
        <f t="shared" si="185"/>
        <v>0</v>
      </c>
      <c r="AZ457" s="260">
        <f t="shared" si="186"/>
        <v>0</v>
      </c>
      <c r="BA457" s="245"/>
      <c r="BB457" s="245"/>
      <c r="BC457" s="2864"/>
      <c r="BD457" s="2864"/>
      <c r="BE457" s="2864"/>
      <c r="BF457" s="2864"/>
      <c r="BG457" s="260">
        <f t="shared" si="187"/>
        <v>0</v>
      </c>
      <c r="BH457" s="2864"/>
      <c r="BI457" s="245"/>
      <c r="BJ457" s="260">
        <f t="shared" si="188"/>
        <v>0</v>
      </c>
      <c r="BK457" s="260">
        <f t="shared" si="189"/>
        <v>0</v>
      </c>
      <c r="BL457" s="260">
        <f t="shared" si="190"/>
        <v>0</v>
      </c>
      <c r="BM457" s="260">
        <f t="shared" si="191"/>
        <v>0</v>
      </c>
      <c r="BN457" s="260">
        <f t="shared" si="192"/>
        <v>0</v>
      </c>
      <c r="BO457" s="260">
        <f t="shared" si="193"/>
        <v>0</v>
      </c>
      <c r="BP457" s="2912"/>
      <c r="BQ457" s="2864"/>
      <c r="BR457" s="2864"/>
      <c r="BS457" s="2920"/>
      <c r="BT457" s="2920"/>
      <c r="BU457" s="2920"/>
    </row>
    <row r="458" spans="1:73" s="22" customFormat="1" ht="15.75" hidden="1" customHeight="1" outlineLevel="1">
      <c r="A458" s="2920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899"/>
      <c r="N458" s="48"/>
      <c r="O458" s="49"/>
      <c r="P458" s="49"/>
      <c r="Q458" s="1871">
        <f t="shared" si="198"/>
        <v>0</v>
      </c>
      <c r="R458" s="50"/>
      <c r="S458" s="1900"/>
      <c r="T458" s="1900"/>
      <c r="U458" s="1900"/>
      <c r="V458" s="1900"/>
      <c r="W458" s="1872">
        <f t="shared" si="194"/>
        <v>0</v>
      </c>
      <c r="X458" s="1878">
        <f t="shared" si="195"/>
        <v>0</v>
      </c>
      <c r="Y458" s="1878">
        <f t="shared" si="196"/>
        <v>0</v>
      </c>
      <c r="Z458" s="50"/>
      <c r="AA458" s="50"/>
      <c r="AB458" s="48"/>
      <c r="AC458" s="48"/>
      <c r="AD458" s="48"/>
      <c r="AE458" s="45"/>
      <c r="AF458" s="51">
        <v>0</v>
      </c>
      <c r="AG458" s="42"/>
      <c r="AH458" s="52" t="s">
        <v>15481</v>
      </c>
      <c r="AI458" s="195"/>
      <c r="AJ458" s="2912"/>
      <c r="AK458" s="259">
        <f t="shared" si="197"/>
        <v>0</v>
      </c>
      <c r="AL458" s="2912"/>
      <c r="AM458" s="2864"/>
      <c r="AN458" s="2864"/>
      <c r="AO458" s="2864"/>
      <c r="AP458" s="2864"/>
      <c r="AQ458" s="2864"/>
      <c r="AR458" s="2864"/>
      <c r="AS458" s="2864"/>
      <c r="AT458" s="260">
        <f t="shared" si="180"/>
        <v>0</v>
      </c>
      <c r="AU458" s="260">
        <f t="shared" si="181"/>
        <v>0</v>
      </c>
      <c r="AV458" s="260">
        <f t="shared" si="182"/>
        <v>0</v>
      </c>
      <c r="AW458" s="260">
        <f t="shared" si="183"/>
        <v>0</v>
      </c>
      <c r="AX458" s="260">
        <f t="shared" si="184"/>
        <v>0</v>
      </c>
      <c r="AY458" s="260">
        <f t="shared" si="185"/>
        <v>0</v>
      </c>
      <c r="AZ458" s="260">
        <f t="shared" si="186"/>
        <v>0</v>
      </c>
      <c r="BA458" s="245"/>
      <c r="BB458" s="245"/>
      <c r="BC458" s="2864"/>
      <c r="BD458" s="2864"/>
      <c r="BE458" s="2864"/>
      <c r="BF458" s="2864"/>
      <c r="BG458" s="260">
        <f t="shared" si="187"/>
        <v>0</v>
      </c>
      <c r="BH458" s="2864"/>
      <c r="BI458" s="245"/>
      <c r="BJ458" s="260">
        <f t="shared" si="188"/>
        <v>0</v>
      </c>
      <c r="BK458" s="260">
        <f t="shared" si="189"/>
        <v>0</v>
      </c>
      <c r="BL458" s="260">
        <f t="shared" si="190"/>
        <v>0</v>
      </c>
      <c r="BM458" s="260">
        <f t="shared" si="191"/>
        <v>0</v>
      </c>
      <c r="BN458" s="260">
        <f t="shared" si="192"/>
        <v>0</v>
      </c>
      <c r="BO458" s="260">
        <f t="shared" si="193"/>
        <v>0</v>
      </c>
      <c r="BP458" s="2912"/>
      <c r="BQ458" s="2864"/>
      <c r="BR458" s="2864"/>
      <c r="BS458" s="2920"/>
      <c r="BT458" s="2920"/>
      <c r="BU458" s="2920"/>
    </row>
    <row r="459" spans="1:73" s="22" customFormat="1" ht="15.75" hidden="1" customHeight="1" outlineLevel="1">
      <c r="A459" s="2920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899"/>
      <c r="N459" s="48"/>
      <c r="O459" s="49"/>
      <c r="P459" s="49"/>
      <c r="Q459" s="1871">
        <f t="shared" si="198"/>
        <v>0</v>
      </c>
      <c r="R459" s="50"/>
      <c r="S459" s="1900"/>
      <c r="T459" s="1900"/>
      <c r="U459" s="1900"/>
      <c r="V459" s="1900"/>
      <c r="W459" s="1872">
        <f t="shared" si="194"/>
        <v>0</v>
      </c>
      <c r="X459" s="1878">
        <f t="shared" si="195"/>
        <v>0</v>
      </c>
      <c r="Y459" s="1878">
        <f t="shared" si="196"/>
        <v>0</v>
      </c>
      <c r="Z459" s="50"/>
      <c r="AA459" s="50"/>
      <c r="AB459" s="48"/>
      <c r="AC459" s="48"/>
      <c r="AD459" s="48"/>
      <c r="AE459" s="45"/>
      <c r="AF459" s="51">
        <v>0</v>
      </c>
      <c r="AG459" s="42"/>
      <c r="AH459" s="52" t="s">
        <v>15482</v>
      </c>
      <c r="AI459" s="195"/>
      <c r="AJ459" s="2912"/>
      <c r="AK459" s="259">
        <f t="shared" si="197"/>
        <v>0</v>
      </c>
      <c r="AL459" s="2912"/>
      <c r="AM459" s="2864"/>
      <c r="AN459" s="2864"/>
      <c r="AO459" s="2864"/>
      <c r="AP459" s="2864"/>
      <c r="AQ459" s="2864"/>
      <c r="AR459" s="2864"/>
      <c r="AS459" s="2864"/>
      <c r="AT459" s="260">
        <f t="shared" si="180"/>
        <v>0</v>
      </c>
      <c r="AU459" s="260">
        <f t="shared" si="181"/>
        <v>0</v>
      </c>
      <c r="AV459" s="260">
        <f t="shared" si="182"/>
        <v>0</v>
      </c>
      <c r="AW459" s="260">
        <f t="shared" si="183"/>
        <v>0</v>
      </c>
      <c r="AX459" s="260">
        <f t="shared" si="184"/>
        <v>0</v>
      </c>
      <c r="AY459" s="260">
        <f t="shared" si="185"/>
        <v>0</v>
      </c>
      <c r="AZ459" s="260">
        <f t="shared" si="186"/>
        <v>0</v>
      </c>
      <c r="BA459" s="245"/>
      <c r="BB459" s="245"/>
      <c r="BC459" s="2864"/>
      <c r="BD459" s="2864"/>
      <c r="BE459" s="2864"/>
      <c r="BF459" s="2864"/>
      <c r="BG459" s="260">
        <f t="shared" si="187"/>
        <v>0</v>
      </c>
      <c r="BH459" s="2864"/>
      <c r="BI459" s="245"/>
      <c r="BJ459" s="260">
        <f t="shared" si="188"/>
        <v>0</v>
      </c>
      <c r="BK459" s="260">
        <f t="shared" si="189"/>
        <v>0</v>
      </c>
      <c r="BL459" s="260">
        <f t="shared" si="190"/>
        <v>0</v>
      </c>
      <c r="BM459" s="260">
        <f t="shared" si="191"/>
        <v>0</v>
      </c>
      <c r="BN459" s="260">
        <f t="shared" si="192"/>
        <v>0</v>
      </c>
      <c r="BO459" s="260">
        <f t="shared" si="193"/>
        <v>0</v>
      </c>
      <c r="BP459" s="2912"/>
      <c r="BQ459" s="2864"/>
      <c r="BR459" s="2864"/>
      <c r="BS459" s="2920"/>
      <c r="BT459" s="2920"/>
      <c r="BU459" s="2920"/>
    </row>
    <row r="460" spans="1:73" s="22" customFormat="1" ht="15.75" hidden="1" customHeight="1" outlineLevel="1">
      <c r="A460" s="2920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899"/>
      <c r="N460" s="48"/>
      <c r="O460" s="49"/>
      <c r="P460" s="49"/>
      <c r="Q460" s="1871">
        <f t="shared" si="198"/>
        <v>0</v>
      </c>
      <c r="R460" s="50"/>
      <c r="S460" s="1900"/>
      <c r="T460" s="1900"/>
      <c r="U460" s="1900"/>
      <c r="V460" s="1900"/>
      <c r="W460" s="1872">
        <f t="shared" si="194"/>
        <v>0</v>
      </c>
      <c r="X460" s="1878">
        <f t="shared" si="195"/>
        <v>0</v>
      </c>
      <c r="Y460" s="1878">
        <f t="shared" si="196"/>
        <v>0</v>
      </c>
      <c r="Z460" s="50"/>
      <c r="AA460" s="50"/>
      <c r="AB460" s="48"/>
      <c r="AC460" s="48"/>
      <c r="AD460" s="48"/>
      <c r="AE460" s="45"/>
      <c r="AF460" s="51">
        <v>0</v>
      </c>
      <c r="AG460" s="42"/>
      <c r="AH460" s="52" t="s">
        <v>15483</v>
      </c>
      <c r="AI460" s="195"/>
      <c r="AJ460" s="2912"/>
      <c r="AK460" s="259">
        <f t="shared" si="197"/>
        <v>0</v>
      </c>
      <c r="AL460" s="2912"/>
      <c r="AM460" s="2864"/>
      <c r="AN460" s="2864"/>
      <c r="AO460" s="2864"/>
      <c r="AP460" s="2864"/>
      <c r="AQ460" s="2864"/>
      <c r="AR460" s="2864"/>
      <c r="AS460" s="2864"/>
      <c r="AT460" s="260">
        <f t="shared" si="180"/>
        <v>0</v>
      </c>
      <c r="AU460" s="260">
        <f t="shared" si="181"/>
        <v>0</v>
      </c>
      <c r="AV460" s="260">
        <f t="shared" si="182"/>
        <v>0</v>
      </c>
      <c r="AW460" s="260">
        <f t="shared" si="183"/>
        <v>0</v>
      </c>
      <c r="AX460" s="260">
        <f t="shared" si="184"/>
        <v>0</v>
      </c>
      <c r="AY460" s="260">
        <f t="shared" si="185"/>
        <v>0</v>
      </c>
      <c r="AZ460" s="260">
        <f t="shared" si="186"/>
        <v>0</v>
      </c>
      <c r="BA460" s="245"/>
      <c r="BB460" s="245"/>
      <c r="BC460" s="2864"/>
      <c r="BD460" s="2864"/>
      <c r="BE460" s="2864"/>
      <c r="BF460" s="2864"/>
      <c r="BG460" s="260">
        <f t="shared" si="187"/>
        <v>0</v>
      </c>
      <c r="BH460" s="2864"/>
      <c r="BI460" s="245"/>
      <c r="BJ460" s="260">
        <f t="shared" si="188"/>
        <v>0</v>
      </c>
      <c r="BK460" s="260">
        <f t="shared" si="189"/>
        <v>0</v>
      </c>
      <c r="BL460" s="260">
        <f t="shared" si="190"/>
        <v>0</v>
      </c>
      <c r="BM460" s="260">
        <f t="shared" si="191"/>
        <v>0</v>
      </c>
      <c r="BN460" s="260">
        <f t="shared" si="192"/>
        <v>0</v>
      </c>
      <c r="BO460" s="260">
        <f t="shared" si="193"/>
        <v>0</v>
      </c>
      <c r="BP460" s="2912"/>
      <c r="BQ460" s="2864"/>
      <c r="BR460" s="2864"/>
      <c r="BS460" s="2920"/>
      <c r="BT460" s="2920"/>
      <c r="BU460" s="2920"/>
    </row>
    <row r="461" spans="1:73" s="22" customFormat="1" ht="15.75" hidden="1" customHeight="1" outlineLevel="1">
      <c r="A461" s="2920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899"/>
      <c r="N461" s="48"/>
      <c r="O461" s="49"/>
      <c r="P461" s="49"/>
      <c r="Q461" s="1871">
        <f t="shared" si="198"/>
        <v>0</v>
      </c>
      <c r="R461" s="50"/>
      <c r="S461" s="1900"/>
      <c r="T461" s="1900"/>
      <c r="U461" s="1900"/>
      <c r="V461" s="1900"/>
      <c r="W461" s="1872">
        <f t="shared" si="194"/>
        <v>0</v>
      </c>
      <c r="X461" s="1878">
        <f t="shared" si="195"/>
        <v>0</v>
      </c>
      <c r="Y461" s="1878">
        <f t="shared" si="196"/>
        <v>0</v>
      </c>
      <c r="Z461" s="50"/>
      <c r="AA461" s="50"/>
      <c r="AB461" s="48"/>
      <c r="AC461" s="48"/>
      <c r="AD461" s="48"/>
      <c r="AE461" s="45"/>
      <c r="AF461" s="51">
        <v>0</v>
      </c>
      <c r="AG461" s="42"/>
      <c r="AH461" s="52" t="s">
        <v>15484</v>
      </c>
      <c r="AI461" s="195"/>
      <c r="AJ461" s="2912"/>
      <c r="AK461" s="259">
        <f t="shared" si="197"/>
        <v>0</v>
      </c>
      <c r="AL461" s="2912"/>
      <c r="AM461" s="2864"/>
      <c r="AN461" s="2864"/>
      <c r="AO461" s="2864"/>
      <c r="AP461" s="2864"/>
      <c r="AQ461" s="2864"/>
      <c r="AR461" s="2864"/>
      <c r="AS461" s="2864"/>
      <c r="AT461" s="260">
        <f t="shared" si="180"/>
        <v>0</v>
      </c>
      <c r="AU461" s="260">
        <f t="shared" si="181"/>
        <v>0</v>
      </c>
      <c r="AV461" s="260">
        <f t="shared" si="182"/>
        <v>0</v>
      </c>
      <c r="AW461" s="260">
        <f t="shared" si="183"/>
        <v>0</v>
      </c>
      <c r="AX461" s="260">
        <f t="shared" si="184"/>
        <v>0</v>
      </c>
      <c r="AY461" s="260">
        <f t="shared" si="185"/>
        <v>0</v>
      </c>
      <c r="AZ461" s="260">
        <f t="shared" si="186"/>
        <v>0</v>
      </c>
      <c r="BA461" s="245"/>
      <c r="BB461" s="245"/>
      <c r="BC461" s="2864"/>
      <c r="BD461" s="2864"/>
      <c r="BE461" s="2864"/>
      <c r="BF461" s="2864"/>
      <c r="BG461" s="260">
        <f t="shared" si="187"/>
        <v>0</v>
      </c>
      <c r="BH461" s="2864"/>
      <c r="BI461" s="245"/>
      <c r="BJ461" s="260">
        <f t="shared" si="188"/>
        <v>0</v>
      </c>
      <c r="BK461" s="260">
        <f t="shared" si="189"/>
        <v>0</v>
      </c>
      <c r="BL461" s="260">
        <f t="shared" si="190"/>
        <v>0</v>
      </c>
      <c r="BM461" s="260">
        <f t="shared" si="191"/>
        <v>0</v>
      </c>
      <c r="BN461" s="260">
        <f t="shared" si="192"/>
        <v>0</v>
      </c>
      <c r="BO461" s="260">
        <f t="shared" si="193"/>
        <v>0</v>
      </c>
      <c r="BP461" s="2912"/>
      <c r="BQ461" s="2864"/>
      <c r="BR461" s="2864"/>
      <c r="BS461" s="2920"/>
      <c r="BT461" s="2920"/>
      <c r="BU461" s="2920"/>
    </row>
    <row r="462" spans="1:73" s="22" customFormat="1" ht="15.75" hidden="1" customHeight="1" outlineLevel="1">
      <c r="A462" s="2920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899"/>
      <c r="N462" s="48"/>
      <c r="O462" s="49"/>
      <c r="P462" s="49"/>
      <c r="Q462" s="1871">
        <f t="shared" si="198"/>
        <v>0</v>
      </c>
      <c r="R462" s="50"/>
      <c r="S462" s="1900"/>
      <c r="T462" s="1900"/>
      <c r="U462" s="1900"/>
      <c r="V462" s="1900"/>
      <c r="W462" s="1872">
        <f t="shared" si="194"/>
        <v>0</v>
      </c>
      <c r="X462" s="1878">
        <f t="shared" si="195"/>
        <v>0</v>
      </c>
      <c r="Y462" s="1878">
        <f t="shared" si="196"/>
        <v>0</v>
      </c>
      <c r="Z462" s="50"/>
      <c r="AA462" s="50"/>
      <c r="AB462" s="48"/>
      <c r="AC462" s="48"/>
      <c r="AD462" s="48"/>
      <c r="AE462" s="45"/>
      <c r="AF462" s="51">
        <v>0</v>
      </c>
      <c r="AG462" s="42"/>
      <c r="AH462" s="52" t="s">
        <v>15485</v>
      </c>
      <c r="AI462" s="195"/>
      <c r="AJ462" s="2912"/>
      <c r="AK462" s="259">
        <f t="shared" si="197"/>
        <v>0</v>
      </c>
      <c r="AL462" s="2912"/>
      <c r="AM462" s="2864"/>
      <c r="AN462" s="2864"/>
      <c r="AO462" s="2864"/>
      <c r="AP462" s="2864"/>
      <c r="AQ462" s="2864"/>
      <c r="AR462" s="2864"/>
      <c r="AS462" s="2864"/>
      <c r="AT462" s="260">
        <f t="shared" si="180"/>
        <v>0</v>
      </c>
      <c r="AU462" s="260">
        <f t="shared" si="181"/>
        <v>0</v>
      </c>
      <c r="AV462" s="260">
        <f t="shared" si="182"/>
        <v>0</v>
      </c>
      <c r="AW462" s="260">
        <f t="shared" si="183"/>
        <v>0</v>
      </c>
      <c r="AX462" s="260">
        <f t="shared" si="184"/>
        <v>0</v>
      </c>
      <c r="AY462" s="260">
        <f t="shared" si="185"/>
        <v>0</v>
      </c>
      <c r="AZ462" s="260">
        <f t="shared" si="186"/>
        <v>0</v>
      </c>
      <c r="BA462" s="245"/>
      <c r="BB462" s="245"/>
      <c r="BC462" s="2864"/>
      <c r="BD462" s="2864"/>
      <c r="BE462" s="2864"/>
      <c r="BF462" s="2864"/>
      <c r="BG462" s="260">
        <f t="shared" si="187"/>
        <v>0</v>
      </c>
      <c r="BH462" s="2864"/>
      <c r="BI462" s="245"/>
      <c r="BJ462" s="260">
        <f t="shared" si="188"/>
        <v>0</v>
      </c>
      <c r="BK462" s="260">
        <f t="shared" si="189"/>
        <v>0</v>
      </c>
      <c r="BL462" s="260">
        <f t="shared" si="190"/>
        <v>0</v>
      </c>
      <c r="BM462" s="260">
        <f t="shared" si="191"/>
        <v>0</v>
      </c>
      <c r="BN462" s="260">
        <f t="shared" si="192"/>
        <v>0</v>
      </c>
      <c r="BO462" s="260">
        <f t="shared" si="193"/>
        <v>0</v>
      </c>
      <c r="BP462" s="2912"/>
      <c r="BQ462" s="2864"/>
      <c r="BR462" s="2864"/>
      <c r="BS462" s="2920"/>
      <c r="BT462" s="2920"/>
      <c r="BU462" s="2920"/>
    </row>
    <row r="463" spans="1:73" s="22" customFormat="1" ht="15.75" hidden="1" customHeight="1" outlineLevel="1">
      <c r="A463" s="2920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899"/>
      <c r="N463" s="48"/>
      <c r="O463" s="49"/>
      <c r="P463" s="49"/>
      <c r="Q463" s="1871">
        <f t="shared" si="198"/>
        <v>0</v>
      </c>
      <c r="R463" s="50"/>
      <c r="S463" s="1900"/>
      <c r="T463" s="1900"/>
      <c r="U463" s="1900"/>
      <c r="V463" s="1900"/>
      <c r="W463" s="1872">
        <f t="shared" si="194"/>
        <v>0</v>
      </c>
      <c r="X463" s="1878">
        <f t="shared" si="195"/>
        <v>0</v>
      </c>
      <c r="Y463" s="1878">
        <f t="shared" si="196"/>
        <v>0</v>
      </c>
      <c r="Z463" s="50"/>
      <c r="AA463" s="50"/>
      <c r="AB463" s="48"/>
      <c r="AC463" s="48"/>
      <c r="AD463" s="48"/>
      <c r="AE463" s="45"/>
      <c r="AF463" s="51">
        <v>0</v>
      </c>
      <c r="AG463" s="42"/>
      <c r="AH463" s="52" t="s">
        <v>15486</v>
      </c>
      <c r="AI463" s="195"/>
      <c r="AJ463" s="2912"/>
      <c r="AK463" s="259">
        <f t="shared" si="197"/>
        <v>0</v>
      </c>
      <c r="AL463" s="2912"/>
      <c r="AM463" s="2864"/>
      <c r="AN463" s="2864"/>
      <c r="AO463" s="2864"/>
      <c r="AP463" s="2864"/>
      <c r="AQ463" s="2864"/>
      <c r="AR463" s="2864"/>
      <c r="AS463" s="2864"/>
      <c r="AT463" s="260">
        <f t="shared" si="180"/>
        <v>0</v>
      </c>
      <c r="AU463" s="260">
        <f t="shared" si="181"/>
        <v>0</v>
      </c>
      <c r="AV463" s="260">
        <f t="shared" si="182"/>
        <v>0</v>
      </c>
      <c r="AW463" s="260">
        <f t="shared" si="183"/>
        <v>0</v>
      </c>
      <c r="AX463" s="260">
        <f t="shared" si="184"/>
        <v>0</v>
      </c>
      <c r="AY463" s="260">
        <f t="shared" si="185"/>
        <v>0</v>
      </c>
      <c r="AZ463" s="260">
        <f t="shared" si="186"/>
        <v>0</v>
      </c>
      <c r="BA463" s="245"/>
      <c r="BB463" s="245"/>
      <c r="BC463" s="2864"/>
      <c r="BD463" s="2864"/>
      <c r="BE463" s="2864"/>
      <c r="BF463" s="2864"/>
      <c r="BG463" s="260">
        <f t="shared" si="187"/>
        <v>0</v>
      </c>
      <c r="BH463" s="2864"/>
      <c r="BI463" s="245"/>
      <c r="BJ463" s="260">
        <f t="shared" si="188"/>
        <v>0</v>
      </c>
      <c r="BK463" s="260">
        <f t="shared" si="189"/>
        <v>0</v>
      </c>
      <c r="BL463" s="260">
        <f t="shared" si="190"/>
        <v>0</v>
      </c>
      <c r="BM463" s="260">
        <f t="shared" si="191"/>
        <v>0</v>
      </c>
      <c r="BN463" s="260">
        <f t="shared" si="192"/>
        <v>0</v>
      </c>
      <c r="BO463" s="260">
        <f t="shared" si="193"/>
        <v>0</v>
      </c>
      <c r="BP463" s="2912"/>
      <c r="BQ463" s="2864"/>
      <c r="BR463" s="2864"/>
      <c r="BS463" s="2920"/>
      <c r="BT463" s="2920"/>
      <c r="BU463" s="2920"/>
    </row>
    <row r="464" spans="1:73" s="22" customFormat="1" ht="15.75" hidden="1" customHeight="1" outlineLevel="1">
      <c r="A464" s="2920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899"/>
      <c r="N464" s="48"/>
      <c r="O464" s="49"/>
      <c r="P464" s="49"/>
      <c r="Q464" s="1871">
        <f t="shared" si="198"/>
        <v>0</v>
      </c>
      <c r="R464" s="50"/>
      <c r="S464" s="1900"/>
      <c r="T464" s="1900"/>
      <c r="U464" s="1900"/>
      <c r="V464" s="1900"/>
      <c r="W464" s="1872">
        <f t="shared" si="194"/>
        <v>0</v>
      </c>
      <c r="X464" s="1878">
        <f t="shared" si="195"/>
        <v>0</v>
      </c>
      <c r="Y464" s="1878">
        <f t="shared" si="196"/>
        <v>0</v>
      </c>
      <c r="Z464" s="50"/>
      <c r="AA464" s="50"/>
      <c r="AB464" s="48"/>
      <c r="AC464" s="48"/>
      <c r="AD464" s="48"/>
      <c r="AE464" s="45"/>
      <c r="AF464" s="51">
        <v>0</v>
      </c>
      <c r="AG464" s="42"/>
      <c r="AH464" s="52" t="s">
        <v>15487</v>
      </c>
      <c r="AI464" s="195"/>
      <c r="AJ464" s="2912"/>
      <c r="AK464" s="259">
        <f t="shared" si="197"/>
        <v>0</v>
      </c>
      <c r="AL464" s="2912"/>
      <c r="AM464" s="2864"/>
      <c r="AN464" s="2864"/>
      <c r="AO464" s="2864"/>
      <c r="AP464" s="2864"/>
      <c r="AQ464" s="2864"/>
      <c r="AR464" s="2864"/>
      <c r="AS464" s="2864"/>
      <c r="AT464" s="260">
        <f t="shared" si="180"/>
        <v>0</v>
      </c>
      <c r="AU464" s="260">
        <f t="shared" si="181"/>
        <v>0</v>
      </c>
      <c r="AV464" s="260">
        <f t="shared" si="182"/>
        <v>0</v>
      </c>
      <c r="AW464" s="260">
        <f t="shared" si="183"/>
        <v>0</v>
      </c>
      <c r="AX464" s="260">
        <f t="shared" si="184"/>
        <v>0</v>
      </c>
      <c r="AY464" s="260">
        <f t="shared" si="185"/>
        <v>0</v>
      </c>
      <c r="AZ464" s="260">
        <f t="shared" si="186"/>
        <v>0</v>
      </c>
      <c r="BA464" s="245"/>
      <c r="BB464" s="245"/>
      <c r="BC464" s="2864"/>
      <c r="BD464" s="2864"/>
      <c r="BE464" s="2864"/>
      <c r="BF464" s="2864"/>
      <c r="BG464" s="260">
        <f t="shared" si="187"/>
        <v>0</v>
      </c>
      <c r="BH464" s="2864"/>
      <c r="BI464" s="245"/>
      <c r="BJ464" s="260">
        <f t="shared" si="188"/>
        <v>0</v>
      </c>
      <c r="BK464" s="260">
        <f t="shared" si="189"/>
        <v>0</v>
      </c>
      <c r="BL464" s="260">
        <f t="shared" si="190"/>
        <v>0</v>
      </c>
      <c r="BM464" s="260">
        <f t="shared" si="191"/>
        <v>0</v>
      </c>
      <c r="BN464" s="260">
        <f t="shared" si="192"/>
        <v>0</v>
      </c>
      <c r="BO464" s="260">
        <f t="shared" si="193"/>
        <v>0</v>
      </c>
      <c r="BP464" s="2912"/>
      <c r="BQ464" s="2864"/>
      <c r="BR464" s="2864"/>
      <c r="BS464" s="2920"/>
      <c r="BT464" s="2920"/>
      <c r="BU464" s="2920"/>
    </row>
    <row r="465" spans="1:73" s="22" customFormat="1" ht="15.75" customHeight="1" collapsed="1" thickBot="1">
      <c r="A465" s="2920"/>
      <c r="B465" s="53" t="s">
        <v>15488</v>
      </c>
      <c r="C465" s="1901"/>
      <c r="D465" s="1901"/>
      <c r="E465" s="1901"/>
      <c r="F465" s="1902"/>
      <c r="G465" s="1902"/>
      <c r="H465" s="1903"/>
      <c r="I465" s="1903"/>
      <c r="J465" s="1904"/>
      <c r="K465" s="1905"/>
      <c r="L465" s="1904"/>
      <c r="M465" s="1906"/>
      <c r="N465" s="1874">
        <f>SUM(N315:N464)</f>
        <v>2027</v>
      </c>
      <c r="O465" s="1874">
        <f>SUM(O315:O464)</f>
        <v>3705.080755500001</v>
      </c>
      <c r="P465" s="1874">
        <f>SUM(P315:P464)</f>
        <v>3705.080755500001</v>
      </c>
      <c r="Q465" s="1873">
        <f>SUM(Q315:Q464)</f>
        <v>57631.372777254888</v>
      </c>
      <c r="R465" s="1906"/>
      <c r="S465" s="1906"/>
      <c r="T465" s="1906"/>
      <c r="U465" s="1906"/>
      <c r="V465" s="1906"/>
      <c r="W465" s="1906"/>
      <c r="X465" s="1874">
        <f>SUM(X315:X464)</f>
        <v>221.40518850618503</v>
      </c>
      <c r="Y465" s="1874">
        <f>SUM(Y315:Y464)</f>
        <v>63.352939616189012</v>
      </c>
      <c r="Z465" s="1906"/>
      <c r="AA465" s="1906"/>
      <c r="AB465" s="1874">
        <f>SUM(AB315:AB464)</f>
        <v>12.4</v>
      </c>
      <c r="AC465" s="1874">
        <f>SUM(AC315:AC464)</f>
        <v>3542.6083067269046</v>
      </c>
      <c r="AD465" s="1874">
        <f>SUM(AD315:AD464)</f>
        <v>3510.708306726905</v>
      </c>
      <c r="AE465" s="1903"/>
      <c r="AF465" s="1908">
        <v>0</v>
      </c>
      <c r="AG465" s="42"/>
      <c r="AH465" s="54" t="s">
        <v>15489</v>
      </c>
      <c r="AI465" s="195"/>
      <c r="AJ465" s="2912"/>
      <c r="AK465" s="259">
        <f t="shared" si="197"/>
        <v>0</v>
      </c>
      <c r="AL465" s="2912"/>
      <c r="AM465" s="2864"/>
      <c r="AN465" s="2864"/>
      <c r="AO465" s="2864"/>
      <c r="AP465" s="2864"/>
      <c r="AQ465" s="2864"/>
      <c r="AR465" s="2864"/>
      <c r="AS465" s="2864"/>
      <c r="AT465" s="2864"/>
      <c r="AU465" s="2864"/>
      <c r="AV465" s="2864"/>
      <c r="AW465" s="2864"/>
      <c r="AX465" s="2864"/>
      <c r="AY465" s="2864"/>
      <c r="AZ465" s="2864"/>
      <c r="BA465" s="2864"/>
      <c r="BB465" s="2864"/>
      <c r="BC465" s="2864"/>
      <c r="BD465" s="2864"/>
      <c r="BE465" s="2864"/>
      <c r="BF465" s="2864"/>
      <c r="BG465" s="2864"/>
      <c r="BH465" s="2864"/>
      <c r="BI465" s="2864"/>
      <c r="BJ465" s="2864"/>
      <c r="BK465" s="2864"/>
      <c r="BL465" s="2864"/>
      <c r="BM465" s="2864"/>
      <c r="BN465" s="2864"/>
      <c r="BO465" s="260">
        <f t="shared" ref="BO465" si="199" xml:space="preserve"> IF( ISNUMBER(AF465 ), 0, 1 )</f>
        <v>0</v>
      </c>
      <c r="BP465" s="2912"/>
      <c r="BQ465" s="2864"/>
      <c r="BR465" s="2864"/>
      <c r="BS465" s="2920"/>
      <c r="BT465" s="2920"/>
      <c r="BU465" s="2920"/>
    </row>
    <row r="466" spans="1:73" s="22" customFormat="1" ht="15.75" customHeight="1" thickTop="1" thickBot="1">
      <c r="A466" s="2920"/>
      <c r="B466" s="56"/>
      <c r="C466" s="1915"/>
      <c r="D466" s="1915"/>
      <c r="E466" s="1915"/>
      <c r="F466" s="1910"/>
      <c r="G466" s="1910"/>
      <c r="H466" s="1910"/>
      <c r="I466" s="1910"/>
      <c r="J466" s="1911"/>
      <c r="K466" s="1912"/>
      <c r="L466" s="1911"/>
      <c r="M466" s="1912"/>
      <c r="N466" s="1912"/>
      <c r="O466" s="1913"/>
      <c r="P466" s="1913"/>
      <c r="Q466" s="1913"/>
      <c r="R466" s="1912"/>
      <c r="S466" s="1912"/>
      <c r="T466" s="1912"/>
      <c r="U466" s="1912"/>
      <c r="V466" s="1912"/>
      <c r="W466" s="1912"/>
      <c r="X466" s="1913"/>
      <c r="Y466" s="1913"/>
      <c r="Z466" s="1913"/>
      <c r="AA466" s="1913"/>
      <c r="AB466" s="1916"/>
      <c r="AC466" s="1916"/>
      <c r="AD466" s="1916"/>
      <c r="AE466" s="1910"/>
      <c r="AF466" s="1916"/>
      <c r="AG466" s="42"/>
      <c r="AH466" s="28"/>
      <c r="AI466" s="195"/>
      <c r="AJ466" s="2912"/>
      <c r="AK466" s="2864"/>
      <c r="AL466" s="2912"/>
      <c r="AM466" s="2864"/>
      <c r="AN466" s="2864"/>
      <c r="AO466" s="2864"/>
      <c r="AP466" s="2864"/>
      <c r="AQ466" s="2864"/>
      <c r="AR466" s="2864"/>
      <c r="AS466" s="2864"/>
      <c r="AT466" s="2864"/>
      <c r="AU466" s="2864"/>
      <c r="AV466" s="2864"/>
      <c r="AW466" s="2864"/>
      <c r="AX466" s="2864"/>
      <c r="AY466" s="2864"/>
      <c r="AZ466" s="2864"/>
      <c r="BA466" s="2864"/>
      <c r="BB466" s="2864"/>
      <c r="BC466" s="2864"/>
      <c r="BD466" s="2864"/>
      <c r="BE466" s="2864"/>
      <c r="BF466" s="2864"/>
      <c r="BG466" s="2864"/>
      <c r="BH466" s="2864"/>
      <c r="BI466" s="2864"/>
      <c r="BJ466" s="2864"/>
      <c r="BK466" s="2864"/>
      <c r="BL466" s="2864"/>
      <c r="BM466" s="2864"/>
      <c r="BN466" s="2864"/>
      <c r="BO466" s="2864"/>
      <c r="BP466" s="2912"/>
      <c r="BQ466" s="2864"/>
      <c r="BR466" s="2864"/>
      <c r="BS466" s="2920"/>
      <c r="BT466" s="2920"/>
      <c r="BU466" s="2920"/>
    </row>
    <row r="467" spans="1:73" s="22" customFormat="1" ht="15.75" customHeight="1" thickTop="1" thickBot="1">
      <c r="A467" s="2920"/>
      <c r="B467" s="33" t="s">
        <v>15490</v>
      </c>
      <c r="C467" s="1910"/>
      <c r="D467" s="1910"/>
      <c r="E467" s="1910"/>
      <c r="F467" s="1910"/>
      <c r="G467" s="1910"/>
      <c r="H467" s="1910"/>
      <c r="I467" s="1910"/>
      <c r="J467" s="1911"/>
      <c r="K467" s="1912"/>
      <c r="L467" s="1911"/>
      <c r="M467" s="1912"/>
      <c r="N467" s="1912"/>
      <c r="O467" s="1913"/>
      <c r="P467" s="1913"/>
      <c r="Q467" s="1913"/>
      <c r="R467" s="1912"/>
      <c r="S467" s="1912"/>
      <c r="T467" s="1912"/>
      <c r="U467" s="1912"/>
      <c r="V467" s="1912"/>
      <c r="W467" s="1912"/>
      <c r="X467" s="1913"/>
      <c r="Y467" s="1913"/>
      <c r="Z467" s="1913"/>
      <c r="AA467" s="1913"/>
      <c r="AB467" s="1916"/>
      <c r="AC467" s="1916"/>
      <c r="AD467" s="1916"/>
      <c r="AE467" s="1910"/>
      <c r="AF467" s="1916"/>
      <c r="AG467" s="42"/>
      <c r="AH467" s="28"/>
      <c r="AI467" s="195"/>
      <c r="AJ467" s="2912"/>
      <c r="AK467" s="2864"/>
      <c r="AL467" s="2912"/>
      <c r="AM467" s="2864"/>
      <c r="AN467" s="2864"/>
      <c r="AO467" s="2864"/>
      <c r="AP467" s="2864"/>
      <c r="AQ467" s="2864"/>
      <c r="AR467" s="2864"/>
      <c r="AS467" s="2864"/>
      <c r="AT467" s="2864"/>
      <c r="AU467" s="2864"/>
      <c r="AV467" s="2864"/>
      <c r="AW467" s="2864"/>
      <c r="AX467" s="2864"/>
      <c r="AY467" s="2864"/>
      <c r="AZ467" s="2864"/>
      <c r="BA467" s="2864"/>
      <c r="BB467" s="2864"/>
      <c r="BC467" s="2864"/>
      <c r="BD467" s="2864"/>
      <c r="BE467" s="2864"/>
      <c r="BF467" s="2864"/>
      <c r="BG467" s="2864"/>
      <c r="BH467" s="2864"/>
      <c r="BI467" s="2864"/>
      <c r="BJ467" s="2864"/>
      <c r="BK467" s="2864"/>
      <c r="BL467" s="2864"/>
      <c r="BM467" s="2864"/>
      <c r="BN467" s="2864"/>
      <c r="BO467" s="2864"/>
      <c r="BP467" s="2912"/>
      <c r="BQ467" s="2864"/>
      <c r="BR467" s="2864"/>
      <c r="BS467" s="2920"/>
      <c r="BT467" s="2920"/>
      <c r="BU467" s="2920"/>
    </row>
    <row r="468" spans="1:73" s="22" customFormat="1" ht="15.75" customHeight="1" thickTop="1">
      <c r="A468" s="2920"/>
      <c r="B468" s="35" t="s">
        <v>15491</v>
      </c>
      <c r="C468" s="36" t="s">
        <v>14753</v>
      </c>
      <c r="D468" s="37" t="s">
        <v>14781</v>
      </c>
      <c r="E468" s="37" t="s">
        <v>14755</v>
      </c>
      <c r="F468" s="36"/>
      <c r="G468" s="36" t="s">
        <v>14757</v>
      </c>
      <c r="H468" s="36" t="s">
        <v>14758</v>
      </c>
      <c r="I468" s="36" t="s">
        <v>14782</v>
      </c>
      <c r="J468" s="38">
        <v>44182</v>
      </c>
      <c r="K468" s="39">
        <v>114.9</v>
      </c>
      <c r="L468" s="38">
        <v>49661</v>
      </c>
      <c r="M468" s="1897">
        <v>11.7</v>
      </c>
      <c r="N468" s="39">
        <v>26.1</v>
      </c>
      <c r="O468" s="39">
        <v>31.7</v>
      </c>
      <c r="P468" s="39">
        <v>31.7</v>
      </c>
      <c r="Q468" s="1869">
        <f>IFERROR(M468*O468,"")</f>
        <v>370.89</v>
      </c>
      <c r="R468" s="1917"/>
      <c r="S468" s="40">
        <v>1E-4</v>
      </c>
      <c r="T468" s="1917"/>
      <c r="U468" s="1917"/>
      <c r="V468" s="1917"/>
      <c r="W468" s="1870">
        <f t="shared" ref="W468:W531" si="200">IF(S468=0,0,((1+S468)*(1+C$627))-1)</f>
        <v>3.2103200000000109E-2</v>
      </c>
      <c r="X468" s="1877">
        <f t="shared" ref="X468:X531" si="201">W468*P468</f>
        <v>1.0176714400000035</v>
      </c>
      <c r="Y468" s="1877">
        <f t="shared" ref="Y468:Y531" si="202" xml:space="preserve"> S468*P468</f>
        <v>3.1700000000000001E-3</v>
      </c>
      <c r="Z468" s="40">
        <v>0</v>
      </c>
      <c r="AA468" s="40">
        <v>0</v>
      </c>
      <c r="AB468" s="39">
        <v>-3.9</v>
      </c>
      <c r="AC468" s="39">
        <v>34.700000000000003</v>
      </c>
      <c r="AD468" s="39">
        <v>25</v>
      </c>
      <c r="AE468" s="36" t="s">
        <v>14760</v>
      </c>
      <c r="AF468" s="41" t="s">
        <v>15492</v>
      </c>
      <c r="AG468" s="42"/>
      <c r="AH468" s="43" t="s">
        <v>15493</v>
      </c>
      <c r="AI468" s="195"/>
      <c r="AJ468" s="2912"/>
      <c r="AK468" s="259" t="str">
        <f t="shared" ref="AK468:AK531" si="203">IF( SUM( AM468:BO468 ) = 0, 0, $AM$5 )</f>
        <v>Please complete all cells in row</v>
      </c>
      <c r="AL468" s="2912"/>
      <c r="AM468" s="2864"/>
      <c r="AN468" s="2864"/>
      <c r="AO468" s="2864"/>
      <c r="AP468" s="2864"/>
      <c r="AQ468" s="2864"/>
      <c r="AR468" s="2864"/>
      <c r="AS468" s="2864"/>
      <c r="AT468" s="260">
        <f t="shared" ref="AT468:AT531" si="204" xml:space="preserve"> IF( ISNUMBER(J468 ), 0, 1 )</f>
        <v>0</v>
      </c>
      <c r="AU468" s="260">
        <f t="shared" ref="AU468:AU531" si="205" xml:space="preserve"> IF( ISNUMBER(K468 ), 0, 1 )</f>
        <v>0</v>
      </c>
      <c r="AV468" s="260">
        <f t="shared" ref="AV468:AV531" si="206" xml:space="preserve"> IF( ISNUMBER(L468 ), 0, 1 )</f>
        <v>0</v>
      </c>
      <c r="AW468" s="260">
        <f t="shared" ref="AW468:AW531" si="207" xml:space="preserve"> IF( ISNUMBER(M468 ), 0, 1 )</f>
        <v>0</v>
      </c>
      <c r="AX468" s="260">
        <f t="shared" ref="AX468:AX531" si="208" xml:space="preserve"> IF( ISNUMBER(N468 ), 0, 1 )</f>
        <v>0</v>
      </c>
      <c r="AY468" s="260">
        <f t="shared" ref="AY468:AY531" si="209" xml:space="preserve"> IF( ISNUMBER(O468 ), 0, 1 )</f>
        <v>0</v>
      </c>
      <c r="AZ468" s="260">
        <f t="shared" ref="AZ468:AZ531" si="210" xml:space="preserve"> IF( ISNUMBER(P468 ), 0, 1 )</f>
        <v>0</v>
      </c>
      <c r="BA468" s="245"/>
      <c r="BB468" s="245"/>
      <c r="BC468" s="260">
        <f t="shared" ref="BC468:BC531" si="211" xml:space="preserve"> IF( ISNUMBER(S468 ), 0, 1 )</f>
        <v>0</v>
      </c>
      <c r="BD468" s="245"/>
      <c r="BE468" s="245"/>
      <c r="BF468" s="245"/>
      <c r="BG468" s="245"/>
      <c r="BH468" s="245"/>
      <c r="BI468" s="245"/>
      <c r="BJ468" s="260">
        <f t="shared" ref="BJ468:BJ531" si="212" xml:space="preserve"> IF( ISNUMBER(Z468 ), 0, 1 )</f>
        <v>0</v>
      </c>
      <c r="BK468" s="260">
        <f t="shared" ref="BK468:BK531" si="213" xml:space="preserve"> IF( ISNUMBER(AA468 ), 0, 1 )</f>
        <v>0</v>
      </c>
      <c r="BL468" s="260">
        <f t="shared" ref="BL468:BL531" si="214" xml:space="preserve"> IF( ISNUMBER(AB468 ), 0, 1 )</f>
        <v>0</v>
      </c>
      <c r="BM468" s="260">
        <f t="shared" ref="BM468:BM531" si="215" xml:space="preserve"> IF( ISNUMBER(AC468 ), 0, 1 )</f>
        <v>0</v>
      </c>
      <c r="BN468" s="260">
        <f t="shared" ref="BN468:BN531" si="216" xml:space="preserve"> IF( ISNUMBER(AD468 ), 0, 1 )</f>
        <v>0</v>
      </c>
      <c r="BO468" s="260">
        <f t="shared" ref="BO468:BO531" si="217" xml:space="preserve"> IF( ISNUMBER(AF468 ), 0, 1 )</f>
        <v>1</v>
      </c>
      <c r="BP468" s="2912"/>
      <c r="BQ468" s="2864"/>
      <c r="BR468" s="2864"/>
      <c r="BS468" s="2920"/>
      <c r="BT468" s="2920"/>
      <c r="BU468" s="2920"/>
    </row>
    <row r="469" spans="1:73" s="22" customFormat="1" ht="15.75" customHeight="1" outlineLevel="1">
      <c r="A469" s="2920"/>
      <c r="B469" s="44" t="s">
        <v>15494</v>
      </c>
      <c r="C469" s="45" t="s">
        <v>14753</v>
      </c>
      <c r="D469" s="46" t="s">
        <v>14781</v>
      </c>
      <c r="E469" s="46" t="s">
        <v>14755</v>
      </c>
      <c r="F469" s="45"/>
      <c r="G469" s="46" t="s">
        <v>14757</v>
      </c>
      <c r="H469" s="45" t="s">
        <v>14758</v>
      </c>
      <c r="I469" s="45" t="s">
        <v>14782</v>
      </c>
      <c r="J469" s="47">
        <v>44182</v>
      </c>
      <c r="K469" s="48">
        <v>114.8</v>
      </c>
      <c r="L469" s="47">
        <v>49661</v>
      </c>
      <c r="M469" s="1899">
        <v>11.7</v>
      </c>
      <c r="N469" s="48">
        <v>26.1</v>
      </c>
      <c r="O469" s="49">
        <v>31.7</v>
      </c>
      <c r="P469" s="49">
        <v>31.7</v>
      </c>
      <c r="Q469" s="1871">
        <f>IFERROR(M469*O469,"")</f>
        <v>370.89</v>
      </c>
      <c r="R469" s="1918"/>
      <c r="S469" s="50">
        <v>1E-4</v>
      </c>
      <c r="T469" s="1918"/>
      <c r="U469" s="1918"/>
      <c r="V469" s="1918"/>
      <c r="W469" s="1872">
        <f t="shared" si="200"/>
        <v>3.2103200000000109E-2</v>
      </c>
      <c r="X469" s="1878">
        <f t="shared" si="201"/>
        <v>1.0176714400000035</v>
      </c>
      <c r="Y469" s="1878">
        <f t="shared" si="202"/>
        <v>3.1700000000000001E-3</v>
      </c>
      <c r="Z469" s="50">
        <v>0</v>
      </c>
      <c r="AA469" s="50">
        <v>0</v>
      </c>
      <c r="AB469" s="48">
        <v>-3.6</v>
      </c>
      <c r="AC469" s="48">
        <v>34.5</v>
      </c>
      <c r="AD469" s="48">
        <v>25</v>
      </c>
      <c r="AE469" s="45" t="s">
        <v>14760</v>
      </c>
      <c r="AF469" s="51" t="s">
        <v>15495</v>
      </c>
      <c r="AG469" s="42"/>
      <c r="AH469" s="52" t="s">
        <v>15496</v>
      </c>
      <c r="AI469" s="195"/>
      <c r="AJ469" s="2912"/>
      <c r="AK469" s="259" t="str">
        <f t="shared" si="203"/>
        <v>Please complete all cells in row</v>
      </c>
      <c r="AL469" s="2912"/>
      <c r="AM469" s="2864"/>
      <c r="AN469" s="2864"/>
      <c r="AO469" s="2864"/>
      <c r="AP469" s="2864"/>
      <c r="AQ469" s="2864"/>
      <c r="AR469" s="2864"/>
      <c r="AS469" s="2864"/>
      <c r="AT469" s="260">
        <f t="shared" si="204"/>
        <v>0</v>
      </c>
      <c r="AU469" s="260">
        <f t="shared" si="205"/>
        <v>0</v>
      </c>
      <c r="AV469" s="260">
        <f t="shared" si="206"/>
        <v>0</v>
      </c>
      <c r="AW469" s="260">
        <f t="shared" si="207"/>
        <v>0</v>
      </c>
      <c r="AX469" s="260">
        <f t="shared" si="208"/>
        <v>0</v>
      </c>
      <c r="AY469" s="260">
        <f t="shared" si="209"/>
        <v>0</v>
      </c>
      <c r="AZ469" s="260">
        <f t="shared" si="210"/>
        <v>0</v>
      </c>
      <c r="BA469" s="245"/>
      <c r="BB469" s="245"/>
      <c r="BC469" s="260">
        <f t="shared" si="211"/>
        <v>0</v>
      </c>
      <c r="BD469" s="245"/>
      <c r="BE469" s="245"/>
      <c r="BF469" s="245"/>
      <c r="BG469" s="245"/>
      <c r="BH469" s="245"/>
      <c r="BI469" s="245"/>
      <c r="BJ469" s="260">
        <f t="shared" si="212"/>
        <v>0</v>
      </c>
      <c r="BK469" s="260">
        <f t="shared" si="213"/>
        <v>0</v>
      </c>
      <c r="BL469" s="260">
        <f t="shared" si="214"/>
        <v>0</v>
      </c>
      <c r="BM469" s="260">
        <f t="shared" si="215"/>
        <v>0</v>
      </c>
      <c r="BN469" s="260">
        <f t="shared" si="216"/>
        <v>0</v>
      </c>
      <c r="BO469" s="260">
        <f t="shared" si="217"/>
        <v>1</v>
      </c>
      <c r="BP469" s="2912"/>
      <c r="BQ469" s="2864"/>
      <c r="BR469" s="2864"/>
      <c r="BS469" s="2920"/>
      <c r="BT469" s="2920"/>
      <c r="BU469" s="2920"/>
    </row>
    <row r="470" spans="1:73" s="22" customFormat="1" ht="15.75" customHeight="1" outlineLevel="1">
      <c r="A470" s="2920"/>
      <c r="B470" s="44" t="s">
        <v>15497</v>
      </c>
      <c r="C470" s="45" t="s">
        <v>14753</v>
      </c>
      <c r="D470" s="46" t="s">
        <v>14781</v>
      </c>
      <c r="E470" s="46" t="s">
        <v>15018</v>
      </c>
      <c r="F470" s="45"/>
      <c r="G470" s="46" t="s">
        <v>14757</v>
      </c>
      <c r="H470" s="45" t="s">
        <v>14758</v>
      </c>
      <c r="I470" s="45" t="s">
        <v>14782</v>
      </c>
      <c r="J470" s="47">
        <v>44833</v>
      </c>
      <c r="K470" s="48">
        <v>100</v>
      </c>
      <c r="L470" s="47">
        <v>51437</v>
      </c>
      <c r="M470" s="1899">
        <v>14.1</v>
      </c>
      <c r="N470" s="48">
        <v>100</v>
      </c>
      <c r="O470" s="49">
        <v>107</v>
      </c>
      <c r="P470" s="49">
        <v>107</v>
      </c>
      <c r="Q470" s="1871">
        <f t="shared" ref="Q470:Q533" si="218">IFERROR(M470*O470,"")</f>
        <v>1508.7</v>
      </c>
      <c r="R470" s="1918"/>
      <c r="S470" s="50">
        <v>3.0200000000000001E-2</v>
      </c>
      <c r="T470" s="1918"/>
      <c r="U470" s="1918"/>
      <c r="V470" s="1918"/>
      <c r="W470" s="1872">
        <f t="shared" si="200"/>
        <v>6.3166400000000067E-2</v>
      </c>
      <c r="X470" s="1878">
        <f t="shared" si="201"/>
        <v>6.7588048000000072</v>
      </c>
      <c r="Y470" s="1878">
        <f t="shared" si="202"/>
        <v>3.2314000000000003</v>
      </c>
      <c r="Z470" s="50">
        <v>0</v>
      </c>
      <c r="AA470" s="50">
        <v>0</v>
      </c>
      <c r="AB470" s="48">
        <v>0.6</v>
      </c>
      <c r="AC470" s="48">
        <v>107.3</v>
      </c>
      <c r="AD470" s="48">
        <v>118.4</v>
      </c>
      <c r="AE470" s="45" t="s">
        <v>14760</v>
      </c>
      <c r="AF470" s="51" t="s">
        <v>15498</v>
      </c>
      <c r="AG470" s="42"/>
      <c r="AH470" s="52" t="s">
        <v>15499</v>
      </c>
      <c r="AI470" s="195"/>
      <c r="AJ470" s="2912"/>
      <c r="AK470" s="259" t="str">
        <f t="shared" si="203"/>
        <v>Please complete all cells in row</v>
      </c>
      <c r="AL470" s="2912"/>
      <c r="AM470" s="2864"/>
      <c r="AN470" s="2864"/>
      <c r="AO470" s="2864"/>
      <c r="AP470" s="2864"/>
      <c r="AQ470" s="2864"/>
      <c r="AR470" s="2864"/>
      <c r="AS470" s="2864"/>
      <c r="AT470" s="260">
        <f t="shared" si="204"/>
        <v>0</v>
      </c>
      <c r="AU470" s="260">
        <f t="shared" si="205"/>
        <v>0</v>
      </c>
      <c r="AV470" s="260">
        <f t="shared" si="206"/>
        <v>0</v>
      </c>
      <c r="AW470" s="260">
        <f t="shared" si="207"/>
        <v>0</v>
      </c>
      <c r="AX470" s="260">
        <f t="shared" si="208"/>
        <v>0</v>
      </c>
      <c r="AY470" s="260">
        <f t="shared" si="209"/>
        <v>0</v>
      </c>
      <c r="AZ470" s="260">
        <f t="shared" si="210"/>
        <v>0</v>
      </c>
      <c r="BA470" s="245"/>
      <c r="BB470" s="245"/>
      <c r="BC470" s="260">
        <f t="shared" si="211"/>
        <v>0</v>
      </c>
      <c r="BD470" s="245"/>
      <c r="BE470" s="245"/>
      <c r="BF470" s="245"/>
      <c r="BG470" s="245"/>
      <c r="BH470" s="245"/>
      <c r="BI470" s="245"/>
      <c r="BJ470" s="260">
        <f t="shared" si="212"/>
        <v>0</v>
      </c>
      <c r="BK470" s="260">
        <f t="shared" si="213"/>
        <v>0</v>
      </c>
      <c r="BL470" s="260">
        <f t="shared" si="214"/>
        <v>0</v>
      </c>
      <c r="BM470" s="260">
        <f t="shared" si="215"/>
        <v>0</v>
      </c>
      <c r="BN470" s="260">
        <f t="shared" si="216"/>
        <v>0</v>
      </c>
      <c r="BO470" s="260">
        <f t="shared" si="217"/>
        <v>1</v>
      </c>
      <c r="BP470" s="2912"/>
      <c r="BQ470" s="2864"/>
      <c r="BR470" s="2864"/>
      <c r="BS470" s="2920"/>
      <c r="BT470" s="2920"/>
      <c r="BU470" s="2920"/>
    </row>
    <row r="471" spans="1:73" s="22" customFormat="1" ht="15.75" customHeight="1" outlineLevel="1">
      <c r="A471" s="2920"/>
      <c r="B471" s="44" t="s">
        <v>15500</v>
      </c>
      <c r="C471" s="45" t="s">
        <v>14753</v>
      </c>
      <c r="D471" s="46" t="s">
        <v>14768</v>
      </c>
      <c r="E471" s="46" t="s">
        <v>15018</v>
      </c>
      <c r="F471" s="45" t="s">
        <v>15501</v>
      </c>
      <c r="G471" s="46" t="s">
        <v>14757</v>
      </c>
      <c r="H471" s="45" t="s">
        <v>14758</v>
      </c>
      <c r="I471" s="45" t="s">
        <v>14782</v>
      </c>
      <c r="J471" s="47">
        <v>43342</v>
      </c>
      <c r="K471" s="48">
        <v>100</v>
      </c>
      <c r="L471" s="47">
        <v>51229</v>
      </c>
      <c r="M471" s="1899">
        <v>6</v>
      </c>
      <c r="N471" s="48">
        <v>65</v>
      </c>
      <c r="O471" s="49">
        <v>78.900000000000006</v>
      </c>
      <c r="P471" s="49">
        <v>78.900000000000006</v>
      </c>
      <c r="Q471" s="1871">
        <f t="shared" si="218"/>
        <v>473.40000000000003</v>
      </c>
      <c r="R471" s="1918"/>
      <c r="S471" s="50">
        <v>8.3999999999999995E-3</v>
      </c>
      <c r="T471" s="1918"/>
      <c r="U471" s="1918"/>
      <c r="V471" s="1918"/>
      <c r="W471" s="1872">
        <f t="shared" si="200"/>
        <v>4.0668799999999949E-2</v>
      </c>
      <c r="X471" s="1878">
        <f t="shared" si="201"/>
        <v>3.2087683199999963</v>
      </c>
      <c r="Y471" s="1878">
        <f t="shared" si="202"/>
        <v>0.66276000000000002</v>
      </c>
      <c r="Z471" s="50">
        <v>0</v>
      </c>
      <c r="AA471" s="50">
        <v>0</v>
      </c>
      <c r="AB471" s="48">
        <v>0.4</v>
      </c>
      <c r="AC471" s="48">
        <v>78.900000000000006</v>
      </c>
      <c r="AD471" s="48">
        <v>72</v>
      </c>
      <c r="AE471" s="45" t="s">
        <v>14760</v>
      </c>
      <c r="AF471" s="51" t="s">
        <v>15502</v>
      </c>
      <c r="AG471" s="42"/>
      <c r="AH471" s="52" t="s">
        <v>15503</v>
      </c>
      <c r="AI471" s="195"/>
      <c r="AJ471" s="2912"/>
      <c r="AK471" s="259" t="str">
        <f t="shared" si="203"/>
        <v>Please complete all cells in row</v>
      </c>
      <c r="AL471" s="2912"/>
      <c r="AM471" s="2864"/>
      <c r="AN471" s="2864"/>
      <c r="AO471" s="2864"/>
      <c r="AP471" s="2864"/>
      <c r="AQ471" s="2864"/>
      <c r="AR471" s="2864"/>
      <c r="AS471" s="2864"/>
      <c r="AT471" s="260">
        <f t="shared" si="204"/>
        <v>0</v>
      </c>
      <c r="AU471" s="260">
        <f t="shared" si="205"/>
        <v>0</v>
      </c>
      <c r="AV471" s="260">
        <f t="shared" si="206"/>
        <v>0</v>
      </c>
      <c r="AW471" s="260">
        <f t="shared" si="207"/>
        <v>0</v>
      </c>
      <c r="AX471" s="260">
        <f t="shared" si="208"/>
        <v>0</v>
      </c>
      <c r="AY471" s="260">
        <f t="shared" si="209"/>
        <v>0</v>
      </c>
      <c r="AZ471" s="260">
        <f t="shared" si="210"/>
        <v>0</v>
      </c>
      <c r="BA471" s="245"/>
      <c r="BB471" s="245"/>
      <c r="BC471" s="260">
        <f t="shared" si="211"/>
        <v>0</v>
      </c>
      <c r="BD471" s="245"/>
      <c r="BE471" s="245"/>
      <c r="BF471" s="245"/>
      <c r="BG471" s="245"/>
      <c r="BH471" s="245"/>
      <c r="BI471" s="245"/>
      <c r="BJ471" s="260">
        <f t="shared" si="212"/>
        <v>0</v>
      </c>
      <c r="BK471" s="260">
        <f t="shared" si="213"/>
        <v>0</v>
      </c>
      <c r="BL471" s="260">
        <f t="shared" si="214"/>
        <v>0</v>
      </c>
      <c r="BM471" s="260">
        <f t="shared" si="215"/>
        <v>0</v>
      </c>
      <c r="BN471" s="260">
        <f t="shared" si="216"/>
        <v>0</v>
      </c>
      <c r="BO471" s="260">
        <f t="shared" si="217"/>
        <v>1</v>
      </c>
      <c r="BP471" s="2912"/>
      <c r="BQ471" s="2864"/>
      <c r="BR471" s="2864"/>
      <c r="BS471" s="2920"/>
      <c r="BT471" s="2920"/>
      <c r="BU471" s="2920"/>
    </row>
    <row r="472" spans="1:73" s="22" customFormat="1" ht="15.75" customHeight="1" outlineLevel="1">
      <c r="A472" s="2920"/>
      <c r="B472" s="44" t="s">
        <v>15504</v>
      </c>
      <c r="C472" s="45" t="s">
        <v>14753</v>
      </c>
      <c r="D472" s="46" t="s">
        <v>14754</v>
      </c>
      <c r="E472" s="46" t="s">
        <v>14755</v>
      </c>
      <c r="F472" s="45"/>
      <c r="G472" s="46" t="s">
        <v>14757</v>
      </c>
      <c r="H472" s="45" t="s">
        <v>14758</v>
      </c>
      <c r="I472" s="45" t="s">
        <v>14782</v>
      </c>
      <c r="J472" s="47">
        <v>45362</v>
      </c>
      <c r="K472" s="48">
        <v>100</v>
      </c>
      <c r="L472" s="47">
        <v>51305</v>
      </c>
      <c r="M472" s="1899">
        <v>16.2</v>
      </c>
      <c r="N472" s="48">
        <v>100</v>
      </c>
      <c r="O472" s="49">
        <v>100.1</v>
      </c>
      <c r="P472" s="49">
        <v>100.1</v>
      </c>
      <c r="Q472" s="1871">
        <f t="shared" si="218"/>
        <v>1621.62</v>
      </c>
      <c r="R472" s="1918"/>
      <c r="S472" s="50">
        <v>2.4299999999999999E-2</v>
      </c>
      <c r="T472" s="1918"/>
      <c r="U472" s="1918"/>
      <c r="V472" s="1918"/>
      <c r="W472" s="1872">
        <f t="shared" si="200"/>
        <v>5.7077599999999951E-2</v>
      </c>
      <c r="X472" s="1878">
        <f t="shared" si="201"/>
        <v>5.713467759999995</v>
      </c>
      <c r="Y472" s="1878">
        <f t="shared" si="202"/>
        <v>2.4324299999999996</v>
      </c>
      <c r="Z472" s="50">
        <v>0</v>
      </c>
      <c r="AA472" s="50">
        <v>0</v>
      </c>
      <c r="AB472" s="48">
        <v>0.6</v>
      </c>
      <c r="AC472" s="48">
        <v>99.6</v>
      </c>
      <c r="AD472" s="48">
        <v>102.9</v>
      </c>
      <c r="AE472" s="45" t="s">
        <v>14760</v>
      </c>
      <c r="AF472" s="51" t="s">
        <v>14796</v>
      </c>
      <c r="AG472" s="42"/>
      <c r="AH472" s="52" t="s">
        <v>15505</v>
      </c>
      <c r="AI472" s="195"/>
      <c r="AJ472" s="2912"/>
      <c r="AK472" s="259" t="str">
        <f t="shared" si="203"/>
        <v>Please complete all cells in row</v>
      </c>
      <c r="AL472" s="2912"/>
      <c r="AM472" s="2864"/>
      <c r="AN472" s="2864"/>
      <c r="AO472" s="2864"/>
      <c r="AP472" s="2864"/>
      <c r="AQ472" s="2864"/>
      <c r="AR472" s="2864"/>
      <c r="AS472" s="2864"/>
      <c r="AT472" s="260">
        <f t="shared" si="204"/>
        <v>0</v>
      </c>
      <c r="AU472" s="260">
        <f t="shared" si="205"/>
        <v>0</v>
      </c>
      <c r="AV472" s="260">
        <f t="shared" si="206"/>
        <v>0</v>
      </c>
      <c r="AW472" s="260">
        <f t="shared" si="207"/>
        <v>0</v>
      </c>
      <c r="AX472" s="260">
        <f t="shared" si="208"/>
        <v>0</v>
      </c>
      <c r="AY472" s="260">
        <f t="shared" si="209"/>
        <v>0</v>
      </c>
      <c r="AZ472" s="260">
        <f t="shared" si="210"/>
        <v>0</v>
      </c>
      <c r="BA472" s="245"/>
      <c r="BB472" s="245"/>
      <c r="BC472" s="260">
        <f t="shared" si="211"/>
        <v>0</v>
      </c>
      <c r="BD472" s="245"/>
      <c r="BE472" s="245"/>
      <c r="BF472" s="245"/>
      <c r="BG472" s="245"/>
      <c r="BH472" s="245"/>
      <c r="BI472" s="245"/>
      <c r="BJ472" s="260">
        <f t="shared" si="212"/>
        <v>0</v>
      </c>
      <c r="BK472" s="260">
        <f t="shared" si="213"/>
        <v>0</v>
      </c>
      <c r="BL472" s="260">
        <f t="shared" si="214"/>
        <v>0</v>
      </c>
      <c r="BM472" s="260">
        <f t="shared" si="215"/>
        <v>0</v>
      </c>
      <c r="BN472" s="260">
        <f t="shared" si="216"/>
        <v>0</v>
      </c>
      <c r="BO472" s="260">
        <f t="shared" si="217"/>
        <v>1</v>
      </c>
      <c r="BP472" s="2912"/>
      <c r="BQ472" s="2864"/>
      <c r="BR472" s="2864"/>
      <c r="BS472" s="2920"/>
      <c r="BT472" s="2920"/>
      <c r="BU472" s="2920"/>
    </row>
    <row r="473" spans="1:73" s="22" customFormat="1" ht="15.75" customHeight="1" outlineLevel="1">
      <c r="A473" s="2920"/>
      <c r="B473" s="44" t="s">
        <v>15007</v>
      </c>
      <c r="C473" s="45" t="s">
        <v>14753</v>
      </c>
      <c r="D473" s="46" t="s">
        <v>14969</v>
      </c>
      <c r="E473" s="46" t="s">
        <v>14755</v>
      </c>
      <c r="F473" s="45"/>
      <c r="G473" s="46" t="s">
        <v>14868</v>
      </c>
      <c r="H473" s="45"/>
      <c r="I473" s="45" t="s">
        <v>14782</v>
      </c>
      <c r="J473" s="47">
        <v>43621</v>
      </c>
      <c r="K473" s="48">
        <v>100</v>
      </c>
      <c r="L473" s="47">
        <v>50941</v>
      </c>
      <c r="M473" s="1899">
        <v>15.2</v>
      </c>
      <c r="N473" s="48">
        <v>0</v>
      </c>
      <c r="O473" s="49">
        <v>61.8</v>
      </c>
      <c r="P473" s="49">
        <v>61.8</v>
      </c>
      <c r="Q473" s="1871">
        <f t="shared" si="218"/>
        <v>939.3599999999999</v>
      </c>
      <c r="R473" s="1918"/>
      <c r="S473" s="50">
        <v>1E-4</v>
      </c>
      <c r="T473" s="1918"/>
      <c r="U473" s="1918"/>
      <c r="V473" s="1918"/>
      <c r="W473" s="1872">
        <f t="shared" si="200"/>
        <v>3.2103200000000109E-2</v>
      </c>
      <c r="X473" s="1878">
        <f t="shared" si="201"/>
        <v>1.9839777600000066</v>
      </c>
      <c r="Y473" s="1878">
        <f t="shared" si="202"/>
        <v>6.1799999999999997E-3</v>
      </c>
      <c r="Z473" s="50">
        <v>0</v>
      </c>
      <c r="AA473" s="50">
        <v>0</v>
      </c>
      <c r="AB473" s="48">
        <v>0</v>
      </c>
      <c r="AC473" s="48">
        <v>29.5</v>
      </c>
      <c r="AD473" s="48">
        <v>29.5</v>
      </c>
      <c r="AE473" s="45" t="s">
        <v>14995</v>
      </c>
      <c r="AF473" s="51" t="s">
        <v>15506</v>
      </c>
      <c r="AG473" s="42"/>
      <c r="AH473" s="52" t="s">
        <v>15507</v>
      </c>
      <c r="AI473" s="195"/>
      <c r="AJ473" s="2912"/>
      <c r="AK473" s="259" t="str">
        <f t="shared" si="203"/>
        <v>Please complete all cells in row</v>
      </c>
      <c r="AL473" s="2912"/>
      <c r="AM473" s="2864"/>
      <c r="AN473" s="2864"/>
      <c r="AO473" s="2864"/>
      <c r="AP473" s="2864"/>
      <c r="AQ473" s="2864"/>
      <c r="AR473" s="2864"/>
      <c r="AS473" s="2864"/>
      <c r="AT473" s="260">
        <f t="shared" si="204"/>
        <v>0</v>
      </c>
      <c r="AU473" s="260">
        <f t="shared" si="205"/>
        <v>0</v>
      </c>
      <c r="AV473" s="260">
        <f t="shared" si="206"/>
        <v>0</v>
      </c>
      <c r="AW473" s="260">
        <f t="shared" si="207"/>
        <v>0</v>
      </c>
      <c r="AX473" s="260">
        <f t="shared" si="208"/>
        <v>0</v>
      </c>
      <c r="AY473" s="260">
        <f t="shared" si="209"/>
        <v>0</v>
      </c>
      <c r="AZ473" s="260">
        <f t="shared" si="210"/>
        <v>0</v>
      </c>
      <c r="BA473" s="245"/>
      <c r="BB473" s="245"/>
      <c r="BC473" s="260">
        <f t="shared" si="211"/>
        <v>0</v>
      </c>
      <c r="BD473" s="245"/>
      <c r="BE473" s="245"/>
      <c r="BF473" s="245"/>
      <c r="BG473" s="245"/>
      <c r="BH473" s="245"/>
      <c r="BI473" s="245"/>
      <c r="BJ473" s="260">
        <f t="shared" si="212"/>
        <v>0</v>
      </c>
      <c r="BK473" s="260">
        <f t="shared" si="213"/>
        <v>0</v>
      </c>
      <c r="BL473" s="260">
        <f t="shared" si="214"/>
        <v>0</v>
      </c>
      <c r="BM473" s="260">
        <f t="shared" si="215"/>
        <v>0</v>
      </c>
      <c r="BN473" s="260">
        <f t="shared" si="216"/>
        <v>0</v>
      </c>
      <c r="BO473" s="260">
        <f t="shared" si="217"/>
        <v>1</v>
      </c>
      <c r="BP473" s="2912"/>
      <c r="BQ473" s="2864"/>
      <c r="BR473" s="2864"/>
      <c r="BS473" s="2920"/>
      <c r="BT473" s="2920"/>
      <c r="BU473" s="2920"/>
    </row>
    <row r="474" spans="1:73" s="22" customFormat="1" ht="15.75" customHeight="1" outlineLevel="1">
      <c r="A474" s="2920"/>
      <c r="B474" s="44" t="s">
        <v>15132</v>
      </c>
      <c r="C474" s="45" t="s">
        <v>14753</v>
      </c>
      <c r="D474" s="46" t="s">
        <v>14969</v>
      </c>
      <c r="E474" s="46" t="s">
        <v>14755</v>
      </c>
      <c r="F474" s="45"/>
      <c r="G474" s="46" t="s">
        <v>14868</v>
      </c>
      <c r="H474" s="45"/>
      <c r="I474" s="45" t="s">
        <v>14782</v>
      </c>
      <c r="J474" s="47">
        <v>45307</v>
      </c>
      <c r="K474" s="48">
        <v>100</v>
      </c>
      <c r="L474" s="47">
        <v>53505</v>
      </c>
      <c r="M474" s="1899">
        <v>22.3</v>
      </c>
      <c r="N474" s="48">
        <v>0</v>
      </c>
      <c r="O474" s="49">
        <v>108.4</v>
      </c>
      <c r="P474" s="49">
        <v>108.4</v>
      </c>
      <c r="Q474" s="1871">
        <f t="shared" si="218"/>
        <v>2417.3200000000002</v>
      </c>
      <c r="R474" s="1918"/>
      <c r="S474" s="50">
        <v>1.6899999999999998E-2</v>
      </c>
      <c r="T474" s="1918"/>
      <c r="U474" s="1918"/>
      <c r="V474" s="1918"/>
      <c r="W474" s="1872">
        <f t="shared" si="200"/>
        <v>4.9440799999999951E-2</v>
      </c>
      <c r="X474" s="1878">
        <f t="shared" si="201"/>
        <v>5.3593827199999948</v>
      </c>
      <c r="Y474" s="1878">
        <f t="shared" si="202"/>
        <v>1.8319599999999998</v>
      </c>
      <c r="Z474" s="50">
        <v>0</v>
      </c>
      <c r="AA474" s="50">
        <v>0</v>
      </c>
      <c r="AB474" s="48">
        <v>0</v>
      </c>
      <c r="AC474" s="48">
        <v>92.8</v>
      </c>
      <c r="AD474" s="48">
        <v>92.8</v>
      </c>
      <c r="AE474" s="45" t="s">
        <v>14869</v>
      </c>
      <c r="AF474" s="51" t="s">
        <v>15508</v>
      </c>
      <c r="AG474" s="42"/>
      <c r="AH474" s="52" t="s">
        <v>15509</v>
      </c>
      <c r="AI474" s="195"/>
      <c r="AJ474" s="2912"/>
      <c r="AK474" s="259" t="str">
        <f t="shared" si="203"/>
        <v>Please complete all cells in row</v>
      </c>
      <c r="AL474" s="2912"/>
      <c r="AM474" s="2864"/>
      <c r="AN474" s="2864"/>
      <c r="AO474" s="2864"/>
      <c r="AP474" s="2864"/>
      <c r="AQ474" s="2864"/>
      <c r="AR474" s="2864"/>
      <c r="AS474" s="2864"/>
      <c r="AT474" s="260">
        <f t="shared" si="204"/>
        <v>0</v>
      </c>
      <c r="AU474" s="260">
        <f t="shared" si="205"/>
        <v>0</v>
      </c>
      <c r="AV474" s="260">
        <f t="shared" si="206"/>
        <v>0</v>
      </c>
      <c r="AW474" s="260">
        <f t="shared" si="207"/>
        <v>0</v>
      </c>
      <c r="AX474" s="260">
        <f t="shared" si="208"/>
        <v>0</v>
      </c>
      <c r="AY474" s="260">
        <f t="shared" si="209"/>
        <v>0</v>
      </c>
      <c r="AZ474" s="260">
        <f t="shared" si="210"/>
        <v>0</v>
      </c>
      <c r="BA474" s="245"/>
      <c r="BB474" s="245"/>
      <c r="BC474" s="260">
        <f t="shared" si="211"/>
        <v>0</v>
      </c>
      <c r="BD474" s="245"/>
      <c r="BE474" s="245"/>
      <c r="BF474" s="245"/>
      <c r="BG474" s="245"/>
      <c r="BH474" s="245"/>
      <c r="BI474" s="245"/>
      <c r="BJ474" s="260">
        <f t="shared" si="212"/>
        <v>0</v>
      </c>
      <c r="BK474" s="260">
        <f t="shared" si="213"/>
        <v>0</v>
      </c>
      <c r="BL474" s="260">
        <f t="shared" si="214"/>
        <v>0</v>
      </c>
      <c r="BM474" s="260">
        <f t="shared" si="215"/>
        <v>0</v>
      </c>
      <c r="BN474" s="260">
        <f t="shared" si="216"/>
        <v>0</v>
      </c>
      <c r="BO474" s="260">
        <f t="shared" si="217"/>
        <v>1</v>
      </c>
      <c r="BP474" s="2912"/>
      <c r="BQ474" s="2864"/>
      <c r="BR474" s="2864"/>
      <c r="BS474" s="2920"/>
      <c r="BT474" s="2920"/>
      <c r="BU474" s="2920"/>
    </row>
    <row r="475" spans="1:73" s="22" customFormat="1" ht="15.75" customHeight="1" outlineLevel="1">
      <c r="A475" s="2920"/>
      <c r="B475" s="44" t="s">
        <v>15009</v>
      </c>
      <c r="C475" s="45" t="s">
        <v>14753</v>
      </c>
      <c r="D475" s="46" t="s">
        <v>14969</v>
      </c>
      <c r="E475" s="46" t="s">
        <v>14755</v>
      </c>
      <c r="F475" s="45"/>
      <c r="G475" s="46" t="s">
        <v>14868</v>
      </c>
      <c r="H475" s="45"/>
      <c r="I475" s="45" t="s">
        <v>14782</v>
      </c>
      <c r="J475" s="47">
        <v>43388</v>
      </c>
      <c r="K475" s="48">
        <v>100</v>
      </c>
      <c r="L475" s="47">
        <v>47224</v>
      </c>
      <c r="M475" s="1899">
        <v>5</v>
      </c>
      <c r="N475" s="48">
        <v>0</v>
      </c>
      <c r="O475" s="49">
        <v>80.900000000000006</v>
      </c>
      <c r="P475" s="49">
        <v>80.900000000000006</v>
      </c>
      <c r="Q475" s="1871">
        <f t="shared" si="218"/>
        <v>404.5</v>
      </c>
      <c r="R475" s="1918"/>
      <c r="S475" s="50">
        <v>3.5000000000000001E-3</v>
      </c>
      <c r="T475" s="1918"/>
      <c r="U475" s="1918"/>
      <c r="V475" s="1918"/>
      <c r="W475" s="1872">
        <f t="shared" si="200"/>
        <v>3.5612000000000199E-2</v>
      </c>
      <c r="X475" s="1878">
        <f t="shared" si="201"/>
        <v>2.8810108000000163</v>
      </c>
      <c r="Y475" s="1878">
        <f t="shared" si="202"/>
        <v>0.28315000000000001</v>
      </c>
      <c r="Z475" s="50">
        <v>0</v>
      </c>
      <c r="AA475" s="50">
        <v>0</v>
      </c>
      <c r="AB475" s="48">
        <v>0</v>
      </c>
      <c r="AC475" s="48">
        <v>23.9</v>
      </c>
      <c r="AD475" s="48">
        <v>23.9</v>
      </c>
      <c r="AE475" s="45" t="s">
        <v>14995</v>
      </c>
      <c r="AF475" s="51" t="s">
        <v>15510</v>
      </c>
      <c r="AG475" s="42"/>
      <c r="AH475" s="52" t="s">
        <v>15511</v>
      </c>
      <c r="AI475" s="195"/>
      <c r="AJ475" s="2912"/>
      <c r="AK475" s="259" t="str">
        <f t="shared" si="203"/>
        <v>Please complete all cells in row</v>
      </c>
      <c r="AL475" s="2912"/>
      <c r="AM475" s="2864"/>
      <c r="AN475" s="2864"/>
      <c r="AO475" s="2864"/>
      <c r="AP475" s="2864"/>
      <c r="AQ475" s="2864"/>
      <c r="AR475" s="2864"/>
      <c r="AS475" s="2864"/>
      <c r="AT475" s="260">
        <f t="shared" si="204"/>
        <v>0</v>
      </c>
      <c r="AU475" s="260">
        <f t="shared" si="205"/>
        <v>0</v>
      </c>
      <c r="AV475" s="260">
        <f t="shared" si="206"/>
        <v>0</v>
      </c>
      <c r="AW475" s="260">
        <f t="shared" si="207"/>
        <v>0</v>
      </c>
      <c r="AX475" s="260">
        <f t="shared" si="208"/>
        <v>0</v>
      </c>
      <c r="AY475" s="260">
        <f t="shared" si="209"/>
        <v>0</v>
      </c>
      <c r="AZ475" s="260">
        <f t="shared" si="210"/>
        <v>0</v>
      </c>
      <c r="BA475" s="245"/>
      <c r="BB475" s="245"/>
      <c r="BC475" s="260">
        <f t="shared" si="211"/>
        <v>0</v>
      </c>
      <c r="BD475" s="245"/>
      <c r="BE475" s="245"/>
      <c r="BF475" s="245"/>
      <c r="BG475" s="245"/>
      <c r="BH475" s="245"/>
      <c r="BI475" s="245"/>
      <c r="BJ475" s="260">
        <f t="shared" si="212"/>
        <v>0</v>
      </c>
      <c r="BK475" s="260">
        <f t="shared" si="213"/>
        <v>0</v>
      </c>
      <c r="BL475" s="260">
        <f t="shared" si="214"/>
        <v>0</v>
      </c>
      <c r="BM475" s="260">
        <f t="shared" si="215"/>
        <v>0</v>
      </c>
      <c r="BN475" s="260">
        <f t="shared" si="216"/>
        <v>0</v>
      </c>
      <c r="BO475" s="260">
        <f t="shared" si="217"/>
        <v>1</v>
      </c>
      <c r="BP475" s="2912"/>
      <c r="BQ475" s="2864"/>
      <c r="BR475" s="2864"/>
      <c r="BS475" s="2920"/>
      <c r="BT475" s="2920"/>
      <c r="BU475" s="2920"/>
    </row>
    <row r="476" spans="1:73" s="22" customFormat="1" ht="15.75" customHeight="1" outlineLevel="1">
      <c r="A476" s="2920"/>
      <c r="B476" s="44" t="s">
        <v>15011</v>
      </c>
      <c r="C476" s="45" t="s">
        <v>14753</v>
      </c>
      <c r="D476" s="46" t="s">
        <v>14969</v>
      </c>
      <c r="E476" s="46" t="s">
        <v>14755</v>
      </c>
      <c r="F476" s="45"/>
      <c r="G476" s="46" t="s">
        <v>14868</v>
      </c>
      <c r="H476" s="45"/>
      <c r="I476" s="45" t="s">
        <v>14782</v>
      </c>
      <c r="J476" s="47">
        <v>43385</v>
      </c>
      <c r="K476" s="48">
        <v>100</v>
      </c>
      <c r="L476" s="47">
        <v>47417</v>
      </c>
      <c r="M476" s="1899">
        <v>5.6</v>
      </c>
      <c r="N476" s="48">
        <v>0</v>
      </c>
      <c r="O476" s="49">
        <v>31.5</v>
      </c>
      <c r="P476" s="49">
        <v>31.5</v>
      </c>
      <c r="Q476" s="1871">
        <f t="shared" si="218"/>
        <v>176.39999999999998</v>
      </c>
      <c r="R476" s="1918"/>
      <c r="S476" s="50">
        <v>-8.9999999999999993E-3</v>
      </c>
      <c r="T476" s="1918"/>
      <c r="U476" s="1918"/>
      <c r="V476" s="1918"/>
      <c r="W476" s="1872">
        <f t="shared" si="200"/>
        <v>2.2712000000000065E-2</v>
      </c>
      <c r="X476" s="1878">
        <f t="shared" si="201"/>
        <v>0.71542800000000206</v>
      </c>
      <c r="Y476" s="1878">
        <f t="shared" si="202"/>
        <v>-0.28349999999999997</v>
      </c>
      <c r="Z476" s="50">
        <v>0</v>
      </c>
      <c r="AA476" s="50">
        <v>0</v>
      </c>
      <c r="AB476" s="48">
        <v>0</v>
      </c>
      <c r="AC476" s="48">
        <v>7.5</v>
      </c>
      <c r="AD476" s="48">
        <v>7.5</v>
      </c>
      <c r="AE476" s="45" t="s">
        <v>14869</v>
      </c>
      <c r="AF476" s="51" t="s">
        <v>15510</v>
      </c>
      <c r="AG476" s="42"/>
      <c r="AH476" s="52" t="s">
        <v>15512</v>
      </c>
      <c r="AI476" s="195"/>
      <c r="AJ476" s="2912"/>
      <c r="AK476" s="259" t="str">
        <f t="shared" si="203"/>
        <v>Please complete all cells in row</v>
      </c>
      <c r="AL476" s="2912"/>
      <c r="AM476" s="2864"/>
      <c r="AN476" s="2864"/>
      <c r="AO476" s="2864"/>
      <c r="AP476" s="2864"/>
      <c r="AQ476" s="2864"/>
      <c r="AR476" s="2864"/>
      <c r="AS476" s="2864"/>
      <c r="AT476" s="260">
        <f t="shared" si="204"/>
        <v>0</v>
      </c>
      <c r="AU476" s="260">
        <f t="shared" si="205"/>
        <v>0</v>
      </c>
      <c r="AV476" s="260">
        <f t="shared" si="206"/>
        <v>0</v>
      </c>
      <c r="AW476" s="260">
        <f t="shared" si="207"/>
        <v>0</v>
      </c>
      <c r="AX476" s="260">
        <f t="shared" si="208"/>
        <v>0</v>
      </c>
      <c r="AY476" s="260">
        <f t="shared" si="209"/>
        <v>0</v>
      </c>
      <c r="AZ476" s="260">
        <f t="shared" si="210"/>
        <v>0</v>
      </c>
      <c r="BA476" s="245"/>
      <c r="BB476" s="245"/>
      <c r="BC476" s="260">
        <f t="shared" si="211"/>
        <v>0</v>
      </c>
      <c r="BD476" s="245"/>
      <c r="BE476" s="245"/>
      <c r="BF476" s="245"/>
      <c r="BG476" s="245"/>
      <c r="BH476" s="245"/>
      <c r="BI476" s="245"/>
      <c r="BJ476" s="260">
        <f t="shared" si="212"/>
        <v>0</v>
      </c>
      <c r="BK476" s="260">
        <f t="shared" si="213"/>
        <v>0</v>
      </c>
      <c r="BL476" s="260">
        <f t="shared" si="214"/>
        <v>0</v>
      </c>
      <c r="BM476" s="260">
        <f t="shared" si="215"/>
        <v>0</v>
      </c>
      <c r="BN476" s="260">
        <f t="shared" si="216"/>
        <v>0</v>
      </c>
      <c r="BO476" s="260">
        <f t="shared" si="217"/>
        <v>1</v>
      </c>
      <c r="BP476" s="2912"/>
      <c r="BQ476" s="2864"/>
      <c r="BR476" s="2864"/>
      <c r="BS476" s="2920"/>
      <c r="BT476" s="2920"/>
      <c r="BU476" s="2920"/>
    </row>
    <row r="477" spans="1:73" s="22" customFormat="1" ht="15.75" customHeight="1" outlineLevel="1">
      <c r="A477" s="2920"/>
      <c r="B477" s="44" t="s">
        <v>15013</v>
      </c>
      <c r="C477" s="45" t="s">
        <v>14753</v>
      </c>
      <c r="D477" s="46" t="s">
        <v>14969</v>
      </c>
      <c r="E477" s="46" t="s">
        <v>14755</v>
      </c>
      <c r="F477" s="45"/>
      <c r="G477" s="46" t="s">
        <v>14868</v>
      </c>
      <c r="H477" s="45"/>
      <c r="I477" s="45" t="s">
        <v>14782</v>
      </c>
      <c r="J477" s="47">
        <v>43385</v>
      </c>
      <c r="K477" s="48">
        <v>100</v>
      </c>
      <c r="L477" s="47">
        <v>47417</v>
      </c>
      <c r="M477" s="1899">
        <v>5.6</v>
      </c>
      <c r="N477" s="48">
        <v>0</v>
      </c>
      <c r="O477" s="49">
        <v>125.9</v>
      </c>
      <c r="P477" s="49">
        <v>125.9</v>
      </c>
      <c r="Q477" s="1871">
        <f t="shared" si="218"/>
        <v>705.04</v>
      </c>
      <c r="R477" s="1918"/>
      <c r="S477" s="50">
        <v>1.2200000000000001E-2</v>
      </c>
      <c r="T477" s="1918"/>
      <c r="U477" s="1918"/>
      <c r="V477" s="1918"/>
      <c r="W477" s="1872">
        <f t="shared" si="200"/>
        <v>4.4590399999999919E-2</v>
      </c>
      <c r="X477" s="1878">
        <f t="shared" si="201"/>
        <v>5.6139313599999898</v>
      </c>
      <c r="Y477" s="1878">
        <f t="shared" si="202"/>
        <v>1.5359800000000001</v>
      </c>
      <c r="Z477" s="50">
        <v>0</v>
      </c>
      <c r="AA477" s="50">
        <v>0</v>
      </c>
      <c r="AB477" s="48">
        <v>0</v>
      </c>
      <c r="AC477" s="48">
        <v>45.3</v>
      </c>
      <c r="AD477" s="48">
        <v>45.3</v>
      </c>
      <c r="AE477" s="45" t="s">
        <v>14869</v>
      </c>
      <c r="AF477" s="51" t="s">
        <v>15510</v>
      </c>
      <c r="AG477" s="42"/>
      <c r="AH477" s="52" t="s">
        <v>15513</v>
      </c>
      <c r="AI477" s="195"/>
      <c r="AJ477" s="2912"/>
      <c r="AK477" s="259" t="str">
        <f t="shared" si="203"/>
        <v>Please complete all cells in row</v>
      </c>
      <c r="AL477" s="2912"/>
      <c r="AM477" s="2864"/>
      <c r="AN477" s="2864"/>
      <c r="AO477" s="2864"/>
      <c r="AP477" s="2864"/>
      <c r="AQ477" s="2864"/>
      <c r="AR477" s="2864"/>
      <c r="AS477" s="2864"/>
      <c r="AT477" s="260">
        <f t="shared" si="204"/>
        <v>0</v>
      </c>
      <c r="AU477" s="260">
        <f t="shared" si="205"/>
        <v>0</v>
      </c>
      <c r="AV477" s="260">
        <f t="shared" si="206"/>
        <v>0</v>
      </c>
      <c r="AW477" s="260">
        <f t="shared" si="207"/>
        <v>0</v>
      </c>
      <c r="AX477" s="260">
        <f t="shared" si="208"/>
        <v>0</v>
      </c>
      <c r="AY477" s="260">
        <f t="shared" si="209"/>
        <v>0</v>
      </c>
      <c r="AZ477" s="260">
        <f t="shared" si="210"/>
        <v>0</v>
      </c>
      <c r="BA477" s="245"/>
      <c r="BB477" s="245"/>
      <c r="BC477" s="260">
        <f t="shared" si="211"/>
        <v>0</v>
      </c>
      <c r="BD477" s="245"/>
      <c r="BE477" s="245"/>
      <c r="BF477" s="245"/>
      <c r="BG477" s="245"/>
      <c r="BH477" s="245"/>
      <c r="BI477" s="245"/>
      <c r="BJ477" s="260">
        <f t="shared" si="212"/>
        <v>0</v>
      </c>
      <c r="BK477" s="260">
        <f t="shared" si="213"/>
        <v>0</v>
      </c>
      <c r="BL477" s="260">
        <f t="shared" si="214"/>
        <v>0</v>
      </c>
      <c r="BM477" s="260">
        <f t="shared" si="215"/>
        <v>0</v>
      </c>
      <c r="BN477" s="260">
        <f t="shared" si="216"/>
        <v>0</v>
      </c>
      <c r="BO477" s="260">
        <f t="shared" si="217"/>
        <v>1</v>
      </c>
      <c r="BP477" s="2912"/>
      <c r="BQ477" s="2864"/>
      <c r="BR477" s="2864"/>
      <c r="BS477" s="2920"/>
      <c r="BT477" s="2920"/>
      <c r="BU477" s="2920"/>
    </row>
    <row r="478" spans="1:73" s="22" customFormat="1" ht="15.75" customHeight="1" outlineLevel="1">
      <c r="A478" s="2920"/>
      <c r="B478" s="44" t="s">
        <v>15015</v>
      </c>
      <c r="C478" s="45" t="s">
        <v>14753</v>
      </c>
      <c r="D478" s="46" t="s">
        <v>14969</v>
      </c>
      <c r="E478" s="46" t="s">
        <v>14755</v>
      </c>
      <c r="F478" s="45"/>
      <c r="G478" s="46" t="s">
        <v>14868</v>
      </c>
      <c r="H478" s="45"/>
      <c r="I478" s="45" t="s">
        <v>14782</v>
      </c>
      <c r="J478" s="47">
        <v>43385</v>
      </c>
      <c r="K478" s="48">
        <v>100</v>
      </c>
      <c r="L478" s="47">
        <v>47417</v>
      </c>
      <c r="M478" s="1899">
        <v>5.6</v>
      </c>
      <c r="N478" s="48">
        <v>0</v>
      </c>
      <c r="O478" s="49">
        <v>157.30000000000001</v>
      </c>
      <c r="P478" s="49">
        <v>157.30000000000001</v>
      </c>
      <c r="Q478" s="1871">
        <f t="shared" si="218"/>
        <v>880.88</v>
      </c>
      <c r="R478" s="1918"/>
      <c r="S478" s="50">
        <v>1.26E-2</v>
      </c>
      <c r="T478" s="1918"/>
      <c r="U478" s="1918"/>
      <c r="V478" s="1918"/>
      <c r="W478" s="1872">
        <f t="shared" si="200"/>
        <v>4.5003200000000021E-2</v>
      </c>
      <c r="X478" s="1878">
        <f t="shared" si="201"/>
        <v>7.0790033600000042</v>
      </c>
      <c r="Y478" s="1878">
        <f t="shared" si="202"/>
        <v>1.9819800000000001</v>
      </c>
      <c r="Z478" s="50">
        <v>0</v>
      </c>
      <c r="AA478" s="50">
        <v>0</v>
      </c>
      <c r="AB478" s="48">
        <v>0</v>
      </c>
      <c r="AC478" s="48">
        <v>57</v>
      </c>
      <c r="AD478" s="48">
        <v>57</v>
      </c>
      <c r="AE478" s="45" t="s">
        <v>14869</v>
      </c>
      <c r="AF478" s="51" t="s">
        <v>15510</v>
      </c>
      <c r="AG478" s="42"/>
      <c r="AH478" s="52" t="s">
        <v>15514</v>
      </c>
      <c r="AI478" s="195"/>
      <c r="AJ478" s="2912"/>
      <c r="AK478" s="259" t="str">
        <f t="shared" si="203"/>
        <v>Please complete all cells in row</v>
      </c>
      <c r="AL478" s="2912"/>
      <c r="AM478" s="2864"/>
      <c r="AN478" s="2864"/>
      <c r="AO478" s="2864"/>
      <c r="AP478" s="2864"/>
      <c r="AQ478" s="2864"/>
      <c r="AR478" s="2864"/>
      <c r="AS478" s="2864"/>
      <c r="AT478" s="260">
        <f t="shared" si="204"/>
        <v>0</v>
      </c>
      <c r="AU478" s="260">
        <f t="shared" si="205"/>
        <v>0</v>
      </c>
      <c r="AV478" s="260">
        <f t="shared" si="206"/>
        <v>0</v>
      </c>
      <c r="AW478" s="260">
        <f t="shared" si="207"/>
        <v>0</v>
      </c>
      <c r="AX478" s="260">
        <f t="shared" si="208"/>
        <v>0</v>
      </c>
      <c r="AY478" s="260">
        <f t="shared" si="209"/>
        <v>0</v>
      </c>
      <c r="AZ478" s="260">
        <f t="shared" si="210"/>
        <v>0</v>
      </c>
      <c r="BA478" s="245"/>
      <c r="BB478" s="245"/>
      <c r="BC478" s="260">
        <f t="shared" si="211"/>
        <v>0</v>
      </c>
      <c r="BD478" s="245"/>
      <c r="BE478" s="245"/>
      <c r="BF478" s="245"/>
      <c r="BG478" s="245"/>
      <c r="BH478" s="245"/>
      <c r="BI478" s="245"/>
      <c r="BJ478" s="260">
        <f t="shared" si="212"/>
        <v>0</v>
      </c>
      <c r="BK478" s="260">
        <f t="shared" si="213"/>
        <v>0</v>
      </c>
      <c r="BL478" s="260">
        <f t="shared" si="214"/>
        <v>0</v>
      </c>
      <c r="BM478" s="260">
        <f t="shared" si="215"/>
        <v>0</v>
      </c>
      <c r="BN478" s="260">
        <f t="shared" si="216"/>
        <v>0</v>
      </c>
      <c r="BO478" s="260">
        <f t="shared" si="217"/>
        <v>1</v>
      </c>
      <c r="BP478" s="2912"/>
      <c r="BQ478" s="2864"/>
      <c r="BR478" s="2864"/>
      <c r="BS478" s="2920"/>
      <c r="BT478" s="2920"/>
      <c r="BU478" s="2920"/>
    </row>
    <row r="479" spans="1:73" s="22" customFormat="1" ht="15.75" customHeight="1" outlineLevel="1">
      <c r="A479" s="2920"/>
      <c r="B479" s="44" t="s">
        <v>15135</v>
      </c>
      <c r="C479" s="45" t="s">
        <v>14753</v>
      </c>
      <c r="D479" s="46" t="s">
        <v>14969</v>
      </c>
      <c r="E479" s="46" t="s">
        <v>14755</v>
      </c>
      <c r="F479" s="45"/>
      <c r="G479" s="46" t="s">
        <v>14868</v>
      </c>
      <c r="H479" s="45"/>
      <c r="I479" s="45" t="s">
        <v>14782</v>
      </c>
      <c r="J479" s="47">
        <v>44182</v>
      </c>
      <c r="K479" s="48">
        <v>100</v>
      </c>
      <c r="L479" s="47">
        <v>51494</v>
      </c>
      <c r="M479" s="1899">
        <v>16.7</v>
      </c>
      <c r="N479" s="48">
        <v>0</v>
      </c>
      <c r="O479" s="49">
        <v>61.1</v>
      </c>
      <c r="P479" s="49">
        <v>61.1</v>
      </c>
      <c r="Q479" s="1871">
        <f t="shared" si="218"/>
        <v>1020.37</v>
      </c>
      <c r="R479" s="1918"/>
      <c r="S479" s="50">
        <v>-1.21E-2</v>
      </c>
      <c r="T479" s="1918"/>
      <c r="U479" s="1918"/>
      <c r="V479" s="1918"/>
      <c r="W479" s="1872">
        <f t="shared" si="200"/>
        <v>1.9512799999999997E-2</v>
      </c>
      <c r="X479" s="1878">
        <f t="shared" si="201"/>
        <v>1.1922320799999999</v>
      </c>
      <c r="Y479" s="1878">
        <f t="shared" si="202"/>
        <v>-0.73931000000000002</v>
      </c>
      <c r="Z479" s="50">
        <v>0</v>
      </c>
      <c r="AA479" s="50">
        <v>0</v>
      </c>
      <c r="AB479" s="48">
        <v>0</v>
      </c>
      <c r="AC479" s="48">
        <v>18.8</v>
      </c>
      <c r="AD479" s="48">
        <v>18.8</v>
      </c>
      <c r="AE479" s="45" t="s">
        <v>14995</v>
      </c>
      <c r="AF479" s="51" t="s">
        <v>15515</v>
      </c>
      <c r="AG479" s="42"/>
      <c r="AH479" s="52" t="s">
        <v>15516</v>
      </c>
      <c r="AI479" s="195"/>
      <c r="AJ479" s="2912"/>
      <c r="AK479" s="259" t="str">
        <f t="shared" si="203"/>
        <v>Please complete all cells in row</v>
      </c>
      <c r="AL479" s="2912"/>
      <c r="AM479" s="2864"/>
      <c r="AN479" s="2864"/>
      <c r="AO479" s="2864"/>
      <c r="AP479" s="2864"/>
      <c r="AQ479" s="2864"/>
      <c r="AR479" s="2864"/>
      <c r="AS479" s="2864"/>
      <c r="AT479" s="260">
        <f t="shared" si="204"/>
        <v>0</v>
      </c>
      <c r="AU479" s="260">
        <f t="shared" si="205"/>
        <v>0</v>
      </c>
      <c r="AV479" s="260">
        <f t="shared" si="206"/>
        <v>0</v>
      </c>
      <c r="AW479" s="260">
        <f t="shared" si="207"/>
        <v>0</v>
      </c>
      <c r="AX479" s="260">
        <f t="shared" si="208"/>
        <v>0</v>
      </c>
      <c r="AY479" s="260">
        <f t="shared" si="209"/>
        <v>0</v>
      </c>
      <c r="AZ479" s="260">
        <f t="shared" si="210"/>
        <v>0</v>
      </c>
      <c r="BA479" s="245"/>
      <c r="BB479" s="245"/>
      <c r="BC479" s="260">
        <f t="shared" si="211"/>
        <v>0</v>
      </c>
      <c r="BD479" s="245"/>
      <c r="BE479" s="245"/>
      <c r="BF479" s="245"/>
      <c r="BG479" s="245"/>
      <c r="BH479" s="245"/>
      <c r="BI479" s="245"/>
      <c r="BJ479" s="260">
        <f t="shared" si="212"/>
        <v>0</v>
      </c>
      <c r="BK479" s="260">
        <f t="shared" si="213"/>
        <v>0</v>
      </c>
      <c r="BL479" s="260">
        <f t="shared" si="214"/>
        <v>0</v>
      </c>
      <c r="BM479" s="260">
        <f t="shared" si="215"/>
        <v>0</v>
      </c>
      <c r="BN479" s="260">
        <f t="shared" si="216"/>
        <v>0</v>
      </c>
      <c r="BO479" s="260">
        <f t="shared" si="217"/>
        <v>1</v>
      </c>
      <c r="BP479" s="2912"/>
      <c r="BQ479" s="2864"/>
      <c r="BR479" s="2864"/>
      <c r="BS479" s="2920"/>
      <c r="BT479" s="2920"/>
      <c r="BU479" s="2920"/>
    </row>
    <row r="480" spans="1:73" s="22" customFormat="1" ht="15.75" customHeight="1" outlineLevel="1">
      <c r="A480" s="2920"/>
      <c r="B480" s="44" t="s">
        <v>15017</v>
      </c>
      <c r="C480" s="45" t="s">
        <v>14753</v>
      </c>
      <c r="D480" s="46" t="s">
        <v>14969</v>
      </c>
      <c r="E480" s="46" t="s">
        <v>15018</v>
      </c>
      <c r="F480" s="45"/>
      <c r="G480" s="46" t="s">
        <v>14868</v>
      </c>
      <c r="H480" s="45"/>
      <c r="I480" s="45" t="s">
        <v>14782</v>
      </c>
      <c r="J480" s="47">
        <v>43804</v>
      </c>
      <c r="K480" s="48">
        <v>100</v>
      </c>
      <c r="L480" s="47">
        <v>54763</v>
      </c>
      <c r="M480" s="1899">
        <v>12.4</v>
      </c>
      <c r="N480" s="48">
        <v>0</v>
      </c>
      <c r="O480" s="49">
        <v>122</v>
      </c>
      <c r="P480" s="49">
        <v>122</v>
      </c>
      <c r="Q480" s="1871">
        <f t="shared" si="218"/>
        <v>1512.8</v>
      </c>
      <c r="R480" s="1918"/>
      <c r="S480" s="50">
        <v>-4.7999999999999996E-3</v>
      </c>
      <c r="T480" s="1918"/>
      <c r="U480" s="1918"/>
      <c r="V480" s="1918"/>
      <c r="W480" s="1872">
        <f t="shared" si="200"/>
        <v>2.7046399999999915E-2</v>
      </c>
      <c r="X480" s="1878">
        <f t="shared" si="201"/>
        <v>3.2996607999999896</v>
      </c>
      <c r="Y480" s="1878">
        <f t="shared" si="202"/>
        <v>-0.5855999999999999</v>
      </c>
      <c r="Z480" s="50">
        <v>0</v>
      </c>
      <c r="AA480" s="50">
        <v>0</v>
      </c>
      <c r="AB480" s="48">
        <v>0</v>
      </c>
      <c r="AC480" s="48">
        <v>32</v>
      </c>
      <c r="AD480" s="48">
        <v>32</v>
      </c>
      <c r="AE480" s="45" t="s">
        <v>14995</v>
      </c>
      <c r="AF480" s="51" t="s">
        <v>15517</v>
      </c>
      <c r="AG480" s="42"/>
      <c r="AH480" s="52" t="s">
        <v>15518</v>
      </c>
      <c r="AI480" s="195"/>
      <c r="AJ480" s="2912"/>
      <c r="AK480" s="259" t="str">
        <f t="shared" si="203"/>
        <v>Please complete all cells in row</v>
      </c>
      <c r="AL480" s="2912"/>
      <c r="AM480" s="2864"/>
      <c r="AN480" s="2864"/>
      <c r="AO480" s="2864"/>
      <c r="AP480" s="2864"/>
      <c r="AQ480" s="2864"/>
      <c r="AR480" s="2864"/>
      <c r="AS480" s="2864"/>
      <c r="AT480" s="260">
        <f t="shared" si="204"/>
        <v>0</v>
      </c>
      <c r="AU480" s="260">
        <f t="shared" si="205"/>
        <v>0</v>
      </c>
      <c r="AV480" s="260">
        <f t="shared" si="206"/>
        <v>0</v>
      </c>
      <c r="AW480" s="260">
        <f t="shared" si="207"/>
        <v>0</v>
      </c>
      <c r="AX480" s="260">
        <f t="shared" si="208"/>
        <v>0</v>
      </c>
      <c r="AY480" s="260">
        <f t="shared" si="209"/>
        <v>0</v>
      </c>
      <c r="AZ480" s="260">
        <f t="shared" si="210"/>
        <v>0</v>
      </c>
      <c r="BA480" s="245"/>
      <c r="BB480" s="245"/>
      <c r="BC480" s="260">
        <f t="shared" si="211"/>
        <v>0</v>
      </c>
      <c r="BD480" s="245"/>
      <c r="BE480" s="245"/>
      <c r="BF480" s="245"/>
      <c r="BG480" s="245"/>
      <c r="BH480" s="245"/>
      <c r="BI480" s="245"/>
      <c r="BJ480" s="260">
        <f t="shared" si="212"/>
        <v>0</v>
      </c>
      <c r="BK480" s="260">
        <f t="shared" si="213"/>
        <v>0</v>
      </c>
      <c r="BL480" s="260">
        <f t="shared" si="214"/>
        <v>0</v>
      </c>
      <c r="BM480" s="260">
        <f t="shared" si="215"/>
        <v>0</v>
      </c>
      <c r="BN480" s="260">
        <f t="shared" si="216"/>
        <v>0</v>
      </c>
      <c r="BO480" s="260">
        <f t="shared" si="217"/>
        <v>1</v>
      </c>
      <c r="BP480" s="2912"/>
      <c r="BQ480" s="2864"/>
      <c r="BR480" s="2864"/>
      <c r="BS480" s="2920"/>
      <c r="BT480" s="2920"/>
      <c r="BU480" s="2920"/>
    </row>
    <row r="481" spans="1:73" s="22" customFormat="1" ht="15.75" customHeight="1" outlineLevel="1">
      <c r="A481" s="2920"/>
      <c r="B481" s="44" t="s">
        <v>15021</v>
      </c>
      <c r="C481" s="45" t="s">
        <v>14753</v>
      </c>
      <c r="D481" s="46" t="s">
        <v>14969</v>
      </c>
      <c r="E481" s="46" t="s">
        <v>14755</v>
      </c>
      <c r="F481" s="45"/>
      <c r="G481" s="46" t="s">
        <v>14868</v>
      </c>
      <c r="H481" s="45"/>
      <c r="I481" s="45" t="s">
        <v>14782</v>
      </c>
      <c r="J481" s="47">
        <v>43417</v>
      </c>
      <c r="K481" s="48">
        <v>100</v>
      </c>
      <c r="L481" s="47">
        <v>53505</v>
      </c>
      <c r="M481" s="1899">
        <v>22.3</v>
      </c>
      <c r="N481" s="48">
        <v>0</v>
      </c>
      <c r="O481" s="49">
        <v>251.9</v>
      </c>
      <c r="P481" s="49">
        <v>251.9</v>
      </c>
      <c r="Q481" s="1871">
        <f t="shared" si="218"/>
        <v>5617.37</v>
      </c>
      <c r="R481" s="1918"/>
      <c r="S481" s="50">
        <v>1.3100000000000001E-2</v>
      </c>
      <c r="T481" s="1918"/>
      <c r="U481" s="1918"/>
      <c r="V481" s="1918"/>
      <c r="W481" s="1872">
        <f t="shared" si="200"/>
        <v>4.5519200000000204E-2</v>
      </c>
      <c r="X481" s="1878">
        <f t="shared" si="201"/>
        <v>11.466286480000052</v>
      </c>
      <c r="Y481" s="1878">
        <f t="shared" si="202"/>
        <v>3.29989</v>
      </c>
      <c r="Z481" s="50">
        <v>0</v>
      </c>
      <c r="AA481" s="50">
        <v>0</v>
      </c>
      <c r="AB481" s="48">
        <v>0</v>
      </c>
      <c r="AC481" s="48">
        <v>204.9</v>
      </c>
      <c r="AD481" s="48">
        <v>204.9</v>
      </c>
      <c r="AE481" s="45" t="s">
        <v>14995</v>
      </c>
      <c r="AF481" s="51" t="s">
        <v>15519</v>
      </c>
      <c r="AG481" s="42"/>
      <c r="AH481" s="52" t="s">
        <v>15520</v>
      </c>
      <c r="AI481" s="195"/>
      <c r="AJ481" s="2912"/>
      <c r="AK481" s="259" t="str">
        <f t="shared" si="203"/>
        <v>Please complete all cells in row</v>
      </c>
      <c r="AL481" s="2912"/>
      <c r="AM481" s="2864"/>
      <c r="AN481" s="2864"/>
      <c r="AO481" s="2864"/>
      <c r="AP481" s="2864"/>
      <c r="AQ481" s="2864"/>
      <c r="AR481" s="2864"/>
      <c r="AS481" s="2864"/>
      <c r="AT481" s="260">
        <f t="shared" si="204"/>
        <v>0</v>
      </c>
      <c r="AU481" s="260">
        <f t="shared" si="205"/>
        <v>0</v>
      </c>
      <c r="AV481" s="260">
        <f t="shared" si="206"/>
        <v>0</v>
      </c>
      <c r="AW481" s="260">
        <f t="shared" si="207"/>
        <v>0</v>
      </c>
      <c r="AX481" s="260">
        <f t="shared" si="208"/>
        <v>0</v>
      </c>
      <c r="AY481" s="260">
        <f t="shared" si="209"/>
        <v>0</v>
      </c>
      <c r="AZ481" s="260">
        <f t="shared" si="210"/>
        <v>0</v>
      </c>
      <c r="BA481" s="245"/>
      <c r="BB481" s="245"/>
      <c r="BC481" s="260">
        <f t="shared" si="211"/>
        <v>0</v>
      </c>
      <c r="BD481" s="245"/>
      <c r="BE481" s="245"/>
      <c r="BF481" s="245"/>
      <c r="BG481" s="245"/>
      <c r="BH481" s="245"/>
      <c r="BI481" s="245"/>
      <c r="BJ481" s="260">
        <f t="shared" si="212"/>
        <v>0</v>
      </c>
      <c r="BK481" s="260">
        <f t="shared" si="213"/>
        <v>0</v>
      </c>
      <c r="BL481" s="260">
        <f t="shared" si="214"/>
        <v>0</v>
      </c>
      <c r="BM481" s="260">
        <f t="shared" si="215"/>
        <v>0</v>
      </c>
      <c r="BN481" s="260">
        <f t="shared" si="216"/>
        <v>0</v>
      </c>
      <c r="BO481" s="260">
        <f t="shared" si="217"/>
        <v>1</v>
      </c>
      <c r="BP481" s="2912"/>
      <c r="BQ481" s="2864"/>
      <c r="BR481" s="2864"/>
      <c r="BS481" s="2920"/>
      <c r="BT481" s="2920"/>
      <c r="BU481" s="2920"/>
    </row>
    <row r="482" spans="1:73" s="22" customFormat="1" ht="15.75" customHeight="1" outlineLevel="1">
      <c r="A482" s="2920"/>
      <c r="B482" s="44">
        <v>0</v>
      </c>
      <c r="C482" s="45">
        <v>0</v>
      </c>
      <c r="D482" s="46">
        <v>0</v>
      </c>
      <c r="E482" s="46">
        <v>0</v>
      </c>
      <c r="F482" s="45">
        <v>0</v>
      </c>
      <c r="G482" s="46">
        <v>0</v>
      </c>
      <c r="H482" s="45">
        <v>0</v>
      </c>
      <c r="I482" s="45">
        <v>0</v>
      </c>
      <c r="J482" s="47">
        <v>0</v>
      </c>
      <c r="K482" s="48">
        <v>0</v>
      </c>
      <c r="L482" s="47">
        <v>0</v>
      </c>
      <c r="M482" s="1899">
        <v>0</v>
      </c>
      <c r="N482" s="48">
        <v>0</v>
      </c>
      <c r="O482" s="49">
        <v>0</v>
      </c>
      <c r="P482" s="49">
        <v>0</v>
      </c>
      <c r="Q482" s="1871">
        <f t="shared" si="218"/>
        <v>0</v>
      </c>
      <c r="R482" s="1918"/>
      <c r="S482" s="50">
        <v>0</v>
      </c>
      <c r="T482" s="1918"/>
      <c r="U482" s="1918"/>
      <c r="V482" s="1918"/>
      <c r="W482" s="1872">
        <f t="shared" si="200"/>
        <v>0</v>
      </c>
      <c r="X482" s="1878">
        <f t="shared" si="201"/>
        <v>0</v>
      </c>
      <c r="Y482" s="1878">
        <f t="shared" si="202"/>
        <v>0</v>
      </c>
      <c r="Z482" s="50">
        <v>0</v>
      </c>
      <c r="AA482" s="50">
        <v>0</v>
      </c>
      <c r="AB482" s="48">
        <v>0</v>
      </c>
      <c r="AC482" s="48">
        <v>0</v>
      </c>
      <c r="AD482" s="48">
        <v>0</v>
      </c>
      <c r="AE482" s="45">
        <v>0</v>
      </c>
      <c r="AF482" s="51">
        <v>0</v>
      </c>
      <c r="AG482" s="42"/>
      <c r="AH482" s="52" t="s">
        <v>15521</v>
      </c>
      <c r="AI482" s="195"/>
      <c r="AJ482" s="2912"/>
      <c r="AK482" s="259">
        <f t="shared" si="203"/>
        <v>0</v>
      </c>
      <c r="AL482" s="2912"/>
      <c r="AM482" s="2864"/>
      <c r="AN482" s="2864"/>
      <c r="AO482" s="2864"/>
      <c r="AP482" s="2864"/>
      <c r="AQ482" s="2864"/>
      <c r="AR482" s="2864"/>
      <c r="AS482" s="2864"/>
      <c r="AT482" s="260">
        <f t="shared" si="204"/>
        <v>0</v>
      </c>
      <c r="AU482" s="260">
        <f t="shared" si="205"/>
        <v>0</v>
      </c>
      <c r="AV482" s="260">
        <f t="shared" si="206"/>
        <v>0</v>
      </c>
      <c r="AW482" s="260">
        <f t="shared" si="207"/>
        <v>0</v>
      </c>
      <c r="AX482" s="260">
        <f t="shared" si="208"/>
        <v>0</v>
      </c>
      <c r="AY482" s="260">
        <f t="shared" si="209"/>
        <v>0</v>
      </c>
      <c r="AZ482" s="260">
        <f t="shared" si="210"/>
        <v>0</v>
      </c>
      <c r="BA482" s="245"/>
      <c r="BB482" s="245"/>
      <c r="BC482" s="260">
        <f t="shared" si="211"/>
        <v>0</v>
      </c>
      <c r="BD482" s="245"/>
      <c r="BE482" s="245"/>
      <c r="BF482" s="245"/>
      <c r="BG482" s="245"/>
      <c r="BH482" s="245"/>
      <c r="BI482" s="245"/>
      <c r="BJ482" s="260">
        <f t="shared" si="212"/>
        <v>0</v>
      </c>
      <c r="BK482" s="260">
        <f t="shared" si="213"/>
        <v>0</v>
      </c>
      <c r="BL482" s="260">
        <f t="shared" si="214"/>
        <v>0</v>
      </c>
      <c r="BM482" s="260">
        <f t="shared" si="215"/>
        <v>0</v>
      </c>
      <c r="BN482" s="260">
        <f t="shared" si="216"/>
        <v>0</v>
      </c>
      <c r="BO482" s="260">
        <f t="shared" si="217"/>
        <v>0</v>
      </c>
      <c r="BP482" s="2912"/>
      <c r="BQ482" s="2864"/>
      <c r="BR482" s="2864"/>
      <c r="BS482" s="2920"/>
      <c r="BT482" s="2920"/>
      <c r="BU482" s="2920"/>
    </row>
    <row r="483" spans="1:73" s="22" customFormat="1" ht="15.75" customHeight="1" outlineLevel="1">
      <c r="A483" s="2920"/>
      <c r="B483" s="44">
        <v>0</v>
      </c>
      <c r="C483" s="45">
        <v>0</v>
      </c>
      <c r="D483" s="46">
        <v>0</v>
      </c>
      <c r="E483" s="46">
        <v>0</v>
      </c>
      <c r="F483" s="45">
        <v>0</v>
      </c>
      <c r="G483" s="46">
        <v>0</v>
      </c>
      <c r="H483" s="45">
        <v>0</v>
      </c>
      <c r="I483" s="45">
        <v>0</v>
      </c>
      <c r="J483" s="47">
        <v>0</v>
      </c>
      <c r="K483" s="48">
        <v>0</v>
      </c>
      <c r="L483" s="47">
        <v>0</v>
      </c>
      <c r="M483" s="1899">
        <v>0</v>
      </c>
      <c r="N483" s="48">
        <v>0</v>
      </c>
      <c r="O483" s="49">
        <v>0</v>
      </c>
      <c r="P483" s="49">
        <v>0</v>
      </c>
      <c r="Q483" s="1871">
        <f t="shared" si="218"/>
        <v>0</v>
      </c>
      <c r="R483" s="1918"/>
      <c r="S483" s="50">
        <v>0</v>
      </c>
      <c r="T483" s="1918"/>
      <c r="U483" s="1918"/>
      <c r="V483" s="1918"/>
      <c r="W483" s="1872">
        <f t="shared" si="200"/>
        <v>0</v>
      </c>
      <c r="X483" s="1878">
        <f t="shared" si="201"/>
        <v>0</v>
      </c>
      <c r="Y483" s="1878">
        <f t="shared" si="202"/>
        <v>0</v>
      </c>
      <c r="Z483" s="50">
        <v>0</v>
      </c>
      <c r="AA483" s="50">
        <v>0</v>
      </c>
      <c r="AB483" s="48">
        <v>0</v>
      </c>
      <c r="AC483" s="48">
        <v>0</v>
      </c>
      <c r="AD483" s="48">
        <v>0</v>
      </c>
      <c r="AE483" s="45">
        <v>0</v>
      </c>
      <c r="AF483" s="51">
        <v>0</v>
      </c>
      <c r="AG483" s="42"/>
      <c r="AH483" s="52" t="s">
        <v>15522</v>
      </c>
      <c r="AI483" s="195"/>
      <c r="AJ483" s="2912"/>
      <c r="AK483" s="259">
        <f t="shared" si="203"/>
        <v>0</v>
      </c>
      <c r="AL483" s="2912"/>
      <c r="AM483" s="2864"/>
      <c r="AN483" s="2864"/>
      <c r="AO483" s="2864"/>
      <c r="AP483" s="2864"/>
      <c r="AQ483" s="2864"/>
      <c r="AR483" s="2864"/>
      <c r="AS483" s="2864"/>
      <c r="AT483" s="260">
        <f t="shared" si="204"/>
        <v>0</v>
      </c>
      <c r="AU483" s="260">
        <f t="shared" si="205"/>
        <v>0</v>
      </c>
      <c r="AV483" s="260">
        <f t="shared" si="206"/>
        <v>0</v>
      </c>
      <c r="AW483" s="260">
        <f t="shared" si="207"/>
        <v>0</v>
      </c>
      <c r="AX483" s="260">
        <f t="shared" si="208"/>
        <v>0</v>
      </c>
      <c r="AY483" s="260">
        <f t="shared" si="209"/>
        <v>0</v>
      </c>
      <c r="AZ483" s="260">
        <f t="shared" si="210"/>
        <v>0</v>
      </c>
      <c r="BA483" s="245"/>
      <c r="BB483" s="245"/>
      <c r="BC483" s="260">
        <f t="shared" si="211"/>
        <v>0</v>
      </c>
      <c r="BD483" s="245"/>
      <c r="BE483" s="245"/>
      <c r="BF483" s="245"/>
      <c r="BG483" s="245"/>
      <c r="BH483" s="245"/>
      <c r="BI483" s="245"/>
      <c r="BJ483" s="260">
        <f t="shared" si="212"/>
        <v>0</v>
      </c>
      <c r="BK483" s="260">
        <f t="shared" si="213"/>
        <v>0</v>
      </c>
      <c r="BL483" s="260">
        <f t="shared" si="214"/>
        <v>0</v>
      </c>
      <c r="BM483" s="260">
        <f t="shared" si="215"/>
        <v>0</v>
      </c>
      <c r="BN483" s="260">
        <f t="shared" si="216"/>
        <v>0</v>
      </c>
      <c r="BO483" s="260">
        <f t="shared" si="217"/>
        <v>0</v>
      </c>
      <c r="BP483" s="2912"/>
      <c r="BQ483" s="2864"/>
      <c r="BR483" s="2864"/>
      <c r="BS483" s="2920"/>
      <c r="BT483" s="2920"/>
      <c r="BU483" s="2920"/>
    </row>
    <row r="484" spans="1:73" s="22" customFormat="1" ht="15.75" customHeight="1" outlineLevel="1">
      <c r="A484" s="2920"/>
      <c r="B484" s="44">
        <v>0</v>
      </c>
      <c r="C484" s="45">
        <v>0</v>
      </c>
      <c r="D484" s="46">
        <v>0</v>
      </c>
      <c r="E484" s="46">
        <v>0</v>
      </c>
      <c r="F484" s="45">
        <v>0</v>
      </c>
      <c r="G484" s="46">
        <v>0</v>
      </c>
      <c r="H484" s="45">
        <v>0</v>
      </c>
      <c r="I484" s="45">
        <v>0</v>
      </c>
      <c r="J484" s="47">
        <v>0</v>
      </c>
      <c r="K484" s="48">
        <v>0</v>
      </c>
      <c r="L484" s="47">
        <v>0</v>
      </c>
      <c r="M484" s="1899">
        <v>0</v>
      </c>
      <c r="N484" s="48">
        <v>0</v>
      </c>
      <c r="O484" s="49">
        <v>0</v>
      </c>
      <c r="P484" s="49">
        <v>0</v>
      </c>
      <c r="Q484" s="1871">
        <f t="shared" si="218"/>
        <v>0</v>
      </c>
      <c r="R484" s="1918"/>
      <c r="S484" s="50">
        <v>0</v>
      </c>
      <c r="T484" s="1918"/>
      <c r="U484" s="1918"/>
      <c r="V484" s="1918"/>
      <c r="W484" s="1872">
        <f t="shared" si="200"/>
        <v>0</v>
      </c>
      <c r="X484" s="1878">
        <f t="shared" si="201"/>
        <v>0</v>
      </c>
      <c r="Y484" s="1878">
        <f t="shared" si="202"/>
        <v>0</v>
      </c>
      <c r="Z484" s="50">
        <v>0</v>
      </c>
      <c r="AA484" s="50">
        <v>0</v>
      </c>
      <c r="AB484" s="48">
        <v>0</v>
      </c>
      <c r="AC484" s="48">
        <v>0</v>
      </c>
      <c r="AD484" s="48">
        <v>0</v>
      </c>
      <c r="AE484" s="45">
        <v>0</v>
      </c>
      <c r="AF484" s="51">
        <v>0</v>
      </c>
      <c r="AG484" s="42"/>
      <c r="AH484" s="52" t="s">
        <v>15523</v>
      </c>
      <c r="AI484" s="195"/>
      <c r="AJ484" s="2912"/>
      <c r="AK484" s="259">
        <f t="shared" si="203"/>
        <v>0</v>
      </c>
      <c r="AL484" s="2912"/>
      <c r="AM484" s="2864"/>
      <c r="AN484" s="2864"/>
      <c r="AO484" s="2864"/>
      <c r="AP484" s="2864"/>
      <c r="AQ484" s="2864"/>
      <c r="AR484" s="2864"/>
      <c r="AS484" s="2864"/>
      <c r="AT484" s="260">
        <f t="shared" si="204"/>
        <v>0</v>
      </c>
      <c r="AU484" s="260">
        <f t="shared" si="205"/>
        <v>0</v>
      </c>
      <c r="AV484" s="260">
        <f t="shared" si="206"/>
        <v>0</v>
      </c>
      <c r="AW484" s="260">
        <f t="shared" si="207"/>
        <v>0</v>
      </c>
      <c r="AX484" s="260">
        <f t="shared" si="208"/>
        <v>0</v>
      </c>
      <c r="AY484" s="260">
        <f t="shared" si="209"/>
        <v>0</v>
      </c>
      <c r="AZ484" s="260">
        <f t="shared" si="210"/>
        <v>0</v>
      </c>
      <c r="BA484" s="245"/>
      <c r="BB484" s="245"/>
      <c r="BC484" s="260">
        <f t="shared" si="211"/>
        <v>0</v>
      </c>
      <c r="BD484" s="245"/>
      <c r="BE484" s="245"/>
      <c r="BF484" s="245"/>
      <c r="BG484" s="245"/>
      <c r="BH484" s="245"/>
      <c r="BI484" s="245"/>
      <c r="BJ484" s="260">
        <f t="shared" si="212"/>
        <v>0</v>
      </c>
      <c r="BK484" s="260">
        <f t="shared" si="213"/>
        <v>0</v>
      </c>
      <c r="BL484" s="260">
        <f t="shared" si="214"/>
        <v>0</v>
      </c>
      <c r="BM484" s="260">
        <f t="shared" si="215"/>
        <v>0</v>
      </c>
      <c r="BN484" s="260">
        <f t="shared" si="216"/>
        <v>0</v>
      </c>
      <c r="BO484" s="260">
        <f t="shared" si="217"/>
        <v>0</v>
      </c>
      <c r="BP484" s="2912"/>
      <c r="BQ484" s="2864"/>
      <c r="BR484" s="2864"/>
      <c r="BS484" s="2920"/>
      <c r="BT484" s="2920"/>
      <c r="BU484" s="2920"/>
    </row>
    <row r="485" spans="1:73" s="22" customFormat="1" ht="15.75" customHeight="1" outlineLevel="1">
      <c r="A485" s="2920"/>
      <c r="B485" s="44">
        <v>0</v>
      </c>
      <c r="C485" s="45">
        <v>0</v>
      </c>
      <c r="D485" s="46">
        <v>0</v>
      </c>
      <c r="E485" s="46">
        <v>0</v>
      </c>
      <c r="F485" s="45">
        <v>0</v>
      </c>
      <c r="G485" s="46">
        <v>0</v>
      </c>
      <c r="H485" s="45">
        <v>0</v>
      </c>
      <c r="I485" s="45">
        <v>0</v>
      </c>
      <c r="J485" s="47">
        <v>0</v>
      </c>
      <c r="K485" s="48">
        <v>0</v>
      </c>
      <c r="L485" s="47">
        <v>0</v>
      </c>
      <c r="M485" s="1899">
        <v>0</v>
      </c>
      <c r="N485" s="48">
        <v>0</v>
      </c>
      <c r="O485" s="49">
        <v>0</v>
      </c>
      <c r="P485" s="49">
        <v>0</v>
      </c>
      <c r="Q485" s="1871">
        <f t="shared" si="218"/>
        <v>0</v>
      </c>
      <c r="R485" s="1918"/>
      <c r="S485" s="50">
        <v>0</v>
      </c>
      <c r="T485" s="1918"/>
      <c r="U485" s="1918"/>
      <c r="V485" s="1918"/>
      <c r="W485" s="1872">
        <f t="shared" si="200"/>
        <v>0</v>
      </c>
      <c r="X485" s="1878">
        <f t="shared" si="201"/>
        <v>0</v>
      </c>
      <c r="Y485" s="1878">
        <f t="shared" si="202"/>
        <v>0</v>
      </c>
      <c r="Z485" s="50">
        <v>0</v>
      </c>
      <c r="AA485" s="50">
        <v>0</v>
      </c>
      <c r="AB485" s="48">
        <v>0</v>
      </c>
      <c r="AC485" s="48">
        <v>0</v>
      </c>
      <c r="AD485" s="48">
        <v>0</v>
      </c>
      <c r="AE485" s="45">
        <v>0</v>
      </c>
      <c r="AF485" s="51">
        <v>0</v>
      </c>
      <c r="AG485" s="42"/>
      <c r="AH485" s="52" t="s">
        <v>15524</v>
      </c>
      <c r="AI485" s="195"/>
      <c r="AJ485" s="2912"/>
      <c r="AK485" s="259">
        <f t="shared" si="203"/>
        <v>0</v>
      </c>
      <c r="AL485" s="2912"/>
      <c r="AM485" s="2864"/>
      <c r="AN485" s="2864"/>
      <c r="AO485" s="2864"/>
      <c r="AP485" s="2864"/>
      <c r="AQ485" s="2864"/>
      <c r="AR485" s="2864"/>
      <c r="AS485" s="2864"/>
      <c r="AT485" s="260">
        <f t="shared" si="204"/>
        <v>0</v>
      </c>
      <c r="AU485" s="260">
        <f t="shared" si="205"/>
        <v>0</v>
      </c>
      <c r="AV485" s="260">
        <f t="shared" si="206"/>
        <v>0</v>
      </c>
      <c r="AW485" s="260">
        <f t="shared" si="207"/>
        <v>0</v>
      </c>
      <c r="AX485" s="260">
        <f t="shared" si="208"/>
        <v>0</v>
      </c>
      <c r="AY485" s="260">
        <f t="shared" si="209"/>
        <v>0</v>
      </c>
      <c r="AZ485" s="260">
        <f t="shared" si="210"/>
        <v>0</v>
      </c>
      <c r="BA485" s="245"/>
      <c r="BB485" s="245"/>
      <c r="BC485" s="260">
        <f t="shared" si="211"/>
        <v>0</v>
      </c>
      <c r="BD485" s="245"/>
      <c r="BE485" s="245"/>
      <c r="BF485" s="245"/>
      <c r="BG485" s="245"/>
      <c r="BH485" s="245"/>
      <c r="BI485" s="245"/>
      <c r="BJ485" s="260">
        <f t="shared" si="212"/>
        <v>0</v>
      </c>
      <c r="BK485" s="260">
        <f t="shared" si="213"/>
        <v>0</v>
      </c>
      <c r="BL485" s="260">
        <f t="shared" si="214"/>
        <v>0</v>
      </c>
      <c r="BM485" s="260">
        <f t="shared" si="215"/>
        <v>0</v>
      </c>
      <c r="BN485" s="260">
        <f t="shared" si="216"/>
        <v>0</v>
      </c>
      <c r="BO485" s="260">
        <f t="shared" si="217"/>
        <v>0</v>
      </c>
      <c r="BP485" s="2912"/>
      <c r="BQ485" s="2864"/>
      <c r="BR485" s="2864"/>
      <c r="BS485" s="2920"/>
      <c r="BT485" s="2920"/>
      <c r="BU485" s="2920"/>
    </row>
    <row r="486" spans="1:73" s="22" customFormat="1" ht="15.75" customHeight="1" outlineLevel="1">
      <c r="A486" s="2920"/>
      <c r="B486" s="44">
        <v>0</v>
      </c>
      <c r="C486" s="45">
        <v>0</v>
      </c>
      <c r="D486" s="46">
        <v>0</v>
      </c>
      <c r="E486" s="46">
        <v>0</v>
      </c>
      <c r="F486" s="45">
        <v>0</v>
      </c>
      <c r="G486" s="46">
        <v>0</v>
      </c>
      <c r="H486" s="45">
        <v>0</v>
      </c>
      <c r="I486" s="45">
        <v>0</v>
      </c>
      <c r="J486" s="47">
        <v>0</v>
      </c>
      <c r="K486" s="48">
        <v>0</v>
      </c>
      <c r="L486" s="47">
        <v>0</v>
      </c>
      <c r="M486" s="1899">
        <v>0</v>
      </c>
      <c r="N486" s="48">
        <v>0</v>
      </c>
      <c r="O486" s="49">
        <v>0</v>
      </c>
      <c r="P486" s="49">
        <v>0</v>
      </c>
      <c r="Q486" s="1871">
        <f t="shared" si="218"/>
        <v>0</v>
      </c>
      <c r="R486" s="1918"/>
      <c r="S486" s="50">
        <v>0</v>
      </c>
      <c r="T486" s="1918"/>
      <c r="U486" s="1918"/>
      <c r="V486" s="1918"/>
      <c r="W486" s="1872">
        <f t="shared" si="200"/>
        <v>0</v>
      </c>
      <c r="X486" s="1878">
        <f t="shared" si="201"/>
        <v>0</v>
      </c>
      <c r="Y486" s="1878">
        <f t="shared" si="202"/>
        <v>0</v>
      </c>
      <c r="Z486" s="50">
        <v>0</v>
      </c>
      <c r="AA486" s="50">
        <v>0</v>
      </c>
      <c r="AB486" s="48">
        <v>0</v>
      </c>
      <c r="AC486" s="48">
        <v>0</v>
      </c>
      <c r="AD486" s="48">
        <v>0</v>
      </c>
      <c r="AE486" s="45">
        <v>0</v>
      </c>
      <c r="AF486" s="51">
        <v>0</v>
      </c>
      <c r="AG486" s="42"/>
      <c r="AH486" s="52" t="s">
        <v>15525</v>
      </c>
      <c r="AI486" s="195"/>
      <c r="AJ486" s="2912"/>
      <c r="AK486" s="259">
        <f t="shared" si="203"/>
        <v>0</v>
      </c>
      <c r="AL486" s="2912"/>
      <c r="AM486" s="2864"/>
      <c r="AN486" s="2864"/>
      <c r="AO486" s="2864"/>
      <c r="AP486" s="2864"/>
      <c r="AQ486" s="2864"/>
      <c r="AR486" s="2864"/>
      <c r="AS486" s="2864"/>
      <c r="AT486" s="260">
        <f t="shared" si="204"/>
        <v>0</v>
      </c>
      <c r="AU486" s="260">
        <f t="shared" si="205"/>
        <v>0</v>
      </c>
      <c r="AV486" s="260">
        <f t="shared" si="206"/>
        <v>0</v>
      </c>
      <c r="AW486" s="260">
        <f t="shared" si="207"/>
        <v>0</v>
      </c>
      <c r="AX486" s="260">
        <f t="shared" si="208"/>
        <v>0</v>
      </c>
      <c r="AY486" s="260">
        <f t="shared" si="209"/>
        <v>0</v>
      </c>
      <c r="AZ486" s="260">
        <f t="shared" si="210"/>
        <v>0</v>
      </c>
      <c r="BA486" s="245"/>
      <c r="BB486" s="245"/>
      <c r="BC486" s="260">
        <f t="shared" si="211"/>
        <v>0</v>
      </c>
      <c r="BD486" s="245"/>
      <c r="BE486" s="245"/>
      <c r="BF486" s="245"/>
      <c r="BG486" s="245"/>
      <c r="BH486" s="245"/>
      <c r="BI486" s="245"/>
      <c r="BJ486" s="260">
        <f t="shared" si="212"/>
        <v>0</v>
      </c>
      <c r="BK486" s="260">
        <f t="shared" si="213"/>
        <v>0</v>
      </c>
      <c r="BL486" s="260">
        <f t="shared" si="214"/>
        <v>0</v>
      </c>
      <c r="BM486" s="260">
        <f t="shared" si="215"/>
        <v>0</v>
      </c>
      <c r="BN486" s="260">
        <f t="shared" si="216"/>
        <v>0</v>
      </c>
      <c r="BO486" s="260">
        <f t="shared" si="217"/>
        <v>0</v>
      </c>
      <c r="BP486" s="2912"/>
      <c r="BQ486" s="2864"/>
      <c r="BR486" s="2864"/>
      <c r="BS486" s="2920"/>
      <c r="BT486" s="2920"/>
      <c r="BU486" s="2920"/>
    </row>
    <row r="487" spans="1:73" s="22" customFormat="1" ht="15.75" customHeight="1" outlineLevel="1">
      <c r="A487" s="2920"/>
      <c r="B487" s="44">
        <v>0</v>
      </c>
      <c r="C487" s="45">
        <v>0</v>
      </c>
      <c r="D487" s="46">
        <v>0</v>
      </c>
      <c r="E487" s="46">
        <v>0</v>
      </c>
      <c r="F487" s="45">
        <v>0</v>
      </c>
      <c r="G487" s="46">
        <v>0</v>
      </c>
      <c r="H487" s="45">
        <v>0</v>
      </c>
      <c r="I487" s="45">
        <v>0</v>
      </c>
      <c r="J487" s="47">
        <v>0</v>
      </c>
      <c r="K487" s="48">
        <v>0</v>
      </c>
      <c r="L487" s="47">
        <v>0</v>
      </c>
      <c r="M487" s="1899">
        <v>0</v>
      </c>
      <c r="N487" s="48">
        <v>0</v>
      </c>
      <c r="O487" s="49">
        <v>0</v>
      </c>
      <c r="P487" s="49">
        <v>0</v>
      </c>
      <c r="Q487" s="1871">
        <f t="shared" si="218"/>
        <v>0</v>
      </c>
      <c r="R487" s="1918"/>
      <c r="S487" s="50">
        <v>0</v>
      </c>
      <c r="T487" s="1918"/>
      <c r="U487" s="1918"/>
      <c r="V487" s="1918"/>
      <c r="W487" s="1872">
        <f t="shared" si="200"/>
        <v>0</v>
      </c>
      <c r="X487" s="1878">
        <f t="shared" si="201"/>
        <v>0</v>
      </c>
      <c r="Y487" s="1878">
        <f t="shared" si="202"/>
        <v>0</v>
      </c>
      <c r="Z487" s="50">
        <v>0</v>
      </c>
      <c r="AA487" s="50">
        <v>0</v>
      </c>
      <c r="AB487" s="48">
        <v>0</v>
      </c>
      <c r="AC487" s="48">
        <v>0</v>
      </c>
      <c r="AD487" s="48">
        <v>0</v>
      </c>
      <c r="AE487" s="45">
        <v>0</v>
      </c>
      <c r="AF487" s="51">
        <v>0</v>
      </c>
      <c r="AG487" s="42"/>
      <c r="AH487" s="52" t="s">
        <v>15526</v>
      </c>
      <c r="AI487" s="195"/>
      <c r="AJ487" s="2912"/>
      <c r="AK487" s="259">
        <f t="shared" si="203"/>
        <v>0</v>
      </c>
      <c r="AL487" s="2912"/>
      <c r="AM487" s="2864"/>
      <c r="AN487" s="2864"/>
      <c r="AO487" s="2864"/>
      <c r="AP487" s="2864"/>
      <c r="AQ487" s="2864"/>
      <c r="AR487" s="2864"/>
      <c r="AS487" s="2864"/>
      <c r="AT487" s="260">
        <f t="shared" si="204"/>
        <v>0</v>
      </c>
      <c r="AU487" s="260">
        <f t="shared" si="205"/>
        <v>0</v>
      </c>
      <c r="AV487" s="260">
        <f t="shared" si="206"/>
        <v>0</v>
      </c>
      <c r="AW487" s="260">
        <f t="shared" si="207"/>
        <v>0</v>
      </c>
      <c r="AX487" s="260">
        <f t="shared" si="208"/>
        <v>0</v>
      </c>
      <c r="AY487" s="260">
        <f t="shared" si="209"/>
        <v>0</v>
      </c>
      <c r="AZ487" s="260">
        <f t="shared" si="210"/>
        <v>0</v>
      </c>
      <c r="BA487" s="245"/>
      <c r="BB487" s="245"/>
      <c r="BC487" s="260">
        <f t="shared" si="211"/>
        <v>0</v>
      </c>
      <c r="BD487" s="245"/>
      <c r="BE487" s="245"/>
      <c r="BF487" s="245"/>
      <c r="BG487" s="245"/>
      <c r="BH487" s="245"/>
      <c r="BI487" s="245"/>
      <c r="BJ487" s="260">
        <f t="shared" si="212"/>
        <v>0</v>
      </c>
      <c r="BK487" s="260">
        <f t="shared" si="213"/>
        <v>0</v>
      </c>
      <c r="BL487" s="260">
        <f t="shared" si="214"/>
        <v>0</v>
      </c>
      <c r="BM487" s="260">
        <f t="shared" si="215"/>
        <v>0</v>
      </c>
      <c r="BN487" s="260">
        <f t="shared" si="216"/>
        <v>0</v>
      </c>
      <c r="BO487" s="260">
        <f t="shared" si="217"/>
        <v>0</v>
      </c>
      <c r="BP487" s="2912"/>
      <c r="BQ487" s="2864"/>
      <c r="BR487" s="2864"/>
      <c r="BS487" s="2920"/>
      <c r="BT487" s="2920"/>
      <c r="BU487" s="2920"/>
    </row>
    <row r="488" spans="1:73" s="22" customFormat="1" ht="15.75" customHeight="1" outlineLevel="1">
      <c r="A488" s="2920"/>
      <c r="B488" s="44">
        <v>0</v>
      </c>
      <c r="C488" s="45">
        <v>0</v>
      </c>
      <c r="D488" s="46">
        <v>0</v>
      </c>
      <c r="E488" s="46">
        <v>0</v>
      </c>
      <c r="F488" s="45">
        <v>0</v>
      </c>
      <c r="G488" s="46">
        <v>0</v>
      </c>
      <c r="H488" s="45">
        <v>0</v>
      </c>
      <c r="I488" s="45">
        <v>0</v>
      </c>
      <c r="J488" s="47">
        <v>0</v>
      </c>
      <c r="K488" s="48">
        <v>0</v>
      </c>
      <c r="L488" s="47">
        <v>0</v>
      </c>
      <c r="M488" s="1899">
        <v>0</v>
      </c>
      <c r="N488" s="48">
        <v>0</v>
      </c>
      <c r="O488" s="49">
        <v>0</v>
      </c>
      <c r="P488" s="49">
        <v>0</v>
      </c>
      <c r="Q488" s="1871">
        <f t="shared" si="218"/>
        <v>0</v>
      </c>
      <c r="R488" s="1918"/>
      <c r="S488" s="50">
        <v>0</v>
      </c>
      <c r="T488" s="1918"/>
      <c r="U488" s="1918"/>
      <c r="V488" s="1918"/>
      <c r="W488" s="1872">
        <f t="shared" si="200"/>
        <v>0</v>
      </c>
      <c r="X488" s="1878">
        <f t="shared" si="201"/>
        <v>0</v>
      </c>
      <c r="Y488" s="1878">
        <f t="shared" si="202"/>
        <v>0</v>
      </c>
      <c r="Z488" s="50">
        <v>0</v>
      </c>
      <c r="AA488" s="50">
        <v>0</v>
      </c>
      <c r="AB488" s="48">
        <v>0</v>
      </c>
      <c r="AC488" s="48">
        <v>0</v>
      </c>
      <c r="AD488" s="48">
        <v>0</v>
      </c>
      <c r="AE488" s="45">
        <v>0</v>
      </c>
      <c r="AF488" s="51">
        <v>0</v>
      </c>
      <c r="AG488" s="42"/>
      <c r="AH488" s="52" t="s">
        <v>15527</v>
      </c>
      <c r="AI488" s="195"/>
      <c r="AJ488" s="2912"/>
      <c r="AK488" s="259">
        <f t="shared" si="203"/>
        <v>0</v>
      </c>
      <c r="AL488" s="2912"/>
      <c r="AM488" s="2864"/>
      <c r="AN488" s="2864"/>
      <c r="AO488" s="2864"/>
      <c r="AP488" s="2864"/>
      <c r="AQ488" s="2864"/>
      <c r="AR488" s="2864"/>
      <c r="AS488" s="2864"/>
      <c r="AT488" s="260">
        <f t="shared" si="204"/>
        <v>0</v>
      </c>
      <c r="AU488" s="260">
        <f t="shared" si="205"/>
        <v>0</v>
      </c>
      <c r="AV488" s="260">
        <f t="shared" si="206"/>
        <v>0</v>
      </c>
      <c r="AW488" s="260">
        <f t="shared" si="207"/>
        <v>0</v>
      </c>
      <c r="AX488" s="260">
        <f t="shared" si="208"/>
        <v>0</v>
      </c>
      <c r="AY488" s="260">
        <f t="shared" si="209"/>
        <v>0</v>
      </c>
      <c r="AZ488" s="260">
        <f t="shared" si="210"/>
        <v>0</v>
      </c>
      <c r="BA488" s="245"/>
      <c r="BB488" s="245"/>
      <c r="BC488" s="260">
        <f t="shared" si="211"/>
        <v>0</v>
      </c>
      <c r="BD488" s="245"/>
      <c r="BE488" s="245"/>
      <c r="BF488" s="245"/>
      <c r="BG488" s="245"/>
      <c r="BH488" s="245"/>
      <c r="BI488" s="245"/>
      <c r="BJ488" s="260">
        <f t="shared" si="212"/>
        <v>0</v>
      </c>
      <c r="BK488" s="260">
        <f t="shared" si="213"/>
        <v>0</v>
      </c>
      <c r="BL488" s="260">
        <f t="shared" si="214"/>
        <v>0</v>
      </c>
      <c r="BM488" s="260">
        <f t="shared" si="215"/>
        <v>0</v>
      </c>
      <c r="BN488" s="260">
        <f t="shared" si="216"/>
        <v>0</v>
      </c>
      <c r="BO488" s="260">
        <f t="shared" si="217"/>
        <v>0</v>
      </c>
      <c r="BP488" s="2912"/>
      <c r="BQ488" s="2864"/>
      <c r="BR488" s="2864"/>
      <c r="BS488" s="2920"/>
      <c r="BT488" s="2920"/>
      <c r="BU488" s="2920"/>
    </row>
    <row r="489" spans="1:73" s="22" customFormat="1" ht="15.75" customHeight="1" outlineLevel="1">
      <c r="A489" s="2920"/>
      <c r="B489" s="44">
        <v>0</v>
      </c>
      <c r="C489" s="45">
        <v>0</v>
      </c>
      <c r="D489" s="46">
        <v>0</v>
      </c>
      <c r="E489" s="46">
        <v>0</v>
      </c>
      <c r="F489" s="45">
        <v>0</v>
      </c>
      <c r="G489" s="46">
        <v>0</v>
      </c>
      <c r="H489" s="45">
        <v>0</v>
      </c>
      <c r="I489" s="45">
        <v>0</v>
      </c>
      <c r="J489" s="47">
        <v>0</v>
      </c>
      <c r="K489" s="48">
        <v>0</v>
      </c>
      <c r="L489" s="47">
        <v>0</v>
      </c>
      <c r="M489" s="1899">
        <v>0</v>
      </c>
      <c r="N489" s="48">
        <v>0</v>
      </c>
      <c r="O489" s="49">
        <v>0</v>
      </c>
      <c r="P489" s="49">
        <v>0</v>
      </c>
      <c r="Q489" s="1871">
        <f t="shared" si="218"/>
        <v>0</v>
      </c>
      <c r="R489" s="1918"/>
      <c r="S489" s="50">
        <v>0</v>
      </c>
      <c r="T489" s="1918"/>
      <c r="U489" s="1918"/>
      <c r="V489" s="1918"/>
      <c r="W489" s="1872">
        <f t="shared" si="200"/>
        <v>0</v>
      </c>
      <c r="X489" s="1878">
        <f t="shared" si="201"/>
        <v>0</v>
      </c>
      <c r="Y489" s="1878">
        <f t="shared" si="202"/>
        <v>0</v>
      </c>
      <c r="Z489" s="50">
        <v>0</v>
      </c>
      <c r="AA489" s="50">
        <v>0</v>
      </c>
      <c r="AB489" s="48">
        <v>0</v>
      </c>
      <c r="AC489" s="48">
        <v>0</v>
      </c>
      <c r="AD489" s="48">
        <v>0</v>
      </c>
      <c r="AE489" s="45">
        <v>0</v>
      </c>
      <c r="AF489" s="51">
        <v>0</v>
      </c>
      <c r="AG489" s="42"/>
      <c r="AH489" s="52" t="s">
        <v>15528</v>
      </c>
      <c r="AI489" s="195"/>
      <c r="AJ489" s="2912"/>
      <c r="AK489" s="259">
        <f t="shared" si="203"/>
        <v>0</v>
      </c>
      <c r="AL489" s="2912"/>
      <c r="AM489" s="2864"/>
      <c r="AN489" s="2864"/>
      <c r="AO489" s="2864"/>
      <c r="AP489" s="2864"/>
      <c r="AQ489" s="2864"/>
      <c r="AR489" s="2864"/>
      <c r="AS489" s="2864"/>
      <c r="AT489" s="260">
        <f t="shared" si="204"/>
        <v>0</v>
      </c>
      <c r="AU489" s="260">
        <f t="shared" si="205"/>
        <v>0</v>
      </c>
      <c r="AV489" s="260">
        <f t="shared" si="206"/>
        <v>0</v>
      </c>
      <c r="AW489" s="260">
        <f t="shared" si="207"/>
        <v>0</v>
      </c>
      <c r="AX489" s="260">
        <f t="shared" si="208"/>
        <v>0</v>
      </c>
      <c r="AY489" s="260">
        <f t="shared" si="209"/>
        <v>0</v>
      </c>
      <c r="AZ489" s="260">
        <f t="shared" si="210"/>
        <v>0</v>
      </c>
      <c r="BA489" s="245"/>
      <c r="BB489" s="245"/>
      <c r="BC489" s="260">
        <f t="shared" si="211"/>
        <v>0</v>
      </c>
      <c r="BD489" s="245"/>
      <c r="BE489" s="245"/>
      <c r="BF489" s="245"/>
      <c r="BG489" s="245"/>
      <c r="BH489" s="245"/>
      <c r="BI489" s="245"/>
      <c r="BJ489" s="260">
        <f t="shared" si="212"/>
        <v>0</v>
      </c>
      <c r="BK489" s="260">
        <f t="shared" si="213"/>
        <v>0</v>
      </c>
      <c r="BL489" s="260">
        <f t="shared" si="214"/>
        <v>0</v>
      </c>
      <c r="BM489" s="260">
        <f t="shared" si="215"/>
        <v>0</v>
      </c>
      <c r="BN489" s="260">
        <f t="shared" si="216"/>
        <v>0</v>
      </c>
      <c r="BO489" s="260">
        <f t="shared" si="217"/>
        <v>0</v>
      </c>
      <c r="BP489" s="2912"/>
      <c r="BQ489" s="2864"/>
      <c r="BR489" s="2864"/>
      <c r="BS489" s="2920"/>
      <c r="BT489" s="2920"/>
      <c r="BU489" s="2920"/>
    </row>
    <row r="490" spans="1:73" s="22" customFormat="1" ht="15.75" customHeight="1" outlineLevel="1">
      <c r="A490" s="2920"/>
      <c r="B490" s="44">
        <v>0</v>
      </c>
      <c r="C490" s="45">
        <v>0</v>
      </c>
      <c r="D490" s="46">
        <v>0</v>
      </c>
      <c r="E490" s="46">
        <v>0</v>
      </c>
      <c r="F490" s="45">
        <v>0</v>
      </c>
      <c r="G490" s="46">
        <v>0</v>
      </c>
      <c r="H490" s="45">
        <v>0</v>
      </c>
      <c r="I490" s="45">
        <v>0</v>
      </c>
      <c r="J490" s="47">
        <v>0</v>
      </c>
      <c r="K490" s="48">
        <v>0</v>
      </c>
      <c r="L490" s="47">
        <v>0</v>
      </c>
      <c r="M490" s="1899">
        <v>0</v>
      </c>
      <c r="N490" s="48">
        <v>0</v>
      </c>
      <c r="O490" s="49">
        <v>0</v>
      </c>
      <c r="P490" s="49">
        <v>0</v>
      </c>
      <c r="Q490" s="1871">
        <f t="shared" si="218"/>
        <v>0</v>
      </c>
      <c r="R490" s="1918"/>
      <c r="S490" s="50">
        <v>0</v>
      </c>
      <c r="T490" s="1918"/>
      <c r="U490" s="1918"/>
      <c r="V490" s="1918"/>
      <c r="W490" s="1872">
        <f t="shared" si="200"/>
        <v>0</v>
      </c>
      <c r="X490" s="1878">
        <f t="shared" si="201"/>
        <v>0</v>
      </c>
      <c r="Y490" s="1878">
        <f t="shared" si="202"/>
        <v>0</v>
      </c>
      <c r="Z490" s="50">
        <v>0</v>
      </c>
      <c r="AA490" s="50">
        <v>0</v>
      </c>
      <c r="AB490" s="48">
        <v>0</v>
      </c>
      <c r="AC490" s="48">
        <v>0</v>
      </c>
      <c r="AD490" s="48">
        <v>0</v>
      </c>
      <c r="AE490" s="45">
        <v>0</v>
      </c>
      <c r="AF490" s="51">
        <v>0</v>
      </c>
      <c r="AG490" s="42"/>
      <c r="AH490" s="52" t="s">
        <v>15529</v>
      </c>
      <c r="AI490" s="195"/>
      <c r="AJ490" s="2912"/>
      <c r="AK490" s="259">
        <f t="shared" si="203"/>
        <v>0</v>
      </c>
      <c r="AL490" s="2912"/>
      <c r="AM490" s="2864"/>
      <c r="AN490" s="2864"/>
      <c r="AO490" s="2864"/>
      <c r="AP490" s="2864"/>
      <c r="AQ490" s="2864"/>
      <c r="AR490" s="2864"/>
      <c r="AS490" s="2864"/>
      <c r="AT490" s="260">
        <f t="shared" si="204"/>
        <v>0</v>
      </c>
      <c r="AU490" s="260">
        <f t="shared" si="205"/>
        <v>0</v>
      </c>
      <c r="AV490" s="260">
        <f t="shared" si="206"/>
        <v>0</v>
      </c>
      <c r="AW490" s="260">
        <f t="shared" si="207"/>
        <v>0</v>
      </c>
      <c r="AX490" s="260">
        <f t="shared" si="208"/>
        <v>0</v>
      </c>
      <c r="AY490" s="260">
        <f t="shared" si="209"/>
        <v>0</v>
      </c>
      <c r="AZ490" s="260">
        <f t="shared" si="210"/>
        <v>0</v>
      </c>
      <c r="BA490" s="245"/>
      <c r="BB490" s="245"/>
      <c r="BC490" s="260">
        <f t="shared" si="211"/>
        <v>0</v>
      </c>
      <c r="BD490" s="245"/>
      <c r="BE490" s="245"/>
      <c r="BF490" s="245"/>
      <c r="BG490" s="245"/>
      <c r="BH490" s="245"/>
      <c r="BI490" s="245"/>
      <c r="BJ490" s="260">
        <f t="shared" si="212"/>
        <v>0</v>
      </c>
      <c r="BK490" s="260">
        <f t="shared" si="213"/>
        <v>0</v>
      </c>
      <c r="BL490" s="260">
        <f t="shared" si="214"/>
        <v>0</v>
      </c>
      <c r="BM490" s="260">
        <f t="shared" si="215"/>
        <v>0</v>
      </c>
      <c r="BN490" s="260">
        <f t="shared" si="216"/>
        <v>0</v>
      </c>
      <c r="BO490" s="260">
        <f t="shared" si="217"/>
        <v>0</v>
      </c>
      <c r="BP490" s="2912"/>
      <c r="BQ490" s="2864"/>
      <c r="BR490" s="2864"/>
      <c r="BS490" s="2920"/>
      <c r="BT490" s="2920"/>
      <c r="BU490" s="2920"/>
    </row>
    <row r="491" spans="1:73" s="22" customFormat="1" ht="15.75" customHeight="1" outlineLevel="1">
      <c r="A491" s="2920"/>
      <c r="B491" s="44">
        <v>0</v>
      </c>
      <c r="C491" s="45">
        <v>0</v>
      </c>
      <c r="D491" s="46">
        <v>0</v>
      </c>
      <c r="E491" s="46">
        <v>0</v>
      </c>
      <c r="F491" s="45">
        <v>0</v>
      </c>
      <c r="G491" s="46">
        <v>0</v>
      </c>
      <c r="H491" s="45">
        <v>0</v>
      </c>
      <c r="I491" s="45">
        <v>0</v>
      </c>
      <c r="J491" s="47">
        <v>0</v>
      </c>
      <c r="K491" s="48">
        <v>0</v>
      </c>
      <c r="L491" s="47">
        <v>0</v>
      </c>
      <c r="M491" s="1899">
        <v>0</v>
      </c>
      <c r="N491" s="48">
        <v>0</v>
      </c>
      <c r="O491" s="49">
        <v>0</v>
      </c>
      <c r="P491" s="49">
        <v>0</v>
      </c>
      <c r="Q491" s="1871">
        <f t="shared" si="218"/>
        <v>0</v>
      </c>
      <c r="R491" s="1918"/>
      <c r="S491" s="50">
        <v>0</v>
      </c>
      <c r="T491" s="1918"/>
      <c r="U491" s="1918"/>
      <c r="V491" s="1918"/>
      <c r="W491" s="1872">
        <f t="shared" si="200"/>
        <v>0</v>
      </c>
      <c r="X491" s="1878">
        <f t="shared" si="201"/>
        <v>0</v>
      </c>
      <c r="Y491" s="1878">
        <f t="shared" si="202"/>
        <v>0</v>
      </c>
      <c r="Z491" s="50">
        <v>0</v>
      </c>
      <c r="AA491" s="50">
        <v>0</v>
      </c>
      <c r="AB491" s="48">
        <v>0</v>
      </c>
      <c r="AC491" s="48">
        <v>0</v>
      </c>
      <c r="AD491" s="48">
        <v>0</v>
      </c>
      <c r="AE491" s="45">
        <v>0</v>
      </c>
      <c r="AF491" s="51">
        <v>0</v>
      </c>
      <c r="AG491" s="42"/>
      <c r="AH491" s="52" t="s">
        <v>15530</v>
      </c>
      <c r="AI491" s="195"/>
      <c r="AJ491" s="2912"/>
      <c r="AK491" s="259">
        <f t="shared" si="203"/>
        <v>0</v>
      </c>
      <c r="AL491" s="2912"/>
      <c r="AM491" s="2864"/>
      <c r="AN491" s="2864"/>
      <c r="AO491" s="2864"/>
      <c r="AP491" s="2864"/>
      <c r="AQ491" s="2864"/>
      <c r="AR491" s="2864"/>
      <c r="AS491" s="2864"/>
      <c r="AT491" s="260">
        <f t="shared" si="204"/>
        <v>0</v>
      </c>
      <c r="AU491" s="260">
        <f t="shared" si="205"/>
        <v>0</v>
      </c>
      <c r="AV491" s="260">
        <f t="shared" si="206"/>
        <v>0</v>
      </c>
      <c r="AW491" s="260">
        <f t="shared" si="207"/>
        <v>0</v>
      </c>
      <c r="AX491" s="260">
        <f t="shared" si="208"/>
        <v>0</v>
      </c>
      <c r="AY491" s="260">
        <f t="shared" si="209"/>
        <v>0</v>
      </c>
      <c r="AZ491" s="260">
        <f t="shared" si="210"/>
        <v>0</v>
      </c>
      <c r="BA491" s="245"/>
      <c r="BB491" s="245"/>
      <c r="BC491" s="260">
        <f t="shared" si="211"/>
        <v>0</v>
      </c>
      <c r="BD491" s="245"/>
      <c r="BE491" s="245"/>
      <c r="BF491" s="245"/>
      <c r="BG491" s="245"/>
      <c r="BH491" s="245"/>
      <c r="BI491" s="245"/>
      <c r="BJ491" s="260">
        <f t="shared" si="212"/>
        <v>0</v>
      </c>
      <c r="BK491" s="260">
        <f t="shared" si="213"/>
        <v>0</v>
      </c>
      <c r="BL491" s="260">
        <f t="shared" si="214"/>
        <v>0</v>
      </c>
      <c r="BM491" s="260">
        <f t="shared" si="215"/>
        <v>0</v>
      </c>
      <c r="BN491" s="260">
        <f t="shared" si="216"/>
        <v>0</v>
      </c>
      <c r="BO491" s="260">
        <f t="shared" si="217"/>
        <v>0</v>
      </c>
      <c r="BP491" s="2912"/>
      <c r="BQ491" s="2864"/>
      <c r="BR491" s="2864"/>
      <c r="BS491" s="2920"/>
      <c r="BT491" s="2920"/>
      <c r="BU491" s="2920"/>
    </row>
    <row r="492" spans="1:73" s="22" customFormat="1" ht="15.75" customHeight="1" outlineLevel="1">
      <c r="A492" s="2920"/>
      <c r="B492" s="44">
        <v>0</v>
      </c>
      <c r="C492" s="45">
        <v>0</v>
      </c>
      <c r="D492" s="46">
        <v>0</v>
      </c>
      <c r="E492" s="46">
        <v>0</v>
      </c>
      <c r="F492" s="45">
        <v>0</v>
      </c>
      <c r="G492" s="46">
        <v>0</v>
      </c>
      <c r="H492" s="45">
        <v>0</v>
      </c>
      <c r="I492" s="45">
        <v>0</v>
      </c>
      <c r="J492" s="47">
        <v>0</v>
      </c>
      <c r="K492" s="48">
        <v>0</v>
      </c>
      <c r="L492" s="47">
        <v>0</v>
      </c>
      <c r="M492" s="1899">
        <v>0</v>
      </c>
      <c r="N492" s="48">
        <v>0</v>
      </c>
      <c r="O492" s="49">
        <v>0</v>
      </c>
      <c r="P492" s="49">
        <v>0</v>
      </c>
      <c r="Q492" s="1871">
        <f t="shared" si="218"/>
        <v>0</v>
      </c>
      <c r="R492" s="1918"/>
      <c r="S492" s="50">
        <v>0</v>
      </c>
      <c r="T492" s="1918"/>
      <c r="U492" s="1918"/>
      <c r="V492" s="1918"/>
      <c r="W492" s="1872">
        <f t="shared" si="200"/>
        <v>0</v>
      </c>
      <c r="X492" s="1878">
        <f t="shared" si="201"/>
        <v>0</v>
      </c>
      <c r="Y492" s="1878">
        <f t="shared" si="202"/>
        <v>0</v>
      </c>
      <c r="Z492" s="50">
        <v>0</v>
      </c>
      <c r="AA492" s="50">
        <v>0</v>
      </c>
      <c r="AB492" s="48">
        <v>0</v>
      </c>
      <c r="AC492" s="48">
        <v>0</v>
      </c>
      <c r="AD492" s="48">
        <v>0</v>
      </c>
      <c r="AE492" s="45">
        <v>0</v>
      </c>
      <c r="AF492" s="51">
        <v>0</v>
      </c>
      <c r="AG492" s="42"/>
      <c r="AH492" s="52" t="s">
        <v>15531</v>
      </c>
      <c r="AI492" s="195"/>
      <c r="AJ492" s="2912"/>
      <c r="AK492" s="259">
        <f t="shared" si="203"/>
        <v>0</v>
      </c>
      <c r="AL492" s="2912"/>
      <c r="AM492" s="2864"/>
      <c r="AN492" s="2864"/>
      <c r="AO492" s="2864"/>
      <c r="AP492" s="2864"/>
      <c r="AQ492" s="2864"/>
      <c r="AR492" s="2864"/>
      <c r="AS492" s="2864"/>
      <c r="AT492" s="260">
        <f t="shared" si="204"/>
        <v>0</v>
      </c>
      <c r="AU492" s="260">
        <f t="shared" si="205"/>
        <v>0</v>
      </c>
      <c r="AV492" s="260">
        <f t="shared" si="206"/>
        <v>0</v>
      </c>
      <c r="AW492" s="260">
        <f t="shared" si="207"/>
        <v>0</v>
      </c>
      <c r="AX492" s="260">
        <f t="shared" si="208"/>
        <v>0</v>
      </c>
      <c r="AY492" s="260">
        <f t="shared" si="209"/>
        <v>0</v>
      </c>
      <c r="AZ492" s="260">
        <f t="shared" si="210"/>
        <v>0</v>
      </c>
      <c r="BA492" s="245"/>
      <c r="BB492" s="245"/>
      <c r="BC492" s="260">
        <f t="shared" si="211"/>
        <v>0</v>
      </c>
      <c r="BD492" s="245"/>
      <c r="BE492" s="245"/>
      <c r="BF492" s="245"/>
      <c r="BG492" s="245"/>
      <c r="BH492" s="245"/>
      <c r="BI492" s="245"/>
      <c r="BJ492" s="260">
        <f t="shared" si="212"/>
        <v>0</v>
      </c>
      <c r="BK492" s="260">
        <f t="shared" si="213"/>
        <v>0</v>
      </c>
      <c r="BL492" s="260">
        <f t="shared" si="214"/>
        <v>0</v>
      </c>
      <c r="BM492" s="260">
        <f t="shared" si="215"/>
        <v>0</v>
      </c>
      <c r="BN492" s="260">
        <f t="shared" si="216"/>
        <v>0</v>
      </c>
      <c r="BO492" s="260">
        <f t="shared" si="217"/>
        <v>0</v>
      </c>
      <c r="BP492" s="2912"/>
      <c r="BQ492" s="2864"/>
      <c r="BR492" s="2864"/>
      <c r="BS492" s="2920"/>
      <c r="BT492" s="2920"/>
      <c r="BU492" s="2920"/>
    </row>
    <row r="493" spans="1:73" s="22" customFormat="1" ht="15.75" customHeight="1" outlineLevel="1">
      <c r="A493" s="2920"/>
      <c r="B493" s="44">
        <v>0</v>
      </c>
      <c r="C493" s="45">
        <v>0</v>
      </c>
      <c r="D493" s="46">
        <v>0</v>
      </c>
      <c r="E493" s="46">
        <v>0</v>
      </c>
      <c r="F493" s="45">
        <v>0</v>
      </c>
      <c r="G493" s="46">
        <v>0</v>
      </c>
      <c r="H493" s="45">
        <v>0</v>
      </c>
      <c r="I493" s="45">
        <v>0</v>
      </c>
      <c r="J493" s="47">
        <v>0</v>
      </c>
      <c r="K493" s="48">
        <v>0</v>
      </c>
      <c r="L493" s="47">
        <v>0</v>
      </c>
      <c r="M493" s="1899">
        <v>0</v>
      </c>
      <c r="N493" s="48">
        <v>0</v>
      </c>
      <c r="O493" s="49">
        <v>0</v>
      </c>
      <c r="P493" s="49">
        <v>0</v>
      </c>
      <c r="Q493" s="1871">
        <f t="shared" si="218"/>
        <v>0</v>
      </c>
      <c r="R493" s="1918"/>
      <c r="S493" s="50">
        <v>0</v>
      </c>
      <c r="T493" s="1918"/>
      <c r="U493" s="1918"/>
      <c r="V493" s="1918"/>
      <c r="W493" s="1872">
        <f t="shared" si="200"/>
        <v>0</v>
      </c>
      <c r="X493" s="1878">
        <f t="shared" si="201"/>
        <v>0</v>
      </c>
      <c r="Y493" s="1878">
        <f t="shared" si="202"/>
        <v>0</v>
      </c>
      <c r="Z493" s="50">
        <v>0</v>
      </c>
      <c r="AA493" s="50">
        <v>0</v>
      </c>
      <c r="AB493" s="48">
        <v>0</v>
      </c>
      <c r="AC493" s="48">
        <v>0</v>
      </c>
      <c r="AD493" s="48">
        <v>0</v>
      </c>
      <c r="AE493" s="45">
        <v>0</v>
      </c>
      <c r="AF493" s="51">
        <v>0</v>
      </c>
      <c r="AG493" s="42"/>
      <c r="AH493" s="52" t="s">
        <v>15532</v>
      </c>
      <c r="AI493" s="195"/>
      <c r="AJ493" s="2912"/>
      <c r="AK493" s="259">
        <f t="shared" si="203"/>
        <v>0</v>
      </c>
      <c r="AL493" s="2912"/>
      <c r="AM493" s="2864"/>
      <c r="AN493" s="2864"/>
      <c r="AO493" s="2864"/>
      <c r="AP493" s="2864"/>
      <c r="AQ493" s="2864"/>
      <c r="AR493" s="2864"/>
      <c r="AS493" s="2864"/>
      <c r="AT493" s="260">
        <f t="shared" si="204"/>
        <v>0</v>
      </c>
      <c r="AU493" s="260">
        <f t="shared" si="205"/>
        <v>0</v>
      </c>
      <c r="AV493" s="260">
        <f t="shared" si="206"/>
        <v>0</v>
      </c>
      <c r="AW493" s="260">
        <f t="shared" si="207"/>
        <v>0</v>
      </c>
      <c r="AX493" s="260">
        <f t="shared" si="208"/>
        <v>0</v>
      </c>
      <c r="AY493" s="260">
        <f t="shared" si="209"/>
        <v>0</v>
      </c>
      <c r="AZ493" s="260">
        <f t="shared" si="210"/>
        <v>0</v>
      </c>
      <c r="BA493" s="245"/>
      <c r="BB493" s="245"/>
      <c r="BC493" s="260">
        <f t="shared" si="211"/>
        <v>0</v>
      </c>
      <c r="BD493" s="245"/>
      <c r="BE493" s="245"/>
      <c r="BF493" s="245"/>
      <c r="BG493" s="245"/>
      <c r="BH493" s="245"/>
      <c r="BI493" s="245"/>
      <c r="BJ493" s="260">
        <f t="shared" si="212"/>
        <v>0</v>
      </c>
      <c r="BK493" s="260">
        <f t="shared" si="213"/>
        <v>0</v>
      </c>
      <c r="BL493" s="260">
        <f t="shared" si="214"/>
        <v>0</v>
      </c>
      <c r="BM493" s="260">
        <f t="shared" si="215"/>
        <v>0</v>
      </c>
      <c r="BN493" s="260">
        <f t="shared" si="216"/>
        <v>0</v>
      </c>
      <c r="BO493" s="260">
        <f t="shared" si="217"/>
        <v>0</v>
      </c>
      <c r="BP493" s="2912"/>
      <c r="BQ493" s="2864"/>
      <c r="BR493" s="2864"/>
      <c r="BS493" s="2920"/>
      <c r="BT493" s="2920"/>
      <c r="BU493" s="2920"/>
    </row>
    <row r="494" spans="1:73" s="22" customFormat="1" ht="15.75" customHeight="1" outlineLevel="1">
      <c r="A494" s="2920"/>
      <c r="B494" s="44">
        <v>0</v>
      </c>
      <c r="C494" s="45">
        <v>0</v>
      </c>
      <c r="D494" s="46">
        <v>0</v>
      </c>
      <c r="E494" s="46">
        <v>0</v>
      </c>
      <c r="F494" s="45">
        <v>0</v>
      </c>
      <c r="G494" s="46">
        <v>0</v>
      </c>
      <c r="H494" s="45">
        <v>0</v>
      </c>
      <c r="I494" s="45">
        <v>0</v>
      </c>
      <c r="J494" s="47">
        <v>0</v>
      </c>
      <c r="K494" s="48">
        <v>0</v>
      </c>
      <c r="L494" s="47">
        <v>0</v>
      </c>
      <c r="M494" s="1899">
        <v>0</v>
      </c>
      <c r="N494" s="48">
        <v>0</v>
      </c>
      <c r="O494" s="49">
        <v>0</v>
      </c>
      <c r="P494" s="49">
        <v>0</v>
      </c>
      <c r="Q494" s="1871">
        <f t="shared" si="218"/>
        <v>0</v>
      </c>
      <c r="R494" s="1918"/>
      <c r="S494" s="50">
        <v>0</v>
      </c>
      <c r="T494" s="1918"/>
      <c r="U494" s="1918"/>
      <c r="V494" s="1918"/>
      <c r="W494" s="1872">
        <f t="shared" si="200"/>
        <v>0</v>
      </c>
      <c r="X494" s="1878">
        <f t="shared" si="201"/>
        <v>0</v>
      </c>
      <c r="Y494" s="1878">
        <f t="shared" si="202"/>
        <v>0</v>
      </c>
      <c r="Z494" s="50">
        <v>0</v>
      </c>
      <c r="AA494" s="50">
        <v>0</v>
      </c>
      <c r="AB494" s="48">
        <v>0</v>
      </c>
      <c r="AC494" s="48">
        <v>0</v>
      </c>
      <c r="AD494" s="48">
        <v>0</v>
      </c>
      <c r="AE494" s="45">
        <v>0</v>
      </c>
      <c r="AF494" s="51">
        <v>0</v>
      </c>
      <c r="AG494" s="42"/>
      <c r="AH494" s="52" t="s">
        <v>15533</v>
      </c>
      <c r="AI494" s="195"/>
      <c r="AJ494" s="2912"/>
      <c r="AK494" s="259">
        <f t="shared" si="203"/>
        <v>0</v>
      </c>
      <c r="AL494" s="2912"/>
      <c r="AM494" s="2864"/>
      <c r="AN494" s="2864"/>
      <c r="AO494" s="2864"/>
      <c r="AP494" s="2864"/>
      <c r="AQ494" s="2864"/>
      <c r="AR494" s="2864"/>
      <c r="AS494" s="2864"/>
      <c r="AT494" s="260">
        <f t="shared" si="204"/>
        <v>0</v>
      </c>
      <c r="AU494" s="260">
        <f t="shared" si="205"/>
        <v>0</v>
      </c>
      <c r="AV494" s="260">
        <f t="shared" si="206"/>
        <v>0</v>
      </c>
      <c r="AW494" s="260">
        <f t="shared" si="207"/>
        <v>0</v>
      </c>
      <c r="AX494" s="260">
        <f t="shared" si="208"/>
        <v>0</v>
      </c>
      <c r="AY494" s="260">
        <f t="shared" si="209"/>
        <v>0</v>
      </c>
      <c r="AZ494" s="260">
        <f t="shared" si="210"/>
        <v>0</v>
      </c>
      <c r="BA494" s="245"/>
      <c r="BB494" s="245"/>
      <c r="BC494" s="260">
        <f t="shared" si="211"/>
        <v>0</v>
      </c>
      <c r="BD494" s="245"/>
      <c r="BE494" s="245"/>
      <c r="BF494" s="245"/>
      <c r="BG494" s="245"/>
      <c r="BH494" s="245"/>
      <c r="BI494" s="245"/>
      <c r="BJ494" s="260">
        <f t="shared" si="212"/>
        <v>0</v>
      </c>
      <c r="BK494" s="260">
        <f t="shared" si="213"/>
        <v>0</v>
      </c>
      <c r="BL494" s="260">
        <f t="shared" si="214"/>
        <v>0</v>
      </c>
      <c r="BM494" s="260">
        <f t="shared" si="215"/>
        <v>0</v>
      </c>
      <c r="BN494" s="260">
        <f t="shared" si="216"/>
        <v>0</v>
      </c>
      <c r="BO494" s="260">
        <f t="shared" si="217"/>
        <v>0</v>
      </c>
      <c r="BP494" s="2912"/>
      <c r="BQ494" s="2864"/>
      <c r="BR494" s="2864"/>
      <c r="BS494" s="2920"/>
      <c r="BT494" s="2920"/>
      <c r="BU494" s="2920"/>
    </row>
    <row r="495" spans="1:73" s="22" customFormat="1" ht="15.75" customHeight="1" outlineLevel="1">
      <c r="A495" s="2920"/>
      <c r="B495" s="44">
        <v>0</v>
      </c>
      <c r="C495" s="45">
        <v>0</v>
      </c>
      <c r="D495" s="46">
        <v>0</v>
      </c>
      <c r="E495" s="46">
        <v>0</v>
      </c>
      <c r="F495" s="45">
        <v>0</v>
      </c>
      <c r="G495" s="46">
        <v>0</v>
      </c>
      <c r="H495" s="45">
        <v>0</v>
      </c>
      <c r="I495" s="45">
        <v>0</v>
      </c>
      <c r="J495" s="47">
        <v>0</v>
      </c>
      <c r="K495" s="48">
        <v>0</v>
      </c>
      <c r="L495" s="47">
        <v>0</v>
      </c>
      <c r="M495" s="1899">
        <v>0</v>
      </c>
      <c r="N495" s="48">
        <v>0</v>
      </c>
      <c r="O495" s="49">
        <v>0</v>
      </c>
      <c r="P495" s="49">
        <v>0</v>
      </c>
      <c r="Q495" s="1871">
        <f t="shared" si="218"/>
        <v>0</v>
      </c>
      <c r="R495" s="1918"/>
      <c r="S495" s="50">
        <v>0</v>
      </c>
      <c r="T495" s="1918"/>
      <c r="U495" s="1918"/>
      <c r="V495" s="1918"/>
      <c r="W495" s="1872">
        <f t="shared" si="200"/>
        <v>0</v>
      </c>
      <c r="X495" s="1878">
        <f t="shared" si="201"/>
        <v>0</v>
      </c>
      <c r="Y495" s="1878">
        <f t="shared" si="202"/>
        <v>0</v>
      </c>
      <c r="Z495" s="50">
        <v>0</v>
      </c>
      <c r="AA495" s="50">
        <v>0</v>
      </c>
      <c r="AB495" s="48">
        <v>0</v>
      </c>
      <c r="AC495" s="48">
        <v>0</v>
      </c>
      <c r="AD495" s="48">
        <v>0</v>
      </c>
      <c r="AE495" s="45">
        <v>0</v>
      </c>
      <c r="AF495" s="51">
        <v>0</v>
      </c>
      <c r="AG495" s="42"/>
      <c r="AH495" s="52" t="s">
        <v>15534</v>
      </c>
      <c r="AI495" s="195"/>
      <c r="AJ495" s="2912"/>
      <c r="AK495" s="259">
        <f t="shared" si="203"/>
        <v>0</v>
      </c>
      <c r="AL495" s="2912"/>
      <c r="AM495" s="2864"/>
      <c r="AN495" s="2864"/>
      <c r="AO495" s="2864"/>
      <c r="AP495" s="2864"/>
      <c r="AQ495" s="2864"/>
      <c r="AR495" s="2864"/>
      <c r="AS495" s="2864"/>
      <c r="AT495" s="260">
        <f t="shared" si="204"/>
        <v>0</v>
      </c>
      <c r="AU495" s="260">
        <f t="shared" si="205"/>
        <v>0</v>
      </c>
      <c r="AV495" s="260">
        <f t="shared" si="206"/>
        <v>0</v>
      </c>
      <c r="AW495" s="260">
        <f t="shared" si="207"/>
        <v>0</v>
      </c>
      <c r="AX495" s="260">
        <f t="shared" si="208"/>
        <v>0</v>
      </c>
      <c r="AY495" s="260">
        <f t="shared" si="209"/>
        <v>0</v>
      </c>
      <c r="AZ495" s="260">
        <f t="shared" si="210"/>
        <v>0</v>
      </c>
      <c r="BA495" s="245"/>
      <c r="BB495" s="245"/>
      <c r="BC495" s="260">
        <f t="shared" si="211"/>
        <v>0</v>
      </c>
      <c r="BD495" s="245"/>
      <c r="BE495" s="245"/>
      <c r="BF495" s="245"/>
      <c r="BG495" s="245"/>
      <c r="BH495" s="245"/>
      <c r="BI495" s="245"/>
      <c r="BJ495" s="260">
        <f t="shared" si="212"/>
        <v>0</v>
      </c>
      <c r="BK495" s="260">
        <f t="shared" si="213"/>
        <v>0</v>
      </c>
      <c r="BL495" s="260">
        <f t="shared" si="214"/>
        <v>0</v>
      </c>
      <c r="BM495" s="260">
        <f t="shared" si="215"/>
        <v>0</v>
      </c>
      <c r="BN495" s="260">
        <f t="shared" si="216"/>
        <v>0</v>
      </c>
      <c r="BO495" s="260">
        <f t="shared" si="217"/>
        <v>0</v>
      </c>
      <c r="BP495" s="2912"/>
      <c r="BQ495" s="2864"/>
      <c r="BR495" s="2864"/>
      <c r="BS495" s="2920"/>
      <c r="BT495" s="2920"/>
      <c r="BU495" s="2920"/>
    </row>
    <row r="496" spans="1:73" s="22" customFormat="1" ht="15.75" customHeight="1" outlineLevel="1">
      <c r="A496" s="2920"/>
      <c r="B496" s="44">
        <v>0</v>
      </c>
      <c r="C496" s="45">
        <v>0</v>
      </c>
      <c r="D496" s="46">
        <v>0</v>
      </c>
      <c r="E496" s="46">
        <v>0</v>
      </c>
      <c r="F496" s="45">
        <v>0</v>
      </c>
      <c r="G496" s="46">
        <v>0</v>
      </c>
      <c r="H496" s="45">
        <v>0</v>
      </c>
      <c r="I496" s="45">
        <v>0</v>
      </c>
      <c r="J496" s="47">
        <v>0</v>
      </c>
      <c r="K496" s="48">
        <v>0</v>
      </c>
      <c r="L496" s="47">
        <v>0</v>
      </c>
      <c r="M496" s="1899">
        <v>0</v>
      </c>
      <c r="N496" s="48">
        <v>0</v>
      </c>
      <c r="O496" s="49">
        <v>0</v>
      </c>
      <c r="P496" s="49">
        <v>0</v>
      </c>
      <c r="Q496" s="1871">
        <f t="shared" si="218"/>
        <v>0</v>
      </c>
      <c r="R496" s="1918"/>
      <c r="S496" s="50">
        <v>0</v>
      </c>
      <c r="T496" s="1918"/>
      <c r="U496" s="1918"/>
      <c r="V496" s="1918"/>
      <c r="W496" s="1872">
        <f t="shared" si="200"/>
        <v>0</v>
      </c>
      <c r="X496" s="1878">
        <f t="shared" si="201"/>
        <v>0</v>
      </c>
      <c r="Y496" s="1878">
        <f t="shared" si="202"/>
        <v>0</v>
      </c>
      <c r="Z496" s="50">
        <v>0</v>
      </c>
      <c r="AA496" s="50">
        <v>0</v>
      </c>
      <c r="AB496" s="48">
        <v>0</v>
      </c>
      <c r="AC496" s="48">
        <v>0</v>
      </c>
      <c r="AD496" s="48">
        <v>0</v>
      </c>
      <c r="AE496" s="45">
        <v>0</v>
      </c>
      <c r="AF496" s="51">
        <v>0</v>
      </c>
      <c r="AG496" s="42"/>
      <c r="AH496" s="52" t="s">
        <v>15535</v>
      </c>
      <c r="AI496" s="195"/>
      <c r="AJ496" s="2912"/>
      <c r="AK496" s="259">
        <f t="shared" si="203"/>
        <v>0</v>
      </c>
      <c r="AL496" s="2912"/>
      <c r="AM496" s="2864"/>
      <c r="AN496" s="2864"/>
      <c r="AO496" s="2864"/>
      <c r="AP496" s="2864"/>
      <c r="AQ496" s="2864"/>
      <c r="AR496" s="2864"/>
      <c r="AS496" s="2864"/>
      <c r="AT496" s="260">
        <f t="shared" si="204"/>
        <v>0</v>
      </c>
      <c r="AU496" s="260">
        <f t="shared" si="205"/>
        <v>0</v>
      </c>
      <c r="AV496" s="260">
        <f t="shared" si="206"/>
        <v>0</v>
      </c>
      <c r="AW496" s="260">
        <f t="shared" si="207"/>
        <v>0</v>
      </c>
      <c r="AX496" s="260">
        <f t="shared" si="208"/>
        <v>0</v>
      </c>
      <c r="AY496" s="260">
        <f t="shared" si="209"/>
        <v>0</v>
      </c>
      <c r="AZ496" s="260">
        <f t="shared" si="210"/>
        <v>0</v>
      </c>
      <c r="BA496" s="245"/>
      <c r="BB496" s="245"/>
      <c r="BC496" s="260">
        <f t="shared" si="211"/>
        <v>0</v>
      </c>
      <c r="BD496" s="245"/>
      <c r="BE496" s="245"/>
      <c r="BF496" s="245"/>
      <c r="BG496" s="245"/>
      <c r="BH496" s="245"/>
      <c r="BI496" s="245"/>
      <c r="BJ496" s="260">
        <f t="shared" si="212"/>
        <v>0</v>
      </c>
      <c r="BK496" s="260">
        <f t="shared" si="213"/>
        <v>0</v>
      </c>
      <c r="BL496" s="260">
        <f t="shared" si="214"/>
        <v>0</v>
      </c>
      <c r="BM496" s="260">
        <f t="shared" si="215"/>
        <v>0</v>
      </c>
      <c r="BN496" s="260">
        <f t="shared" si="216"/>
        <v>0</v>
      </c>
      <c r="BO496" s="260">
        <f t="shared" si="217"/>
        <v>0</v>
      </c>
      <c r="BP496" s="2912"/>
      <c r="BQ496" s="2864"/>
      <c r="BR496" s="2864"/>
      <c r="BS496" s="2920"/>
      <c r="BT496" s="2920"/>
      <c r="BU496" s="2920"/>
    </row>
    <row r="497" spans="1:73" s="22" customFormat="1" ht="15.75" customHeight="1" outlineLevel="1">
      <c r="A497" s="2920"/>
      <c r="B497" s="44">
        <v>0</v>
      </c>
      <c r="C497" s="45">
        <v>0</v>
      </c>
      <c r="D497" s="46">
        <v>0</v>
      </c>
      <c r="E497" s="46">
        <v>0</v>
      </c>
      <c r="F497" s="45">
        <v>0</v>
      </c>
      <c r="G497" s="46">
        <v>0</v>
      </c>
      <c r="H497" s="45">
        <v>0</v>
      </c>
      <c r="I497" s="45">
        <v>0</v>
      </c>
      <c r="J497" s="47">
        <v>0</v>
      </c>
      <c r="K497" s="48">
        <v>0</v>
      </c>
      <c r="L497" s="47">
        <v>0</v>
      </c>
      <c r="M497" s="1899">
        <v>0</v>
      </c>
      <c r="N497" s="48">
        <v>0</v>
      </c>
      <c r="O497" s="49">
        <v>0</v>
      </c>
      <c r="P497" s="49">
        <v>0</v>
      </c>
      <c r="Q497" s="1871">
        <f t="shared" si="218"/>
        <v>0</v>
      </c>
      <c r="R497" s="1918"/>
      <c r="S497" s="50">
        <v>0</v>
      </c>
      <c r="T497" s="1918"/>
      <c r="U497" s="1918"/>
      <c r="V497" s="1918"/>
      <c r="W497" s="1872">
        <f t="shared" si="200"/>
        <v>0</v>
      </c>
      <c r="X497" s="1878">
        <f t="shared" si="201"/>
        <v>0</v>
      </c>
      <c r="Y497" s="1878">
        <f t="shared" si="202"/>
        <v>0</v>
      </c>
      <c r="Z497" s="50">
        <v>0</v>
      </c>
      <c r="AA497" s="50">
        <v>0</v>
      </c>
      <c r="AB497" s="48">
        <v>0</v>
      </c>
      <c r="AC497" s="48">
        <v>0</v>
      </c>
      <c r="AD497" s="48">
        <v>0</v>
      </c>
      <c r="AE497" s="45">
        <v>0</v>
      </c>
      <c r="AF497" s="51">
        <v>0</v>
      </c>
      <c r="AG497" s="42"/>
      <c r="AH497" s="52" t="s">
        <v>15536</v>
      </c>
      <c r="AI497" s="195"/>
      <c r="AJ497" s="2912"/>
      <c r="AK497" s="259">
        <f t="shared" si="203"/>
        <v>0</v>
      </c>
      <c r="AL497" s="2912"/>
      <c r="AM497" s="2864"/>
      <c r="AN497" s="2864"/>
      <c r="AO497" s="2864"/>
      <c r="AP497" s="2864"/>
      <c r="AQ497" s="2864"/>
      <c r="AR497" s="2864"/>
      <c r="AS497" s="2864"/>
      <c r="AT497" s="260">
        <f t="shared" si="204"/>
        <v>0</v>
      </c>
      <c r="AU497" s="260">
        <f t="shared" si="205"/>
        <v>0</v>
      </c>
      <c r="AV497" s="260">
        <f t="shared" si="206"/>
        <v>0</v>
      </c>
      <c r="AW497" s="260">
        <f t="shared" si="207"/>
        <v>0</v>
      </c>
      <c r="AX497" s="260">
        <f t="shared" si="208"/>
        <v>0</v>
      </c>
      <c r="AY497" s="260">
        <f t="shared" si="209"/>
        <v>0</v>
      </c>
      <c r="AZ497" s="260">
        <f t="shared" si="210"/>
        <v>0</v>
      </c>
      <c r="BA497" s="245"/>
      <c r="BB497" s="245"/>
      <c r="BC497" s="260">
        <f t="shared" si="211"/>
        <v>0</v>
      </c>
      <c r="BD497" s="245"/>
      <c r="BE497" s="245"/>
      <c r="BF497" s="245"/>
      <c r="BG497" s="245"/>
      <c r="BH497" s="245"/>
      <c r="BI497" s="245"/>
      <c r="BJ497" s="260">
        <f t="shared" si="212"/>
        <v>0</v>
      </c>
      <c r="BK497" s="260">
        <f t="shared" si="213"/>
        <v>0</v>
      </c>
      <c r="BL497" s="260">
        <f t="shared" si="214"/>
        <v>0</v>
      </c>
      <c r="BM497" s="260">
        <f t="shared" si="215"/>
        <v>0</v>
      </c>
      <c r="BN497" s="260">
        <f t="shared" si="216"/>
        <v>0</v>
      </c>
      <c r="BO497" s="260">
        <f t="shared" si="217"/>
        <v>0</v>
      </c>
      <c r="BP497" s="2912"/>
      <c r="BQ497" s="2864"/>
      <c r="BR497" s="2864"/>
      <c r="BS497" s="2920"/>
      <c r="BT497" s="2920"/>
      <c r="BU497" s="2920"/>
    </row>
    <row r="498" spans="1:73" s="22" customFormat="1" ht="15.75" customHeight="1" outlineLevel="1">
      <c r="A498" s="2920"/>
      <c r="B498" s="44">
        <v>0</v>
      </c>
      <c r="C498" s="45">
        <v>0</v>
      </c>
      <c r="D498" s="46">
        <v>0</v>
      </c>
      <c r="E498" s="46">
        <v>0</v>
      </c>
      <c r="F498" s="45">
        <v>0</v>
      </c>
      <c r="G498" s="46">
        <v>0</v>
      </c>
      <c r="H498" s="45">
        <v>0</v>
      </c>
      <c r="I498" s="45">
        <v>0</v>
      </c>
      <c r="J498" s="47">
        <v>0</v>
      </c>
      <c r="K498" s="48">
        <v>0</v>
      </c>
      <c r="L498" s="47">
        <v>0</v>
      </c>
      <c r="M498" s="1899">
        <v>0</v>
      </c>
      <c r="N498" s="48">
        <v>0</v>
      </c>
      <c r="O498" s="49">
        <v>0</v>
      </c>
      <c r="P498" s="49">
        <v>0</v>
      </c>
      <c r="Q498" s="1871">
        <f t="shared" si="218"/>
        <v>0</v>
      </c>
      <c r="R498" s="1918"/>
      <c r="S498" s="50">
        <v>0</v>
      </c>
      <c r="T498" s="1918"/>
      <c r="U498" s="1918"/>
      <c r="V498" s="1918"/>
      <c r="W498" s="1872">
        <f t="shared" si="200"/>
        <v>0</v>
      </c>
      <c r="X498" s="1878">
        <f t="shared" si="201"/>
        <v>0</v>
      </c>
      <c r="Y498" s="1878">
        <f t="shared" si="202"/>
        <v>0</v>
      </c>
      <c r="Z498" s="50">
        <v>0</v>
      </c>
      <c r="AA498" s="50">
        <v>0</v>
      </c>
      <c r="AB498" s="48">
        <v>0</v>
      </c>
      <c r="AC498" s="48">
        <v>0</v>
      </c>
      <c r="AD498" s="48">
        <v>0</v>
      </c>
      <c r="AE498" s="45">
        <v>0</v>
      </c>
      <c r="AF498" s="51">
        <v>0</v>
      </c>
      <c r="AG498" s="42"/>
      <c r="AH498" s="52" t="s">
        <v>15537</v>
      </c>
      <c r="AI498" s="195"/>
      <c r="AJ498" s="2912"/>
      <c r="AK498" s="259">
        <f t="shared" si="203"/>
        <v>0</v>
      </c>
      <c r="AL498" s="2912"/>
      <c r="AM498" s="2864"/>
      <c r="AN498" s="2864"/>
      <c r="AO498" s="2864"/>
      <c r="AP498" s="2864"/>
      <c r="AQ498" s="2864"/>
      <c r="AR498" s="2864"/>
      <c r="AS498" s="2864"/>
      <c r="AT498" s="260">
        <f t="shared" si="204"/>
        <v>0</v>
      </c>
      <c r="AU498" s="260">
        <f t="shared" si="205"/>
        <v>0</v>
      </c>
      <c r="AV498" s="260">
        <f t="shared" si="206"/>
        <v>0</v>
      </c>
      <c r="AW498" s="260">
        <f t="shared" si="207"/>
        <v>0</v>
      </c>
      <c r="AX498" s="260">
        <f t="shared" si="208"/>
        <v>0</v>
      </c>
      <c r="AY498" s="260">
        <f t="shared" si="209"/>
        <v>0</v>
      </c>
      <c r="AZ498" s="260">
        <f t="shared" si="210"/>
        <v>0</v>
      </c>
      <c r="BA498" s="245"/>
      <c r="BB498" s="245"/>
      <c r="BC498" s="260">
        <f t="shared" si="211"/>
        <v>0</v>
      </c>
      <c r="BD498" s="245"/>
      <c r="BE498" s="245"/>
      <c r="BF498" s="245"/>
      <c r="BG498" s="245"/>
      <c r="BH498" s="245"/>
      <c r="BI498" s="245"/>
      <c r="BJ498" s="260">
        <f t="shared" si="212"/>
        <v>0</v>
      </c>
      <c r="BK498" s="260">
        <f t="shared" si="213"/>
        <v>0</v>
      </c>
      <c r="BL498" s="260">
        <f t="shared" si="214"/>
        <v>0</v>
      </c>
      <c r="BM498" s="260">
        <f t="shared" si="215"/>
        <v>0</v>
      </c>
      <c r="BN498" s="260">
        <f t="shared" si="216"/>
        <v>0</v>
      </c>
      <c r="BO498" s="260">
        <f t="shared" si="217"/>
        <v>0</v>
      </c>
      <c r="BP498" s="2912"/>
      <c r="BQ498" s="2864"/>
      <c r="BR498" s="2864"/>
      <c r="BS498" s="2920"/>
      <c r="BT498" s="2920"/>
      <c r="BU498" s="2920"/>
    </row>
    <row r="499" spans="1:73" s="22" customFormat="1" ht="15.75" customHeight="1" outlineLevel="1">
      <c r="A499" s="2920"/>
      <c r="B499" s="44">
        <v>0</v>
      </c>
      <c r="C499" s="45">
        <v>0</v>
      </c>
      <c r="D499" s="46">
        <v>0</v>
      </c>
      <c r="E499" s="46">
        <v>0</v>
      </c>
      <c r="F499" s="45">
        <v>0</v>
      </c>
      <c r="G499" s="46">
        <v>0</v>
      </c>
      <c r="H499" s="45">
        <v>0</v>
      </c>
      <c r="I499" s="45">
        <v>0</v>
      </c>
      <c r="J499" s="47">
        <v>0</v>
      </c>
      <c r="K499" s="48">
        <v>0</v>
      </c>
      <c r="L499" s="47">
        <v>0</v>
      </c>
      <c r="M499" s="1899">
        <v>0</v>
      </c>
      <c r="N499" s="48">
        <v>0</v>
      </c>
      <c r="O499" s="49">
        <v>0</v>
      </c>
      <c r="P499" s="49">
        <v>0</v>
      </c>
      <c r="Q499" s="1871">
        <f t="shared" si="218"/>
        <v>0</v>
      </c>
      <c r="R499" s="1918"/>
      <c r="S499" s="50">
        <v>0</v>
      </c>
      <c r="T499" s="1918"/>
      <c r="U499" s="1918"/>
      <c r="V499" s="1918"/>
      <c r="W499" s="1872">
        <f t="shared" si="200"/>
        <v>0</v>
      </c>
      <c r="X499" s="1878">
        <f t="shared" si="201"/>
        <v>0</v>
      </c>
      <c r="Y499" s="1878">
        <f t="shared" si="202"/>
        <v>0</v>
      </c>
      <c r="Z499" s="50">
        <v>0</v>
      </c>
      <c r="AA499" s="50">
        <v>0</v>
      </c>
      <c r="AB499" s="48">
        <v>0</v>
      </c>
      <c r="AC499" s="48">
        <v>0</v>
      </c>
      <c r="AD499" s="48">
        <v>0</v>
      </c>
      <c r="AE499" s="45">
        <v>0</v>
      </c>
      <c r="AF499" s="51">
        <v>0</v>
      </c>
      <c r="AG499" s="42"/>
      <c r="AH499" s="52" t="s">
        <v>15538</v>
      </c>
      <c r="AI499" s="195"/>
      <c r="AJ499" s="2912"/>
      <c r="AK499" s="259">
        <f t="shared" si="203"/>
        <v>0</v>
      </c>
      <c r="AL499" s="2912"/>
      <c r="AM499" s="2864"/>
      <c r="AN499" s="2864"/>
      <c r="AO499" s="2864"/>
      <c r="AP499" s="2864"/>
      <c r="AQ499" s="2864"/>
      <c r="AR499" s="2864"/>
      <c r="AS499" s="2864"/>
      <c r="AT499" s="260">
        <f t="shared" si="204"/>
        <v>0</v>
      </c>
      <c r="AU499" s="260">
        <f t="shared" si="205"/>
        <v>0</v>
      </c>
      <c r="AV499" s="260">
        <f t="shared" si="206"/>
        <v>0</v>
      </c>
      <c r="AW499" s="260">
        <f t="shared" si="207"/>
        <v>0</v>
      </c>
      <c r="AX499" s="260">
        <f t="shared" si="208"/>
        <v>0</v>
      </c>
      <c r="AY499" s="260">
        <f t="shared" si="209"/>
        <v>0</v>
      </c>
      <c r="AZ499" s="260">
        <f t="shared" si="210"/>
        <v>0</v>
      </c>
      <c r="BA499" s="245"/>
      <c r="BB499" s="245"/>
      <c r="BC499" s="260">
        <f t="shared" si="211"/>
        <v>0</v>
      </c>
      <c r="BD499" s="245"/>
      <c r="BE499" s="245"/>
      <c r="BF499" s="245"/>
      <c r="BG499" s="245"/>
      <c r="BH499" s="245"/>
      <c r="BI499" s="245"/>
      <c r="BJ499" s="260">
        <f t="shared" si="212"/>
        <v>0</v>
      </c>
      <c r="BK499" s="260">
        <f t="shared" si="213"/>
        <v>0</v>
      </c>
      <c r="BL499" s="260">
        <f t="shared" si="214"/>
        <v>0</v>
      </c>
      <c r="BM499" s="260">
        <f t="shared" si="215"/>
        <v>0</v>
      </c>
      <c r="BN499" s="260">
        <f t="shared" si="216"/>
        <v>0</v>
      </c>
      <c r="BO499" s="260">
        <f t="shared" si="217"/>
        <v>0</v>
      </c>
      <c r="BP499" s="2912"/>
      <c r="BQ499" s="2864"/>
      <c r="BR499" s="2864"/>
      <c r="BS499" s="2920"/>
      <c r="BT499" s="2920"/>
      <c r="BU499" s="2920"/>
    </row>
    <row r="500" spans="1:73" s="22" customFormat="1" ht="15.75" customHeight="1" outlineLevel="1">
      <c r="A500" s="2920"/>
      <c r="B500" s="44">
        <v>0</v>
      </c>
      <c r="C500" s="45">
        <v>0</v>
      </c>
      <c r="D500" s="46">
        <v>0</v>
      </c>
      <c r="E500" s="46">
        <v>0</v>
      </c>
      <c r="F500" s="45">
        <v>0</v>
      </c>
      <c r="G500" s="46">
        <v>0</v>
      </c>
      <c r="H500" s="45">
        <v>0</v>
      </c>
      <c r="I500" s="45">
        <v>0</v>
      </c>
      <c r="J500" s="47">
        <v>0</v>
      </c>
      <c r="K500" s="48">
        <v>0</v>
      </c>
      <c r="L500" s="47">
        <v>0</v>
      </c>
      <c r="M500" s="1899">
        <v>0</v>
      </c>
      <c r="N500" s="48">
        <v>0</v>
      </c>
      <c r="O500" s="49">
        <v>0</v>
      </c>
      <c r="P500" s="49">
        <v>0</v>
      </c>
      <c r="Q500" s="1871">
        <f t="shared" si="218"/>
        <v>0</v>
      </c>
      <c r="R500" s="1918"/>
      <c r="S500" s="50">
        <v>0</v>
      </c>
      <c r="T500" s="1918"/>
      <c r="U500" s="1918"/>
      <c r="V500" s="1918"/>
      <c r="W500" s="1872">
        <f t="shared" si="200"/>
        <v>0</v>
      </c>
      <c r="X500" s="1878">
        <f t="shared" si="201"/>
        <v>0</v>
      </c>
      <c r="Y500" s="1878">
        <f t="shared" si="202"/>
        <v>0</v>
      </c>
      <c r="Z500" s="50">
        <v>0</v>
      </c>
      <c r="AA500" s="50">
        <v>0</v>
      </c>
      <c r="AB500" s="48">
        <v>0</v>
      </c>
      <c r="AC500" s="48">
        <v>0</v>
      </c>
      <c r="AD500" s="48">
        <v>0</v>
      </c>
      <c r="AE500" s="45">
        <v>0</v>
      </c>
      <c r="AF500" s="51">
        <v>0</v>
      </c>
      <c r="AG500" s="42"/>
      <c r="AH500" s="52" t="s">
        <v>15539</v>
      </c>
      <c r="AI500" s="195"/>
      <c r="AJ500" s="2912"/>
      <c r="AK500" s="259">
        <f t="shared" si="203"/>
        <v>0</v>
      </c>
      <c r="AL500" s="2912"/>
      <c r="AM500" s="2864"/>
      <c r="AN500" s="2864"/>
      <c r="AO500" s="2864"/>
      <c r="AP500" s="2864"/>
      <c r="AQ500" s="2864"/>
      <c r="AR500" s="2864"/>
      <c r="AS500" s="2864"/>
      <c r="AT500" s="260">
        <f t="shared" si="204"/>
        <v>0</v>
      </c>
      <c r="AU500" s="260">
        <f t="shared" si="205"/>
        <v>0</v>
      </c>
      <c r="AV500" s="260">
        <f t="shared" si="206"/>
        <v>0</v>
      </c>
      <c r="AW500" s="260">
        <f t="shared" si="207"/>
        <v>0</v>
      </c>
      <c r="AX500" s="260">
        <f t="shared" si="208"/>
        <v>0</v>
      </c>
      <c r="AY500" s="260">
        <f t="shared" si="209"/>
        <v>0</v>
      </c>
      <c r="AZ500" s="260">
        <f t="shared" si="210"/>
        <v>0</v>
      </c>
      <c r="BA500" s="245"/>
      <c r="BB500" s="245"/>
      <c r="BC500" s="260">
        <f t="shared" si="211"/>
        <v>0</v>
      </c>
      <c r="BD500" s="245"/>
      <c r="BE500" s="245"/>
      <c r="BF500" s="245"/>
      <c r="BG500" s="245"/>
      <c r="BH500" s="245"/>
      <c r="BI500" s="245"/>
      <c r="BJ500" s="260">
        <f t="shared" si="212"/>
        <v>0</v>
      </c>
      <c r="BK500" s="260">
        <f t="shared" si="213"/>
        <v>0</v>
      </c>
      <c r="BL500" s="260">
        <f t="shared" si="214"/>
        <v>0</v>
      </c>
      <c r="BM500" s="260">
        <f t="shared" si="215"/>
        <v>0</v>
      </c>
      <c r="BN500" s="260">
        <f t="shared" si="216"/>
        <v>0</v>
      </c>
      <c r="BO500" s="260">
        <f t="shared" si="217"/>
        <v>0</v>
      </c>
      <c r="BP500" s="2912"/>
      <c r="BQ500" s="2864"/>
      <c r="BR500" s="2864"/>
      <c r="BS500" s="2920"/>
      <c r="BT500" s="2920"/>
      <c r="BU500" s="2920"/>
    </row>
    <row r="501" spans="1:73" s="22" customFormat="1" ht="15.75" customHeight="1" outlineLevel="1">
      <c r="A501" s="2920"/>
      <c r="B501" s="44">
        <v>0</v>
      </c>
      <c r="C501" s="45">
        <v>0</v>
      </c>
      <c r="D501" s="46">
        <v>0</v>
      </c>
      <c r="E501" s="46">
        <v>0</v>
      </c>
      <c r="F501" s="45">
        <v>0</v>
      </c>
      <c r="G501" s="46">
        <v>0</v>
      </c>
      <c r="H501" s="45">
        <v>0</v>
      </c>
      <c r="I501" s="45">
        <v>0</v>
      </c>
      <c r="J501" s="47">
        <v>0</v>
      </c>
      <c r="K501" s="48">
        <v>0</v>
      </c>
      <c r="L501" s="47">
        <v>0</v>
      </c>
      <c r="M501" s="1899">
        <v>0</v>
      </c>
      <c r="N501" s="48">
        <v>0</v>
      </c>
      <c r="O501" s="49">
        <v>0</v>
      </c>
      <c r="P501" s="49">
        <v>0</v>
      </c>
      <c r="Q501" s="1871">
        <f t="shared" si="218"/>
        <v>0</v>
      </c>
      <c r="R501" s="1918"/>
      <c r="S501" s="50">
        <v>0</v>
      </c>
      <c r="T501" s="1918"/>
      <c r="U501" s="1918"/>
      <c r="V501" s="1918"/>
      <c r="W501" s="1872">
        <f t="shared" si="200"/>
        <v>0</v>
      </c>
      <c r="X501" s="1878">
        <f t="shared" si="201"/>
        <v>0</v>
      </c>
      <c r="Y501" s="1878">
        <f t="shared" si="202"/>
        <v>0</v>
      </c>
      <c r="Z501" s="50">
        <v>0</v>
      </c>
      <c r="AA501" s="50">
        <v>0</v>
      </c>
      <c r="AB501" s="48">
        <v>0</v>
      </c>
      <c r="AC501" s="48">
        <v>0</v>
      </c>
      <c r="AD501" s="48">
        <v>0</v>
      </c>
      <c r="AE501" s="45">
        <v>0</v>
      </c>
      <c r="AF501" s="51">
        <v>0</v>
      </c>
      <c r="AG501" s="42"/>
      <c r="AH501" s="52" t="s">
        <v>15540</v>
      </c>
      <c r="AI501" s="195"/>
      <c r="AJ501" s="2912"/>
      <c r="AK501" s="259">
        <f t="shared" si="203"/>
        <v>0</v>
      </c>
      <c r="AL501" s="2912"/>
      <c r="AM501" s="2864"/>
      <c r="AN501" s="2864"/>
      <c r="AO501" s="2864"/>
      <c r="AP501" s="2864"/>
      <c r="AQ501" s="2864"/>
      <c r="AR501" s="2864"/>
      <c r="AS501" s="2864"/>
      <c r="AT501" s="260">
        <f t="shared" si="204"/>
        <v>0</v>
      </c>
      <c r="AU501" s="260">
        <f t="shared" si="205"/>
        <v>0</v>
      </c>
      <c r="AV501" s="260">
        <f t="shared" si="206"/>
        <v>0</v>
      </c>
      <c r="AW501" s="260">
        <f t="shared" si="207"/>
        <v>0</v>
      </c>
      <c r="AX501" s="260">
        <f t="shared" si="208"/>
        <v>0</v>
      </c>
      <c r="AY501" s="260">
        <f t="shared" si="209"/>
        <v>0</v>
      </c>
      <c r="AZ501" s="260">
        <f t="shared" si="210"/>
        <v>0</v>
      </c>
      <c r="BA501" s="245"/>
      <c r="BB501" s="245"/>
      <c r="BC501" s="260">
        <f t="shared" si="211"/>
        <v>0</v>
      </c>
      <c r="BD501" s="245"/>
      <c r="BE501" s="245"/>
      <c r="BF501" s="245"/>
      <c r="BG501" s="245"/>
      <c r="BH501" s="245"/>
      <c r="BI501" s="245"/>
      <c r="BJ501" s="260">
        <f t="shared" si="212"/>
        <v>0</v>
      </c>
      <c r="BK501" s="260">
        <f t="shared" si="213"/>
        <v>0</v>
      </c>
      <c r="BL501" s="260">
        <f t="shared" si="214"/>
        <v>0</v>
      </c>
      <c r="BM501" s="260">
        <f t="shared" si="215"/>
        <v>0</v>
      </c>
      <c r="BN501" s="260">
        <f t="shared" si="216"/>
        <v>0</v>
      </c>
      <c r="BO501" s="260">
        <f t="shared" si="217"/>
        <v>0</v>
      </c>
      <c r="BP501" s="2912"/>
      <c r="BQ501" s="2864"/>
      <c r="BR501" s="2864"/>
      <c r="BS501" s="2920"/>
      <c r="BT501" s="2920"/>
      <c r="BU501" s="2920"/>
    </row>
    <row r="502" spans="1:73" s="22" customFormat="1" ht="15.75" customHeight="1" outlineLevel="1">
      <c r="A502" s="2920"/>
      <c r="B502" s="44">
        <v>0</v>
      </c>
      <c r="C502" s="45">
        <v>0</v>
      </c>
      <c r="D502" s="46">
        <v>0</v>
      </c>
      <c r="E502" s="46">
        <v>0</v>
      </c>
      <c r="F502" s="45">
        <v>0</v>
      </c>
      <c r="G502" s="46">
        <v>0</v>
      </c>
      <c r="H502" s="45">
        <v>0</v>
      </c>
      <c r="I502" s="45">
        <v>0</v>
      </c>
      <c r="J502" s="47">
        <v>0</v>
      </c>
      <c r="K502" s="48">
        <v>0</v>
      </c>
      <c r="L502" s="47">
        <v>0</v>
      </c>
      <c r="M502" s="1899">
        <v>0</v>
      </c>
      <c r="N502" s="48">
        <v>0</v>
      </c>
      <c r="O502" s="49">
        <v>0</v>
      </c>
      <c r="P502" s="49">
        <v>0</v>
      </c>
      <c r="Q502" s="1871">
        <f t="shared" si="218"/>
        <v>0</v>
      </c>
      <c r="R502" s="1918"/>
      <c r="S502" s="50">
        <v>0</v>
      </c>
      <c r="T502" s="1918"/>
      <c r="U502" s="1918"/>
      <c r="V502" s="1918"/>
      <c r="W502" s="1872">
        <f t="shared" si="200"/>
        <v>0</v>
      </c>
      <c r="X502" s="1878">
        <f t="shared" si="201"/>
        <v>0</v>
      </c>
      <c r="Y502" s="1878">
        <f t="shared" si="202"/>
        <v>0</v>
      </c>
      <c r="Z502" s="50">
        <v>0</v>
      </c>
      <c r="AA502" s="50">
        <v>0</v>
      </c>
      <c r="AB502" s="48">
        <v>0</v>
      </c>
      <c r="AC502" s="48">
        <v>0</v>
      </c>
      <c r="AD502" s="48">
        <v>0</v>
      </c>
      <c r="AE502" s="45">
        <v>0</v>
      </c>
      <c r="AF502" s="51">
        <v>0</v>
      </c>
      <c r="AG502" s="42"/>
      <c r="AH502" s="52" t="s">
        <v>15541</v>
      </c>
      <c r="AI502" s="195"/>
      <c r="AJ502" s="2912"/>
      <c r="AK502" s="259">
        <f t="shared" si="203"/>
        <v>0</v>
      </c>
      <c r="AL502" s="2912"/>
      <c r="AM502" s="2864"/>
      <c r="AN502" s="2864"/>
      <c r="AO502" s="2864"/>
      <c r="AP502" s="2864"/>
      <c r="AQ502" s="2864"/>
      <c r="AR502" s="2864"/>
      <c r="AS502" s="2864"/>
      <c r="AT502" s="260">
        <f t="shared" si="204"/>
        <v>0</v>
      </c>
      <c r="AU502" s="260">
        <f t="shared" si="205"/>
        <v>0</v>
      </c>
      <c r="AV502" s="260">
        <f t="shared" si="206"/>
        <v>0</v>
      </c>
      <c r="AW502" s="260">
        <f t="shared" si="207"/>
        <v>0</v>
      </c>
      <c r="AX502" s="260">
        <f t="shared" si="208"/>
        <v>0</v>
      </c>
      <c r="AY502" s="260">
        <f t="shared" si="209"/>
        <v>0</v>
      </c>
      <c r="AZ502" s="260">
        <f t="shared" si="210"/>
        <v>0</v>
      </c>
      <c r="BA502" s="245"/>
      <c r="BB502" s="245"/>
      <c r="BC502" s="260">
        <f t="shared" si="211"/>
        <v>0</v>
      </c>
      <c r="BD502" s="245"/>
      <c r="BE502" s="245"/>
      <c r="BF502" s="245"/>
      <c r="BG502" s="245"/>
      <c r="BH502" s="245"/>
      <c r="BI502" s="245"/>
      <c r="BJ502" s="260">
        <f t="shared" si="212"/>
        <v>0</v>
      </c>
      <c r="BK502" s="260">
        <f t="shared" si="213"/>
        <v>0</v>
      </c>
      <c r="BL502" s="260">
        <f t="shared" si="214"/>
        <v>0</v>
      </c>
      <c r="BM502" s="260">
        <f t="shared" si="215"/>
        <v>0</v>
      </c>
      <c r="BN502" s="260">
        <f t="shared" si="216"/>
        <v>0</v>
      </c>
      <c r="BO502" s="260">
        <f t="shared" si="217"/>
        <v>0</v>
      </c>
      <c r="BP502" s="2912"/>
      <c r="BQ502" s="2864"/>
      <c r="BR502" s="2864"/>
      <c r="BS502" s="2920"/>
      <c r="BT502" s="2920"/>
      <c r="BU502" s="2920"/>
    </row>
    <row r="503" spans="1:73" s="22" customFormat="1" ht="15.75" customHeight="1" outlineLevel="1">
      <c r="A503" s="2920"/>
      <c r="B503" s="44">
        <v>0</v>
      </c>
      <c r="C503" s="45">
        <v>0</v>
      </c>
      <c r="D503" s="46">
        <v>0</v>
      </c>
      <c r="E503" s="46">
        <v>0</v>
      </c>
      <c r="F503" s="45">
        <v>0</v>
      </c>
      <c r="G503" s="46">
        <v>0</v>
      </c>
      <c r="H503" s="45">
        <v>0</v>
      </c>
      <c r="I503" s="45">
        <v>0</v>
      </c>
      <c r="J503" s="47">
        <v>0</v>
      </c>
      <c r="K503" s="48">
        <v>0</v>
      </c>
      <c r="L503" s="47">
        <v>0</v>
      </c>
      <c r="M503" s="1899">
        <v>0</v>
      </c>
      <c r="N503" s="48">
        <v>0</v>
      </c>
      <c r="O503" s="49">
        <v>0</v>
      </c>
      <c r="P503" s="49">
        <v>0</v>
      </c>
      <c r="Q503" s="1871">
        <f t="shared" si="218"/>
        <v>0</v>
      </c>
      <c r="R503" s="1918"/>
      <c r="S503" s="50">
        <v>0</v>
      </c>
      <c r="T503" s="1918"/>
      <c r="U503" s="1918"/>
      <c r="V503" s="1918"/>
      <c r="W503" s="1872">
        <f t="shared" si="200"/>
        <v>0</v>
      </c>
      <c r="X503" s="1878">
        <f t="shared" si="201"/>
        <v>0</v>
      </c>
      <c r="Y503" s="1878">
        <f t="shared" si="202"/>
        <v>0</v>
      </c>
      <c r="Z503" s="50">
        <v>0</v>
      </c>
      <c r="AA503" s="50">
        <v>0</v>
      </c>
      <c r="AB503" s="48">
        <v>0</v>
      </c>
      <c r="AC503" s="48">
        <v>0</v>
      </c>
      <c r="AD503" s="48">
        <v>0</v>
      </c>
      <c r="AE503" s="45">
        <v>0</v>
      </c>
      <c r="AF503" s="51">
        <v>0</v>
      </c>
      <c r="AG503" s="42"/>
      <c r="AH503" s="52" t="s">
        <v>15542</v>
      </c>
      <c r="AI503" s="195"/>
      <c r="AJ503" s="2912"/>
      <c r="AK503" s="259">
        <f t="shared" si="203"/>
        <v>0</v>
      </c>
      <c r="AL503" s="2912"/>
      <c r="AM503" s="2864"/>
      <c r="AN503" s="2864"/>
      <c r="AO503" s="2864"/>
      <c r="AP503" s="2864"/>
      <c r="AQ503" s="2864"/>
      <c r="AR503" s="2864"/>
      <c r="AS503" s="2864"/>
      <c r="AT503" s="260">
        <f t="shared" si="204"/>
        <v>0</v>
      </c>
      <c r="AU503" s="260">
        <f t="shared" si="205"/>
        <v>0</v>
      </c>
      <c r="AV503" s="260">
        <f t="shared" si="206"/>
        <v>0</v>
      </c>
      <c r="AW503" s="260">
        <f t="shared" si="207"/>
        <v>0</v>
      </c>
      <c r="AX503" s="260">
        <f t="shared" si="208"/>
        <v>0</v>
      </c>
      <c r="AY503" s="260">
        <f t="shared" si="209"/>
        <v>0</v>
      </c>
      <c r="AZ503" s="260">
        <f t="shared" si="210"/>
        <v>0</v>
      </c>
      <c r="BA503" s="245"/>
      <c r="BB503" s="245"/>
      <c r="BC503" s="260">
        <f t="shared" si="211"/>
        <v>0</v>
      </c>
      <c r="BD503" s="245"/>
      <c r="BE503" s="245"/>
      <c r="BF503" s="245"/>
      <c r="BG503" s="245"/>
      <c r="BH503" s="245"/>
      <c r="BI503" s="245"/>
      <c r="BJ503" s="260">
        <f t="shared" si="212"/>
        <v>0</v>
      </c>
      <c r="BK503" s="260">
        <f t="shared" si="213"/>
        <v>0</v>
      </c>
      <c r="BL503" s="260">
        <f t="shared" si="214"/>
        <v>0</v>
      </c>
      <c r="BM503" s="260">
        <f t="shared" si="215"/>
        <v>0</v>
      </c>
      <c r="BN503" s="260">
        <f t="shared" si="216"/>
        <v>0</v>
      </c>
      <c r="BO503" s="260">
        <f t="shared" si="217"/>
        <v>0</v>
      </c>
      <c r="BP503" s="2912"/>
      <c r="BQ503" s="2864"/>
      <c r="BR503" s="2864"/>
      <c r="BS503" s="2920"/>
      <c r="BT503" s="2920"/>
      <c r="BU503" s="2920"/>
    </row>
    <row r="504" spans="1:73" s="22" customFormat="1" ht="15.75" customHeight="1" outlineLevel="1">
      <c r="A504" s="2920"/>
      <c r="B504" s="44">
        <v>0</v>
      </c>
      <c r="C504" s="45">
        <v>0</v>
      </c>
      <c r="D504" s="46">
        <v>0</v>
      </c>
      <c r="E504" s="46">
        <v>0</v>
      </c>
      <c r="F504" s="45">
        <v>0</v>
      </c>
      <c r="G504" s="46">
        <v>0</v>
      </c>
      <c r="H504" s="45">
        <v>0</v>
      </c>
      <c r="I504" s="45">
        <v>0</v>
      </c>
      <c r="J504" s="47">
        <v>0</v>
      </c>
      <c r="K504" s="48">
        <v>0</v>
      </c>
      <c r="L504" s="47">
        <v>0</v>
      </c>
      <c r="M504" s="1899">
        <v>0</v>
      </c>
      <c r="N504" s="48">
        <v>0</v>
      </c>
      <c r="O504" s="49">
        <v>0</v>
      </c>
      <c r="P504" s="49">
        <v>0</v>
      </c>
      <c r="Q504" s="1871">
        <f t="shared" si="218"/>
        <v>0</v>
      </c>
      <c r="R504" s="1918"/>
      <c r="S504" s="50">
        <v>0</v>
      </c>
      <c r="T504" s="1918"/>
      <c r="U504" s="1918"/>
      <c r="V504" s="1918"/>
      <c r="W504" s="1872">
        <f t="shared" si="200"/>
        <v>0</v>
      </c>
      <c r="X504" s="1878">
        <f t="shared" si="201"/>
        <v>0</v>
      </c>
      <c r="Y504" s="1878">
        <f t="shared" si="202"/>
        <v>0</v>
      </c>
      <c r="Z504" s="50">
        <v>0</v>
      </c>
      <c r="AA504" s="50">
        <v>0</v>
      </c>
      <c r="AB504" s="48">
        <v>0</v>
      </c>
      <c r="AC504" s="48">
        <v>0</v>
      </c>
      <c r="AD504" s="48">
        <v>0</v>
      </c>
      <c r="AE504" s="45">
        <v>0</v>
      </c>
      <c r="AF504" s="51">
        <v>0</v>
      </c>
      <c r="AG504" s="42"/>
      <c r="AH504" s="52" t="s">
        <v>15543</v>
      </c>
      <c r="AI504" s="195"/>
      <c r="AJ504" s="2912"/>
      <c r="AK504" s="259">
        <f t="shared" si="203"/>
        <v>0</v>
      </c>
      <c r="AL504" s="2912"/>
      <c r="AM504" s="2864"/>
      <c r="AN504" s="2864"/>
      <c r="AO504" s="2864"/>
      <c r="AP504" s="2864"/>
      <c r="AQ504" s="2864"/>
      <c r="AR504" s="2864"/>
      <c r="AS504" s="2864"/>
      <c r="AT504" s="260">
        <f t="shared" si="204"/>
        <v>0</v>
      </c>
      <c r="AU504" s="260">
        <f t="shared" si="205"/>
        <v>0</v>
      </c>
      <c r="AV504" s="260">
        <f t="shared" si="206"/>
        <v>0</v>
      </c>
      <c r="AW504" s="260">
        <f t="shared" si="207"/>
        <v>0</v>
      </c>
      <c r="AX504" s="260">
        <f t="shared" si="208"/>
        <v>0</v>
      </c>
      <c r="AY504" s="260">
        <f t="shared" si="209"/>
        <v>0</v>
      </c>
      <c r="AZ504" s="260">
        <f t="shared" si="210"/>
        <v>0</v>
      </c>
      <c r="BA504" s="245"/>
      <c r="BB504" s="245"/>
      <c r="BC504" s="260">
        <f t="shared" si="211"/>
        <v>0</v>
      </c>
      <c r="BD504" s="245"/>
      <c r="BE504" s="245"/>
      <c r="BF504" s="245"/>
      <c r="BG504" s="245"/>
      <c r="BH504" s="245"/>
      <c r="BI504" s="245"/>
      <c r="BJ504" s="260">
        <f t="shared" si="212"/>
        <v>0</v>
      </c>
      <c r="BK504" s="260">
        <f t="shared" si="213"/>
        <v>0</v>
      </c>
      <c r="BL504" s="260">
        <f t="shared" si="214"/>
        <v>0</v>
      </c>
      <c r="BM504" s="260">
        <f t="shared" si="215"/>
        <v>0</v>
      </c>
      <c r="BN504" s="260">
        <f t="shared" si="216"/>
        <v>0</v>
      </c>
      <c r="BO504" s="260">
        <f t="shared" si="217"/>
        <v>0</v>
      </c>
      <c r="BP504" s="2912"/>
      <c r="BQ504" s="2864"/>
      <c r="BR504" s="2864"/>
      <c r="BS504" s="2920"/>
      <c r="BT504" s="2920"/>
      <c r="BU504" s="2920"/>
    </row>
    <row r="505" spans="1:73" s="22" customFormat="1" ht="15.75" customHeight="1" outlineLevel="1">
      <c r="A505" s="2920"/>
      <c r="B505" s="44">
        <v>0</v>
      </c>
      <c r="C505" s="45">
        <v>0</v>
      </c>
      <c r="D505" s="46">
        <v>0</v>
      </c>
      <c r="E505" s="46">
        <v>0</v>
      </c>
      <c r="F505" s="45">
        <v>0</v>
      </c>
      <c r="G505" s="46">
        <v>0</v>
      </c>
      <c r="H505" s="45">
        <v>0</v>
      </c>
      <c r="I505" s="45">
        <v>0</v>
      </c>
      <c r="J505" s="47">
        <v>0</v>
      </c>
      <c r="K505" s="48">
        <v>0</v>
      </c>
      <c r="L505" s="47">
        <v>0</v>
      </c>
      <c r="M505" s="1899">
        <v>0</v>
      </c>
      <c r="N505" s="48">
        <v>0</v>
      </c>
      <c r="O505" s="49">
        <v>0</v>
      </c>
      <c r="P505" s="49">
        <v>0</v>
      </c>
      <c r="Q505" s="1871">
        <f t="shared" si="218"/>
        <v>0</v>
      </c>
      <c r="R505" s="1918"/>
      <c r="S505" s="50">
        <v>0</v>
      </c>
      <c r="T505" s="1918"/>
      <c r="U505" s="1918"/>
      <c r="V505" s="1918"/>
      <c r="W505" s="1872">
        <f t="shared" si="200"/>
        <v>0</v>
      </c>
      <c r="X505" s="1878">
        <f t="shared" si="201"/>
        <v>0</v>
      </c>
      <c r="Y505" s="1878">
        <f t="shared" si="202"/>
        <v>0</v>
      </c>
      <c r="Z505" s="50">
        <v>0</v>
      </c>
      <c r="AA505" s="50">
        <v>0</v>
      </c>
      <c r="AB505" s="48">
        <v>0</v>
      </c>
      <c r="AC505" s="48">
        <v>0</v>
      </c>
      <c r="AD505" s="48">
        <v>0</v>
      </c>
      <c r="AE505" s="45">
        <v>0</v>
      </c>
      <c r="AF505" s="51">
        <v>0</v>
      </c>
      <c r="AG505" s="42"/>
      <c r="AH505" s="52" t="s">
        <v>15544</v>
      </c>
      <c r="AI505" s="195"/>
      <c r="AJ505" s="2912"/>
      <c r="AK505" s="259">
        <f t="shared" si="203"/>
        <v>0</v>
      </c>
      <c r="AL505" s="2912"/>
      <c r="AM505" s="2864"/>
      <c r="AN505" s="2864"/>
      <c r="AO505" s="2864"/>
      <c r="AP505" s="2864"/>
      <c r="AQ505" s="2864"/>
      <c r="AR505" s="2864"/>
      <c r="AS505" s="2864"/>
      <c r="AT505" s="260">
        <f t="shared" si="204"/>
        <v>0</v>
      </c>
      <c r="AU505" s="260">
        <f t="shared" si="205"/>
        <v>0</v>
      </c>
      <c r="AV505" s="260">
        <f t="shared" si="206"/>
        <v>0</v>
      </c>
      <c r="AW505" s="260">
        <f t="shared" si="207"/>
        <v>0</v>
      </c>
      <c r="AX505" s="260">
        <f t="shared" si="208"/>
        <v>0</v>
      </c>
      <c r="AY505" s="260">
        <f t="shared" si="209"/>
        <v>0</v>
      </c>
      <c r="AZ505" s="260">
        <f t="shared" si="210"/>
        <v>0</v>
      </c>
      <c r="BA505" s="245"/>
      <c r="BB505" s="245"/>
      <c r="BC505" s="260">
        <f t="shared" si="211"/>
        <v>0</v>
      </c>
      <c r="BD505" s="245"/>
      <c r="BE505" s="245"/>
      <c r="BF505" s="245"/>
      <c r="BG505" s="245"/>
      <c r="BH505" s="245"/>
      <c r="BI505" s="245"/>
      <c r="BJ505" s="260">
        <f t="shared" si="212"/>
        <v>0</v>
      </c>
      <c r="BK505" s="260">
        <f t="shared" si="213"/>
        <v>0</v>
      </c>
      <c r="BL505" s="260">
        <f t="shared" si="214"/>
        <v>0</v>
      </c>
      <c r="BM505" s="260">
        <f t="shared" si="215"/>
        <v>0</v>
      </c>
      <c r="BN505" s="260">
        <f t="shared" si="216"/>
        <v>0</v>
      </c>
      <c r="BO505" s="260">
        <f t="shared" si="217"/>
        <v>0</v>
      </c>
      <c r="BP505" s="2912"/>
      <c r="BQ505" s="2864"/>
      <c r="BR505" s="2864"/>
      <c r="BS505" s="2920"/>
      <c r="BT505" s="2920"/>
      <c r="BU505" s="2920"/>
    </row>
    <row r="506" spans="1:73" s="22" customFormat="1" ht="15.75" customHeight="1" outlineLevel="1">
      <c r="A506" s="2920"/>
      <c r="B506" s="44">
        <v>0</v>
      </c>
      <c r="C506" s="45">
        <v>0</v>
      </c>
      <c r="D506" s="46">
        <v>0</v>
      </c>
      <c r="E506" s="46">
        <v>0</v>
      </c>
      <c r="F506" s="45">
        <v>0</v>
      </c>
      <c r="G506" s="46">
        <v>0</v>
      </c>
      <c r="H506" s="45">
        <v>0</v>
      </c>
      <c r="I506" s="45">
        <v>0</v>
      </c>
      <c r="J506" s="47">
        <v>0</v>
      </c>
      <c r="K506" s="48">
        <v>0</v>
      </c>
      <c r="L506" s="47">
        <v>0</v>
      </c>
      <c r="M506" s="1899">
        <v>0</v>
      </c>
      <c r="N506" s="48">
        <v>0</v>
      </c>
      <c r="O506" s="49">
        <v>0</v>
      </c>
      <c r="P506" s="49">
        <v>0</v>
      </c>
      <c r="Q506" s="1871">
        <f t="shared" si="218"/>
        <v>0</v>
      </c>
      <c r="R506" s="1918"/>
      <c r="S506" s="50">
        <v>0</v>
      </c>
      <c r="T506" s="1918"/>
      <c r="U506" s="1918"/>
      <c r="V506" s="1918"/>
      <c r="W506" s="1872">
        <f t="shared" si="200"/>
        <v>0</v>
      </c>
      <c r="X506" s="1878">
        <f t="shared" si="201"/>
        <v>0</v>
      </c>
      <c r="Y506" s="1878">
        <f t="shared" si="202"/>
        <v>0</v>
      </c>
      <c r="Z506" s="50">
        <v>0</v>
      </c>
      <c r="AA506" s="50">
        <v>0</v>
      </c>
      <c r="AB506" s="48">
        <v>0</v>
      </c>
      <c r="AC506" s="48">
        <v>0</v>
      </c>
      <c r="AD506" s="48">
        <v>0</v>
      </c>
      <c r="AE506" s="45">
        <v>0</v>
      </c>
      <c r="AF506" s="51">
        <v>0</v>
      </c>
      <c r="AG506" s="42"/>
      <c r="AH506" s="52" t="s">
        <v>15545</v>
      </c>
      <c r="AI506" s="195"/>
      <c r="AJ506" s="2912"/>
      <c r="AK506" s="259">
        <f t="shared" si="203"/>
        <v>0</v>
      </c>
      <c r="AL506" s="2912"/>
      <c r="AM506" s="2864"/>
      <c r="AN506" s="2864"/>
      <c r="AO506" s="2864"/>
      <c r="AP506" s="2864"/>
      <c r="AQ506" s="2864"/>
      <c r="AR506" s="2864"/>
      <c r="AS506" s="2864"/>
      <c r="AT506" s="260">
        <f t="shared" si="204"/>
        <v>0</v>
      </c>
      <c r="AU506" s="260">
        <f t="shared" si="205"/>
        <v>0</v>
      </c>
      <c r="AV506" s="260">
        <f t="shared" si="206"/>
        <v>0</v>
      </c>
      <c r="AW506" s="260">
        <f t="shared" si="207"/>
        <v>0</v>
      </c>
      <c r="AX506" s="260">
        <f t="shared" si="208"/>
        <v>0</v>
      </c>
      <c r="AY506" s="260">
        <f t="shared" si="209"/>
        <v>0</v>
      </c>
      <c r="AZ506" s="260">
        <f t="shared" si="210"/>
        <v>0</v>
      </c>
      <c r="BA506" s="245"/>
      <c r="BB506" s="245"/>
      <c r="BC506" s="260">
        <f t="shared" si="211"/>
        <v>0</v>
      </c>
      <c r="BD506" s="245"/>
      <c r="BE506" s="245"/>
      <c r="BF506" s="245"/>
      <c r="BG506" s="245"/>
      <c r="BH506" s="245"/>
      <c r="BI506" s="245"/>
      <c r="BJ506" s="260">
        <f t="shared" si="212"/>
        <v>0</v>
      </c>
      <c r="BK506" s="260">
        <f t="shared" si="213"/>
        <v>0</v>
      </c>
      <c r="BL506" s="260">
        <f t="shared" si="214"/>
        <v>0</v>
      </c>
      <c r="BM506" s="260">
        <f t="shared" si="215"/>
        <v>0</v>
      </c>
      <c r="BN506" s="260">
        <f t="shared" si="216"/>
        <v>0</v>
      </c>
      <c r="BO506" s="260">
        <f t="shared" si="217"/>
        <v>0</v>
      </c>
      <c r="BP506" s="2912"/>
      <c r="BQ506" s="2864"/>
      <c r="BR506" s="2864"/>
      <c r="BS506" s="2920"/>
      <c r="BT506" s="2920"/>
      <c r="BU506" s="2920"/>
    </row>
    <row r="507" spans="1:73" s="22" customFormat="1" ht="15.75" customHeight="1" outlineLevel="1">
      <c r="A507" s="2920"/>
      <c r="B507" s="44">
        <v>0</v>
      </c>
      <c r="C507" s="45">
        <v>0</v>
      </c>
      <c r="D507" s="46">
        <v>0</v>
      </c>
      <c r="E507" s="46">
        <v>0</v>
      </c>
      <c r="F507" s="45">
        <v>0</v>
      </c>
      <c r="G507" s="46">
        <v>0</v>
      </c>
      <c r="H507" s="45">
        <v>0</v>
      </c>
      <c r="I507" s="45">
        <v>0</v>
      </c>
      <c r="J507" s="47">
        <v>0</v>
      </c>
      <c r="K507" s="48">
        <v>0</v>
      </c>
      <c r="L507" s="47">
        <v>0</v>
      </c>
      <c r="M507" s="1899">
        <v>0</v>
      </c>
      <c r="N507" s="48">
        <v>0</v>
      </c>
      <c r="O507" s="49">
        <v>0</v>
      </c>
      <c r="P507" s="49">
        <v>0</v>
      </c>
      <c r="Q507" s="1871">
        <f t="shared" si="218"/>
        <v>0</v>
      </c>
      <c r="R507" s="1918"/>
      <c r="S507" s="50">
        <v>0</v>
      </c>
      <c r="T507" s="1918"/>
      <c r="U507" s="1918"/>
      <c r="V507" s="1918"/>
      <c r="W507" s="1872">
        <f t="shared" si="200"/>
        <v>0</v>
      </c>
      <c r="X507" s="1878">
        <f t="shared" si="201"/>
        <v>0</v>
      </c>
      <c r="Y507" s="1878">
        <f t="shared" si="202"/>
        <v>0</v>
      </c>
      <c r="Z507" s="50">
        <v>0</v>
      </c>
      <c r="AA507" s="50">
        <v>0</v>
      </c>
      <c r="AB507" s="48">
        <v>0</v>
      </c>
      <c r="AC507" s="48">
        <v>0</v>
      </c>
      <c r="AD507" s="48">
        <v>0</v>
      </c>
      <c r="AE507" s="45">
        <v>0</v>
      </c>
      <c r="AF507" s="51">
        <v>0</v>
      </c>
      <c r="AG507" s="42"/>
      <c r="AH507" s="52" t="s">
        <v>15546</v>
      </c>
      <c r="AI507" s="195"/>
      <c r="AJ507" s="2912"/>
      <c r="AK507" s="259">
        <f t="shared" si="203"/>
        <v>0</v>
      </c>
      <c r="AL507" s="2912"/>
      <c r="AM507" s="2864"/>
      <c r="AN507" s="2864"/>
      <c r="AO507" s="2864"/>
      <c r="AP507" s="2864"/>
      <c r="AQ507" s="2864"/>
      <c r="AR507" s="2864"/>
      <c r="AS507" s="2864"/>
      <c r="AT507" s="260">
        <f t="shared" si="204"/>
        <v>0</v>
      </c>
      <c r="AU507" s="260">
        <f t="shared" si="205"/>
        <v>0</v>
      </c>
      <c r="AV507" s="260">
        <f t="shared" si="206"/>
        <v>0</v>
      </c>
      <c r="AW507" s="260">
        <f t="shared" si="207"/>
        <v>0</v>
      </c>
      <c r="AX507" s="260">
        <f t="shared" si="208"/>
        <v>0</v>
      </c>
      <c r="AY507" s="260">
        <f t="shared" si="209"/>
        <v>0</v>
      </c>
      <c r="AZ507" s="260">
        <f t="shared" si="210"/>
        <v>0</v>
      </c>
      <c r="BA507" s="245"/>
      <c r="BB507" s="245"/>
      <c r="BC507" s="260">
        <f t="shared" si="211"/>
        <v>0</v>
      </c>
      <c r="BD507" s="245"/>
      <c r="BE507" s="245"/>
      <c r="BF507" s="245"/>
      <c r="BG507" s="245"/>
      <c r="BH507" s="245"/>
      <c r="BI507" s="245"/>
      <c r="BJ507" s="260">
        <f t="shared" si="212"/>
        <v>0</v>
      </c>
      <c r="BK507" s="260">
        <f t="shared" si="213"/>
        <v>0</v>
      </c>
      <c r="BL507" s="260">
        <f t="shared" si="214"/>
        <v>0</v>
      </c>
      <c r="BM507" s="260">
        <f t="shared" si="215"/>
        <v>0</v>
      </c>
      <c r="BN507" s="260">
        <f t="shared" si="216"/>
        <v>0</v>
      </c>
      <c r="BO507" s="260">
        <f t="shared" si="217"/>
        <v>0</v>
      </c>
      <c r="BP507" s="2912"/>
      <c r="BQ507" s="2864"/>
      <c r="BR507" s="2864"/>
      <c r="BS507" s="2920"/>
      <c r="BT507" s="2920"/>
      <c r="BU507" s="2920"/>
    </row>
    <row r="508" spans="1:73" s="22" customFormat="1" ht="15.75" customHeight="1" outlineLevel="1">
      <c r="A508" s="2920"/>
      <c r="B508" s="44">
        <v>0</v>
      </c>
      <c r="C508" s="45">
        <v>0</v>
      </c>
      <c r="D508" s="46">
        <v>0</v>
      </c>
      <c r="E508" s="46">
        <v>0</v>
      </c>
      <c r="F508" s="45">
        <v>0</v>
      </c>
      <c r="G508" s="46">
        <v>0</v>
      </c>
      <c r="H508" s="45">
        <v>0</v>
      </c>
      <c r="I508" s="45">
        <v>0</v>
      </c>
      <c r="J508" s="47">
        <v>0</v>
      </c>
      <c r="K508" s="48">
        <v>0</v>
      </c>
      <c r="L508" s="47">
        <v>0</v>
      </c>
      <c r="M508" s="1899">
        <v>0</v>
      </c>
      <c r="N508" s="48">
        <v>0</v>
      </c>
      <c r="O508" s="49">
        <v>0</v>
      </c>
      <c r="P508" s="49">
        <v>0</v>
      </c>
      <c r="Q508" s="1871">
        <f t="shared" si="218"/>
        <v>0</v>
      </c>
      <c r="R508" s="1918"/>
      <c r="S508" s="50">
        <v>0</v>
      </c>
      <c r="T508" s="1918"/>
      <c r="U508" s="1918"/>
      <c r="V508" s="1918"/>
      <c r="W508" s="1872">
        <f t="shared" si="200"/>
        <v>0</v>
      </c>
      <c r="X508" s="1878">
        <f t="shared" si="201"/>
        <v>0</v>
      </c>
      <c r="Y508" s="1878">
        <f t="shared" si="202"/>
        <v>0</v>
      </c>
      <c r="Z508" s="50">
        <v>0</v>
      </c>
      <c r="AA508" s="50">
        <v>0</v>
      </c>
      <c r="AB508" s="48">
        <v>0</v>
      </c>
      <c r="AC508" s="48">
        <v>0</v>
      </c>
      <c r="AD508" s="48">
        <v>0</v>
      </c>
      <c r="AE508" s="45">
        <v>0</v>
      </c>
      <c r="AF508" s="51">
        <v>0</v>
      </c>
      <c r="AG508" s="42"/>
      <c r="AH508" s="52" t="s">
        <v>15547</v>
      </c>
      <c r="AI508" s="195"/>
      <c r="AJ508" s="2912"/>
      <c r="AK508" s="259">
        <f t="shared" si="203"/>
        <v>0</v>
      </c>
      <c r="AL508" s="2912"/>
      <c r="AM508" s="2864"/>
      <c r="AN508" s="2864"/>
      <c r="AO508" s="2864"/>
      <c r="AP508" s="2864"/>
      <c r="AQ508" s="2864"/>
      <c r="AR508" s="2864"/>
      <c r="AS508" s="2864"/>
      <c r="AT508" s="260">
        <f t="shared" si="204"/>
        <v>0</v>
      </c>
      <c r="AU508" s="260">
        <f t="shared" si="205"/>
        <v>0</v>
      </c>
      <c r="AV508" s="260">
        <f t="shared" si="206"/>
        <v>0</v>
      </c>
      <c r="AW508" s="260">
        <f t="shared" si="207"/>
        <v>0</v>
      </c>
      <c r="AX508" s="260">
        <f t="shared" si="208"/>
        <v>0</v>
      </c>
      <c r="AY508" s="260">
        <f t="shared" si="209"/>
        <v>0</v>
      </c>
      <c r="AZ508" s="260">
        <f t="shared" si="210"/>
        <v>0</v>
      </c>
      <c r="BA508" s="245"/>
      <c r="BB508" s="245"/>
      <c r="BC508" s="260">
        <f t="shared" si="211"/>
        <v>0</v>
      </c>
      <c r="BD508" s="245"/>
      <c r="BE508" s="245"/>
      <c r="BF508" s="245"/>
      <c r="BG508" s="245"/>
      <c r="BH508" s="245"/>
      <c r="BI508" s="245"/>
      <c r="BJ508" s="260">
        <f t="shared" si="212"/>
        <v>0</v>
      </c>
      <c r="BK508" s="260">
        <f t="shared" si="213"/>
        <v>0</v>
      </c>
      <c r="BL508" s="260">
        <f t="shared" si="214"/>
        <v>0</v>
      </c>
      <c r="BM508" s="260">
        <f t="shared" si="215"/>
        <v>0</v>
      </c>
      <c r="BN508" s="260">
        <f t="shared" si="216"/>
        <v>0</v>
      </c>
      <c r="BO508" s="260">
        <f t="shared" si="217"/>
        <v>0</v>
      </c>
      <c r="BP508" s="2912"/>
      <c r="BQ508" s="2864"/>
      <c r="BR508" s="2864"/>
      <c r="BS508" s="2920"/>
      <c r="BT508" s="2920"/>
      <c r="BU508" s="2920"/>
    </row>
    <row r="509" spans="1:73" s="22" customFormat="1" ht="15.75" customHeight="1" outlineLevel="1">
      <c r="A509" s="2920"/>
      <c r="B509" s="44">
        <v>0</v>
      </c>
      <c r="C509" s="45">
        <v>0</v>
      </c>
      <c r="D509" s="46">
        <v>0</v>
      </c>
      <c r="E509" s="46">
        <v>0</v>
      </c>
      <c r="F509" s="45">
        <v>0</v>
      </c>
      <c r="G509" s="46">
        <v>0</v>
      </c>
      <c r="H509" s="45">
        <v>0</v>
      </c>
      <c r="I509" s="45">
        <v>0</v>
      </c>
      <c r="J509" s="47">
        <v>0</v>
      </c>
      <c r="K509" s="48">
        <v>0</v>
      </c>
      <c r="L509" s="47">
        <v>0</v>
      </c>
      <c r="M509" s="1899">
        <v>0</v>
      </c>
      <c r="N509" s="48">
        <v>0</v>
      </c>
      <c r="O509" s="49">
        <v>0</v>
      </c>
      <c r="P509" s="49">
        <v>0</v>
      </c>
      <c r="Q509" s="1871">
        <f t="shared" si="218"/>
        <v>0</v>
      </c>
      <c r="R509" s="1918"/>
      <c r="S509" s="50">
        <v>0</v>
      </c>
      <c r="T509" s="1918"/>
      <c r="U509" s="1918"/>
      <c r="V509" s="1918"/>
      <c r="W509" s="1872">
        <f t="shared" si="200"/>
        <v>0</v>
      </c>
      <c r="X509" s="1878">
        <f t="shared" si="201"/>
        <v>0</v>
      </c>
      <c r="Y509" s="1878">
        <f t="shared" si="202"/>
        <v>0</v>
      </c>
      <c r="Z509" s="50">
        <v>0</v>
      </c>
      <c r="AA509" s="50">
        <v>0</v>
      </c>
      <c r="AB509" s="48">
        <v>0</v>
      </c>
      <c r="AC509" s="48">
        <v>0</v>
      </c>
      <c r="AD509" s="48">
        <v>0</v>
      </c>
      <c r="AE509" s="45">
        <v>0</v>
      </c>
      <c r="AF509" s="51">
        <v>0</v>
      </c>
      <c r="AG509" s="42"/>
      <c r="AH509" s="52" t="s">
        <v>15548</v>
      </c>
      <c r="AI509" s="195"/>
      <c r="AJ509" s="2912"/>
      <c r="AK509" s="259">
        <f t="shared" si="203"/>
        <v>0</v>
      </c>
      <c r="AL509" s="2912"/>
      <c r="AM509" s="2864"/>
      <c r="AN509" s="2864"/>
      <c r="AO509" s="2864"/>
      <c r="AP509" s="2864"/>
      <c r="AQ509" s="2864"/>
      <c r="AR509" s="2864"/>
      <c r="AS509" s="2864"/>
      <c r="AT509" s="260">
        <f t="shared" si="204"/>
        <v>0</v>
      </c>
      <c r="AU509" s="260">
        <f t="shared" si="205"/>
        <v>0</v>
      </c>
      <c r="AV509" s="260">
        <f t="shared" si="206"/>
        <v>0</v>
      </c>
      <c r="AW509" s="260">
        <f t="shared" si="207"/>
        <v>0</v>
      </c>
      <c r="AX509" s="260">
        <f t="shared" si="208"/>
        <v>0</v>
      </c>
      <c r="AY509" s="260">
        <f t="shared" si="209"/>
        <v>0</v>
      </c>
      <c r="AZ509" s="260">
        <f t="shared" si="210"/>
        <v>0</v>
      </c>
      <c r="BA509" s="245"/>
      <c r="BB509" s="245"/>
      <c r="BC509" s="260">
        <f t="shared" si="211"/>
        <v>0</v>
      </c>
      <c r="BD509" s="245"/>
      <c r="BE509" s="245"/>
      <c r="BF509" s="245"/>
      <c r="BG509" s="245"/>
      <c r="BH509" s="245"/>
      <c r="BI509" s="245"/>
      <c r="BJ509" s="260">
        <f t="shared" si="212"/>
        <v>0</v>
      </c>
      <c r="BK509" s="260">
        <f t="shared" si="213"/>
        <v>0</v>
      </c>
      <c r="BL509" s="260">
        <f t="shared" si="214"/>
        <v>0</v>
      </c>
      <c r="BM509" s="260">
        <f t="shared" si="215"/>
        <v>0</v>
      </c>
      <c r="BN509" s="260">
        <f t="shared" si="216"/>
        <v>0</v>
      </c>
      <c r="BO509" s="260">
        <f t="shared" si="217"/>
        <v>0</v>
      </c>
      <c r="BP509" s="2912"/>
      <c r="BQ509" s="2864"/>
      <c r="BR509" s="2864"/>
      <c r="BS509" s="2920"/>
      <c r="BT509" s="2920"/>
      <c r="BU509" s="2920"/>
    </row>
    <row r="510" spans="1:73" s="22" customFormat="1" ht="15.75" customHeight="1" outlineLevel="1">
      <c r="A510" s="2920"/>
      <c r="B510" s="44">
        <v>0</v>
      </c>
      <c r="C510" s="45">
        <v>0</v>
      </c>
      <c r="D510" s="46">
        <v>0</v>
      </c>
      <c r="E510" s="46">
        <v>0</v>
      </c>
      <c r="F510" s="45">
        <v>0</v>
      </c>
      <c r="G510" s="46">
        <v>0</v>
      </c>
      <c r="H510" s="45">
        <v>0</v>
      </c>
      <c r="I510" s="45">
        <v>0</v>
      </c>
      <c r="J510" s="47">
        <v>0</v>
      </c>
      <c r="K510" s="48">
        <v>0</v>
      </c>
      <c r="L510" s="47">
        <v>0</v>
      </c>
      <c r="M510" s="1899">
        <v>0</v>
      </c>
      <c r="N510" s="48">
        <v>0</v>
      </c>
      <c r="O510" s="49">
        <v>0</v>
      </c>
      <c r="P510" s="49">
        <v>0</v>
      </c>
      <c r="Q510" s="1871">
        <f t="shared" si="218"/>
        <v>0</v>
      </c>
      <c r="R510" s="1918"/>
      <c r="S510" s="50">
        <v>0</v>
      </c>
      <c r="T510" s="1918"/>
      <c r="U510" s="1918"/>
      <c r="V510" s="1918"/>
      <c r="W510" s="1872">
        <f t="shared" si="200"/>
        <v>0</v>
      </c>
      <c r="X510" s="1878">
        <f t="shared" si="201"/>
        <v>0</v>
      </c>
      <c r="Y510" s="1878">
        <f t="shared" si="202"/>
        <v>0</v>
      </c>
      <c r="Z510" s="50">
        <v>0</v>
      </c>
      <c r="AA510" s="50">
        <v>0</v>
      </c>
      <c r="AB510" s="48">
        <v>0</v>
      </c>
      <c r="AC510" s="48">
        <v>0</v>
      </c>
      <c r="AD510" s="48">
        <v>0</v>
      </c>
      <c r="AE510" s="45">
        <v>0</v>
      </c>
      <c r="AF510" s="51">
        <v>0</v>
      </c>
      <c r="AG510" s="42"/>
      <c r="AH510" s="52" t="s">
        <v>15549</v>
      </c>
      <c r="AI510" s="195"/>
      <c r="AJ510" s="2912"/>
      <c r="AK510" s="259">
        <f t="shared" si="203"/>
        <v>0</v>
      </c>
      <c r="AL510" s="2912"/>
      <c r="AM510" s="2864"/>
      <c r="AN510" s="2864"/>
      <c r="AO510" s="2864"/>
      <c r="AP510" s="2864"/>
      <c r="AQ510" s="2864"/>
      <c r="AR510" s="2864"/>
      <c r="AS510" s="2864"/>
      <c r="AT510" s="260">
        <f t="shared" si="204"/>
        <v>0</v>
      </c>
      <c r="AU510" s="260">
        <f t="shared" si="205"/>
        <v>0</v>
      </c>
      <c r="AV510" s="260">
        <f t="shared" si="206"/>
        <v>0</v>
      </c>
      <c r="AW510" s="260">
        <f t="shared" si="207"/>
        <v>0</v>
      </c>
      <c r="AX510" s="260">
        <f t="shared" si="208"/>
        <v>0</v>
      </c>
      <c r="AY510" s="260">
        <f t="shared" si="209"/>
        <v>0</v>
      </c>
      <c r="AZ510" s="260">
        <f t="shared" si="210"/>
        <v>0</v>
      </c>
      <c r="BA510" s="245"/>
      <c r="BB510" s="245"/>
      <c r="BC510" s="260">
        <f t="shared" si="211"/>
        <v>0</v>
      </c>
      <c r="BD510" s="245"/>
      <c r="BE510" s="245"/>
      <c r="BF510" s="245"/>
      <c r="BG510" s="245"/>
      <c r="BH510" s="245"/>
      <c r="BI510" s="245"/>
      <c r="BJ510" s="260">
        <f t="shared" si="212"/>
        <v>0</v>
      </c>
      <c r="BK510" s="260">
        <f t="shared" si="213"/>
        <v>0</v>
      </c>
      <c r="BL510" s="260">
        <f t="shared" si="214"/>
        <v>0</v>
      </c>
      <c r="BM510" s="260">
        <f t="shared" si="215"/>
        <v>0</v>
      </c>
      <c r="BN510" s="260">
        <f t="shared" si="216"/>
        <v>0</v>
      </c>
      <c r="BO510" s="260">
        <f t="shared" si="217"/>
        <v>0</v>
      </c>
      <c r="BP510" s="2912"/>
      <c r="BQ510" s="2864"/>
      <c r="BR510" s="2864"/>
      <c r="BS510" s="2920"/>
      <c r="BT510" s="2920"/>
      <c r="BU510" s="2920"/>
    </row>
    <row r="511" spans="1:73" s="22" customFormat="1" ht="15.75" customHeight="1" outlineLevel="1">
      <c r="A511" s="2920"/>
      <c r="B511" s="44">
        <v>0</v>
      </c>
      <c r="C511" s="45">
        <v>0</v>
      </c>
      <c r="D511" s="46">
        <v>0</v>
      </c>
      <c r="E511" s="46">
        <v>0</v>
      </c>
      <c r="F511" s="45">
        <v>0</v>
      </c>
      <c r="G511" s="46">
        <v>0</v>
      </c>
      <c r="H511" s="45">
        <v>0</v>
      </c>
      <c r="I511" s="45">
        <v>0</v>
      </c>
      <c r="J511" s="47">
        <v>0</v>
      </c>
      <c r="K511" s="48">
        <v>0</v>
      </c>
      <c r="L511" s="47">
        <v>0</v>
      </c>
      <c r="M511" s="1899">
        <v>0</v>
      </c>
      <c r="N511" s="48">
        <v>0</v>
      </c>
      <c r="O511" s="49">
        <v>0</v>
      </c>
      <c r="P511" s="49">
        <v>0</v>
      </c>
      <c r="Q511" s="1871">
        <f t="shared" si="218"/>
        <v>0</v>
      </c>
      <c r="R511" s="1918"/>
      <c r="S511" s="50">
        <v>0</v>
      </c>
      <c r="T511" s="1918"/>
      <c r="U511" s="1918"/>
      <c r="V511" s="1918"/>
      <c r="W511" s="1872">
        <f t="shared" si="200"/>
        <v>0</v>
      </c>
      <c r="X511" s="1878">
        <f t="shared" si="201"/>
        <v>0</v>
      </c>
      <c r="Y511" s="1878">
        <f t="shared" si="202"/>
        <v>0</v>
      </c>
      <c r="Z511" s="50">
        <v>0</v>
      </c>
      <c r="AA511" s="50">
        <v>0</v>
      </c>
      <c r="AB511" s="48">
        <v>0</v>
      </c>
      <c r="AC511" s="48">
        <v>0</v>
      </c>
      <c r="AD511" s="48">
        <v>0</v>
      </c>
      <c r="AE511" s="45">
        <v>0</v>
      </c>
      <c r="AF511" s="51">
        <v>0</v>
      </c>
      <c r="AG511" s="42"/>
      <c r="AH511" s="52" t="s">
        <v>15550</v>
      </c>
      <c r="AI511" s="195"/>
      <c r="AJ511" s="2912"/>
      <c r="AK511" s="259">
        <f t="shared" si="203"/>
        <v>0</v>
      </c>
      <c r="AL511" s="2912"/>
      <c r="AM511" s="2864"/>
      <c r="AN511" s="2864"/>
      <c r="AO511" s="2864"/>
      <c r="AP511" s="2864"/>
      <c r="AQ511" s="2864"/>
      <c r="AR511" s="2864"/>
      <c r="AS511" s="2864"/>
      <c r="AT511" s="260">
        <f t="shared" si="204"/>
        <v>0</v>
      </c>
      <c r="AU511" s="260">
        <f t="shared" si="205"/>
        <v>0</v>
      </c>
      <c r="AV511" s="260">
        <f t="shared" si="206"/>
        <v>0</v>
      </c>
      <c r="AW511" s="260">
        <f t="shared" si="207"/>
        <v>0</v>
      </c>
      <c r="AX511" s="260">
        <f t="shared" si="208"/>
        <v>0</v>
      </c>
      <c r="AY511" s="260">
        <f t="shared" si="209"/>
        <v>0</v>
      </c>
      <c r="AZ511" s="260">
        <f t="shared" si="210"/>
        <v>0</v>
      </c>
      <c r="BA511" s="245"/>
      <c r="BB511" s="245"/>
      <c r="BC511" s="260">
        <f t="shared" si="211"/>
        <v>0</v>
      </c>
      <c r="BD511" s="245"/>
      <c r="BE511" s="245"/>
      <c r="BF511" s="245"/>
      <c r="BG511" s="245"/>
      <c r="BH511" s="245"/>
      <c r="BI511" s="245"/>
      <c r="BJ511" s="260">
        <f t="shared" si="212"/>
        <v>0</v>
      </c>
      <c r="BK511" s="260">
        <f t="shared" si="213"/>
        <v>0</v>
      </c>
      <c r="BL511" s="260">
        <f t="shared" si="214"/>
        <v>0</v>
      </c>
      <c r="BM511" s="260">
        <f t="shared" si="215"/>
        <v>0</v>
      </c>
      <c r="BN511" s="260">
        <f t="shared" si="216"/>
        <v>0</v>
      </c>
      <c r="BO511" s="260">
        <f t="shared" si="217"/>
        <v>0</v>
      </c>
      <c r="BP511" s="2912"/>
      <c r="BQ511" s="2864"/>
      <c r="BR511" s="2864"/>
      <c r="BS511" s="2920"/>
      <c r="BT511" s="2920"/>
      <c r="BU511" s="2920"/>
    </row>
    <row r="512" spans="1:73" s="22" customFormat="1" ht="15.75" customHeight="1" outlineLevel="1">
      <c r="A512" s="2920"/>
      <c r="B512" s="44">
        <v>0</v>
      </c>
      <c r="C512" s="45">
        <v>0</v>
      </c>
      <c r="D512" s="46">
        <v>0</v>
      </c>
      <c r="E512" s="46">
        <v>0</v>
      </c>
      <c r="F512" s="45">
        <v>0</v>
      </c>
      <c r="G512" s="46">
        <v>0</v>
      </c>
      <c r="H512" s="45">
        <v>0</v>
      </c>
      <c r="I512" s="45">
        <v>0</v>
      </c>
      <c r="J512" s="47">
        <v>0</v>
      </c>
      <c r="K512" s="48">
        <v>0</v>
      </c>
      <c r="L512" s="47">
        <v>0</v>
      </c>
      <c r="M512" s="1899">
        <v>0</v>
      </c>
      <c r="N512" s="48">
        <v>0</v>
      </c>
      <c r="O512" s="49">
        <v>0</v>
      </c>
      <c r="P512" s="49">
        <v>0</v>
      </c>
      <c r="Q512" s="1871">
        <f t="shared" si="218"/>
        <v>0</v>
      </c>
      <c r="R512" s="1918"/>
      <c r="S512" s="50">
        <v>0</v>
      </c>
      <c r="T512" s="1918"/>
      <c r="U512" s="1918"/>
      <c r="V512" s="1918"/>
      <c r="W512" s="1872">
        <f t="shared" si="200"/>
        <v>0</v>
      </c>
      <c r="X512" s="1878">
        <f t="shared" si="201"/>
        <v>0</v>
      </c>
      <c r="Y512" s="1878">
        <f t="shared" si="202"/>
        <v>0</v>
      </c>
      <c r="Z512" s="50">
        <v>0</v>
      </c>
      <c r="AA512" s="50">
        <v>0</v>
      </c>
      <c r="AB512" s="48">
        <v>0</v>
      </c>
      <c r="AC512" s="48">
        <v>0</v>
      </c>
      <c r="AD512" s="48">
        <v>0</v>
      </c>
      <c r="AE512" s="45">
        <v>0</v>
      </c>
      <c r="AF512" s="51">
        <v>0</v>
      </c>
      <c r="AG512" s="42"/>
      <c r="AH512" s="52" t="s">
        <v>15551</v>
      </c>
      <c r="AI512" s="195"/>
      <c r="AJ512" s="2912"/>
      <c r="AK512" s="259">
        <f t="shared" si="203"/>
        <v>0</v>
      </c>
      <c r="AL512" s="2912"/>
      <c r="AM512" s="2864"/>
      <c r="AN512" s="2864"/>
      <c r="AO512" s="2864"/>
      <c r="AP512" s="2864"/>
      <c r="AQ512" s="2864"/>
      <c r="AR512" s="2864"/>
      <c r="AS512" s="2864"/>
      <c r="AT512" s="260">
        <f t="shared" si="204"/>
        <v>0</v>
      </c>
      <c r="AU512" s="260">
        <f t="shared" si="205"/>
        <v>0</v>
      </c>
      <c r="AV512" s="260">
        <f t="shared" si="206"/>
        <v>0</v>
      </c>
      <c r="AW512" s="260">
        <f t="shared" si="207"/>
        <v>0</v>
      </c>
      <c r="AX512" s="260">
        <f t="shared" si="208"/>
        <v>0</v>
      </c>
      <c r="AY512" s="260">
        <f t="shared" si="209"/>
        <v>0</v>
      </c>
      <c r="AZ512" s="260">
        <f t="shared" si="210"/>
        <v>0</v>
      </c>
      <c r="BA512" s="245"/>
      <c r="BB512" s="245"/>
      <c r="BC512" s="260">
        <f t="shared" si="211"/>
        <v>0</v>
      </c>
      <c r="BD512" s="245"/>
      <c r="BE512" s="245"/>
      <c r="BF512" s="245"/>
      <c r="BG512" s="245"/>
      <c r="BH512" s="245"/>
      <c r="BI512" s="245"/>
      <c r="BJ512" s="260">
        <f t="shared" si="212"/>
        <v>0</v>
      </c>
      <c r="BK512" s="260">
        <f t="shared" si="213"/>
        <v>0</v>
      </c>
      <c r="BL512" s="260">
        <f t="shared" si="214"/>
        <v>0</v>
      </c>
      <c r="BM512" s="260">
        <f t="shared" si="215"/>
        <v>0</v>
      </c>
      <c r="BN512" s="260">
        <f t="shared" si="216"/>
        <v>0</v>
      </c>
      <c r="BO512" s="260">
        <f t="shared" si="217"/>
        <v>0</v>
      </c>
      <c r="BP512" s="2912"/>
      <c r="BQ512" s="2864"/>
      <c r="BR512" s="2864"/>
      <c r="BS512" s="2920"/>
      <c r="BT512" s="2920"/>
      <c r="BU512" s="2920"/>
    </row>
    <row r="513" spans="1:73" s="22" customFormat="1" ht="15.75" customHeight="1" outlineLevel="1">
      <c r="A513" s="2920"/>
      <c r="B513" s="44">
        <v>0</v>
      </c>
      <c r="C513" s="45">
        <v>0</v>
      </c>
      <c r="D513" s="46">
        <v>0</v>
      </c>
      <c r="E513" s="46">
        <v>0</v>
      </c>
      <c r="F513" s="45">
        <v>0</v>
      </c>
      <c r="G513" s="46">
        <v>0</v>
      </c>
      <c r="H513" s="45">
        <v>0</v>
      </c>
      <c r="I513" s="45">
        <v>0</v>
      </c>
      <c r="J513" s="47">
        <v>0</v>
      </c>
      <c r="K513" s="48">
        <v>0</v>
      </c>
      <c r="L513" s="47">
        <v>0</v>
      </c>
      <c r="M513" s="1899">
        <v>0</v>
      </c>
      <c r="N513" s="48">
        <v>0</v>
      </c>
      <c r="O513" s="49">
        <v>0</v>
      </c>
      <c r="P513" s="49">
        <v>0</v>
      </c>
      <c r="Q513" s="1871">
        <f t="shared" si="218"/>
        <v>0</v>
      </c>
      <c r="R513" s="1918"/>
      <c r="S513" s="50">
        <v>0</v>
      </c>
      <c r="T513" s="1918"/>
      <c r="U513" s="1918"/>
      <c r="V513" s="1918"/>
      <c r="W513" s="1872">
        <f t="shared" si="200"/>
        <v>0</v>
      </c>
      <c r="X513" s="1878">
        <f t="shared" si="201"/>
        <v>0</v>
      </c>
      <c r="Y513" s="1878">
        <f t="shared" si="202"/>
        <v>0</v>
      </c>
      <c r="Z513" s="50">
        <v>0</v>
      </c>
      <c r="AA513" s="50">
        <v>0</v>
      </c>
      <c r="AB513" s="48">
        <v>0</v>
      </c>
      <c r="AC513" s="48">
        <v>0</v>
      </c>
      <c r="AD513" s="48">
        <v>0</v>
      </c>
      <c r="AE513" s="45">
        <v>0</v>
      </c>
      <c r="AF513" s="51">
        <v>0</v>
      </c>
      <c r="AG513" s="42"/>
      <c r="AH513" s="52" t="s">
        <v>15552</v>
      </c>
      <c r="AI513" s="195"/>
      <c r="AJ513" s="2912"/>
      <c r="AK513" s="259">
        <f t="shared" si="203"/>
        <v>0</v>
      </c>
      <c r="AL513" s="2912"/>
      <c r="AM513" s="2864"/>
      <c r="AN513" s="2864"/>
      <c r="AO513" s="2864"/>
      <c r="AP513" s="2864"/>
      <c r="AQ513" s="2864"/>
      <c r="AR513" s="2864"/>
      <c r="AS513" s="2864"/>
      <c r="AT513" s="260">
        <f t="shared" si="204"/>
        <v>0</v>
      </c>
      <c r="AU513" s="260">
        <f t="shared" si="205"/>
        <v>0</v>
      </c>
      <c r="AV513" s="260">
        <f t="shared" si="206"/>
        <v>0</v>
      </c>
      <c r="AW513" s="260">
        <f t="shared" si="207"/>
        <v>0</v>
      </c>
      <c r="AX513" s="260">
        <f t="shared" si="208"/>
        <v>0</v>
      </c>
      <c r="AY513" s="260">
        <f t="shared" si="209"/>
        <v>0</v>
      </c>
      <c r="AZ513" s="260">
        <f t="shared" si="210"/>
        <v>0</v>
      </c>
      <c r="BA513" s="245"/>
      <c r="BB513" s="245"/>
      <c r="BC513" s="260">
        <f t="shared" si="211"/>
        <v>0</v>
      </c>
      <c r="BD513" s="245"/>
      <c r="BE513" s="245"/>
      <c r="BF513" s="245"/>
      <c r="BG513" s="245"/>
      <c r="BH513" s="245"/>
      <c r="BI513" s="245"/>
      <c r="BJ513" s="260">
        <f t="shared" si="212"/>
        <v>0</v>
      </c>
      <c r="BK513" s="260">
        <f t="shared" si="213"/>
        <v>0</v>
      </c>
      <c r="BL513" s="260">
        <f t="shared" si="214"/>
        <v>0</v>
      </c>
      <c r="BM513" s="260">
        <f t="shared" si="215"/>
        <v>0</v>
      </c>
      <c r="BN513" s="260">
        <f t="shared" si="216"/>
        <v>0</v>
      </c>
      <c r="BO513" s="260">
        <f t="shared" si="217"/>
        <v>0</v>
      </c>
      <c r="BP513" s="2912"/>
      <c r="BQ513" s="2864"/>
      <c r="BR513" s="2864"/>
      <c r="BS513" s="2920"/>
      <c r="BT513" s="2920"/>
      <c r="BU513" s="2920"/>
    </row>
    <row r="514" spans="1:73" s="22" customFormat="1" ht="15.75" customHeight="1" outlineLevel="1">
      <c r="A514" s="2920"/>
      <c r="B514" s="44">
        <v>0</v>
      </c>
      <c r="C514" s="45">
        <v>0</v>
      </c>
      <c r="D514" s="46">
        <v>0</v>
      </c>
      <c r="E514" s="46">
        <v>0</v>
      </c>
      <c r="F514" s="45">
        <v>0</v>
      </c>
      <c r="G514" s="46">
        <v>0</v>
      </c>
      <c r="H514" s="45">
        <v>0</v>
      </c>
      <c r="I514" s="45">
        <v>0</v>
      </c>
      <c r="J514" s="47">
        <v>0</v>
      </c>
      <c r="K514" s="48">
        <v>0</v>
      </c>
      <c r="L514" s="47">
        <v>0</v>
      </c>
      <c r="M514" s="1899">
        <v>0</v>
      </c>
      <c r="N514" s="48">
        <v>0</v>
      </c>
      <c r="O514" s="49">
        <v>0</v>
      </c>
      <c r="P514" s="49">
        <v>0</v>
      </c>
      <c r="Q514" s="1871">
        <f t="shared" si="218"/>
        <v>0</v>
      </c>
      <c r="R514" s="1918"/>
      <c r="S514" s="50">
        <v>0</v>
      </c>
      <c r="T514" s="1918"/>
      <c r="U514" s="1918"/>
      <c r="V514" s="1918"/>
      <c r="W514" s="1872">
        <f t="shared" si="200"/>
        <v>0</v>
      </c>
      <c r="X514" s="1878">
        <f t="shared" si="201"/>
        <v>0</v>
      </c>
      <c r="Y514" s="1878">
        <f t="shared" si="202"/>
        <v>0</v>
      </c>
      <c r="Z514" s="50">
        <v>0</v>
      </c>
      <c r="AA514" s="50">
        <v>0</v>
      </c>
      <c r="AB514" s="48">
        <v>0</v>
      </c>
      <c r="AC514" s="48">
        <v>0</v>
      </c>
      <c r="AD514" s="48">
        <v>0</v>
      </c>
      <c r="AE514" s="45">
        <v>0</v>
      </c>
      <c r="AF514" s="51">
        <v>0</v>
      </c>
      <c r="AG514" s="42"/>
      <c r="AH514" s="52" t="s">
        <v>15553</v>
      </c>
      <c r="AI514" s="195"/>
      <c r="AJ514" s="2912"/>
      <c r="AK514" s="259">
        <f t="shared" si="203"/>
        <v>0</v>
      </c>
      <c r="AL514" s="2912"/>
      <c r="AM514" s="2864"/>
      <c r="AN514" s="2864"/>
      <c r="AO514" s="2864"/>
      <c r="AP514" s="2864"/>
      <c r="AQ514" s="2864"/>
      <c r="AR514" s="2864"/>
      <c r="AS514" s="2864"/>
      <c r="AT514" s="260">
        <f t="shared" si="204"/>
        <v>0</v>
      </c>
      <c r="AU514" s="260">
        <f t="shared" si="205"/>
        <v>0</v>
      </c>
      <c r="AV514" s="260">
        <f t="shared" si="206"/>
        <v>0</v>
      </c>
      <c r="AW514" s="260">
        <f t="shared" si="207"/>
        <v>0</v>
      </c>
      <c r="AX514" s="260">
        <f t="shared" si="208"/>
        <v>0</v>
      </c>
      <c r="AY514" s="260">
        <f t="shared" si="209"/>
        <v>0</v>
      </c>
      <c r="AZ514" s="260">
        <f t="shared" si="210"/>
        <v>0</v>
      </c>
      <c r="BA514" s="245"/>
      <c r="BB514" s="245"/>
      <c r="BC514" s="260">
        <f t="shared" si="211"/>
        <v>0</v>
      </c>
      <c r="BD514" s="245"/>
      <c r="BE514" s="245"/>
      <c r="BF514" s="245"/>
      <c r="BG514" s="245"/>
      <c r="BH514" s="245"/>
      <c r="BI514" s="245"/>
      <c r="BJ514" s="260">
        <f t="shared" si="212"/>
        <v>0</v>
      </c>
      <c r="BK514" s="260">
        <f t="shared" si="213"/>
        <v>0</v>
      </c>
      <c r="BL514" s="260">
        <f t="shared" si="214"/>
        <v>0</v>
      </c>
      <c r="BM514" s="260">
        <f t="shared" si="215"/>
        <v>0</v>
      </c>
      <c r="BN514" s="260">
        <f t="shared" si="216"/>
        <v>0</v>
      </c>
      <c r="BO514" s="260">
        <f t="shared" si="217"/>
        <v>0</v>
      </c>
      <c r="BP514" s="2912"/>
      <c r="BQ514" s="2864"/>
      <c r="BR514" s="2864"/>
      <c r="BS514" s="2920"/>
      <c r="BT514" s="2920"/>
      <c r="BU514" s="2920"/>
    </row>
    <row r="515" spans="1:73" s="22" customFormat="1" ht="15.75" customHeight="1" outlineLevel="1">
      <c r="A515" s="2920"/>
      <c r="B515" s="44">
        <v>0</v>
      </c>
      <c r="C515" s="45">
        <v>0</v>
      </c>
      <c r="D515" s="46">
        <v>0</v>
      </c>
      <c r="E515" s="46">
        <v>0</v>
      </c>
      <c r="F515" s="45">
        <v>0</v>
      </c>
      <c r="G515" s="46">
        <v>0</v>
      </c>
      <c r="H515" s="45">
        <v>0</v>
      </c>
      <c r="I515" s="45">
        <v>0</v>
      </c>
      <c r="J515" s="47">
        <v>0</v>
      </c>
      <c r="K515" s="48">
        <v>0</v>
      </c>
      <c r="L515" s="47">
        <v>0</v>
      </c>
      <c r="M515" s="1899">
        <v>0</v>
      </c>
      <c r="N515" s="48">
        <v>0</v>
      </c>
      <c r="O515" s="49">
        <v>0</v>
      </c>
      <c r="P515" s="49">
        <v>0</v>
      </c>
      <c r="Q515" s="1871">
        <f t="shared" si="218"/>
        <v>0</v>
      </c>
      <c r="R515" s="1918"/>
      <c r="S515" s="50">
        <v>0</v>
      </c>
      <c r="T515" s="1918"/>
      <c r="U515" s="1918"/>
      <c r="V515" s="1918"/>
      <c r="W515" s="1872">
        <f t="shared" si="200"/>
        <v>0</v>
      </c>
      <c r="X515" s="1878">
        <f t="shared" si="201"/>
        <v>0</v>
      </c>
      <c r="Y515" s="1878">
        <f t="shared" si="202"/>
        <v>0</v>
      </c>
      <c r="Z515" s="50">
        <v>0</v>
      </c>
      <c r="AA515" s="50">
        <v>0</v>
      </c>
      <c r="AB515" s="48">
        <v>0</v>
      </c>
      <c r="AC515" s="48">
        <v>0</v>
      </c>
      <c r="AD515" s="48">
        <v>0</v>
      </c>
      <c r="AE515" s="45">
        <v>0</v>
      </c>
      <c r="AF515" s="51">
        <v>0</v>
      </c>
      <c r="AG515" s="42"/>
      <c r="AH515" s="52" t="s">
        <v>15554</v>
      </c>
      <c r="AI515" s="195"/>
      <c r="AJ515" s="2912"/>
      <c r="AK515" s="259">
        <f t="shared" si="203"/>
        <v>0</v>
      </c>
      <c r="AL515" s="2912"/>
      <c r="AM515" s="2864"/>
      <c r="AN515" s="2864"/>
      <c r="AO515" s="2864"/>
      <c r="AP515" s="2864"/>
      <c r="AQ515" s="2864"/>
      <c r="AR515" s="2864"/>
      <c r="AS515" s="2864"/>
      <c r="AT515" s="260">
        <f t="shared" si="204"/>
        <v>0</v>
      </c>
      <c r="AU515" s="260">
        <f t="shared" si="205"/>
        <v>0</v>
      </c>
      <c r="AV515" s="260">
        <f t="shared" si="206"/>
        <v>0</v>
      </c>
      <c r="AW515" s="260">
        <f t="shared" si="207"/>
        <v>0</v>
      </c>
      <c r="AX515" s="260">
        <f t="shared" si="208"/>
        <v>0</v>
      </c>
      <c r="AY515" s="260">
        <f t="shared" si="209"/>
        <v>0</v>
      </c>
      <c r="AZ515" s="260">
        <f t="shared" si="210"/>
        <v>0</v>
      </c>
      <c r="BA515" s="245"/>
      <c r="BB515" s="245"/>
      <c r="BC515" s="260">
        <f t="shared" si="211"/>
        <v>0</v>
      </c>
      <c r="BD515" s="245"/>
      <c r="BE515" s="245"/>
      <c r="BF515" s="245"/>
      <c r="BG515" s="245"/>
      <c r="BH515" s="245"/>
      <c r="BI515" s="245"/>
      <c r="BJ515" s="260">
        <f t="shared" si="212"/>
        <v>0</v>
      </c>
      <c r="BK515" s="260">
        <f t="shared" si="213"/>
        <v>0</v>
      </c>
      <c r="BL515" s="260">
        <f t="shared" si="214"/>
        <v>0</v>
      </c>
      <c r="BM515" s="260">
        <f t="shared" si="215"/>
        <v>0</v>
      </c>
      <c r="BN515" s="260">
        <f t="shared" si="216"/>
        <v>0</v>
      </c>
      <c r="BO515" s="260">
        <f t="shared" si="217"/>
        <v>0</v>
      </c>
      <c r="BP515" s="2912"/>
      <c r="BQ515" s="2864"/>
      <c r="BR515" s="2864"/>
      <c r="BS515" s="2920"/>
      <c r="BT515" s="2920"/>
      <c r="BU515" s="2920"/>
    </row>
    <row r="516" spans="1:73" s="22" customFormat="1" ht="15.75" customHeight="1" outlineLevel="1">
      <c r="A516" s="2920"/>
      <c r="B516" s="44">
        <v>0</v>
      </c>
      <c r="C516" s="45">
        <v>0</v>
      </c>
      <c r="D516" s="46">
        <v>0</v>
      </c>
      <c r="E516" s="46">
        <v>0</v>
      </c>
      <c r="F516" s="45">
        <v>0</v>
      </c>
      <c r="G516" s="46">
        <v>0</v>
      </c>
      <c r="H516" s="45">
        <v>0</v>
      </c>
      <c r="I516" s="45">
        <v>0</v>
      </c>
      <c r="J516" s="47">
        <v>0</v>
      </c>
      <c r="K516" s="48">
        <v>0</v>
      </c>
      <c r="L516" s="47">
        <v>0</v>
      </c>
      <c r="M516" s="1899">
        <v>0</v>
      </c>
      <c r="N516" s="48">
        <v>0</v>
      </c>
      <c r="O516" s="49">
        <v>0</v>
      </c>
      <c r="P516" s="49">
        <v>0</v>
      </c>
      <c r="Q516" s="1871">
        <f t="shared" si="218"/>
        <v>0</v>
      </c>
      <c r="R516" s="1918"/>
      <c r="S516" s="50">
        <v>0</v>
      </c>
      <c r="T516" s="1918"/>
      <c r="U516" s="1918"/>
      <c r="V516" s="1918"/>
      <c r="W516" s="1872">
        <f t="shared" si="200"/>
        <v>0</v>
      </c>
      <c r="X516" s="1878">
        <f t="shared" si="201"/>
        <v>0</v>
      </c>
      <c r="Y516" s="1878">
        <f t="shared" si="202"/>
        <v>0</v>
      </c>
      <c r="Z516" s="50">
        <v>0</v>
      </c>
      <c r="AA516" s="50">
        <v>0</v>
      </c>
      <c r="AB516" s="48">
        <v>0</v>
      </c>
      <c r="AC516" s="48">
        <v>0</v>
      </c>
      <c r="AD516" s="48">
        <v>0</v>
      </c>
      <c r="AE516" s="45">
        <v>0</v>
      </c>
      <c r="AF516" s="51">
        <v>0</v>
      </c>
      <c r="AG516" s="42"/>
      <c r="AH516" s="52" t="s">
        <v>15555</v>
      </c>
      <c r="AI516" s="195"/>
      <c r="AJ516" s="2912"/>
      <c r="AK516" s="259">
        <f t="shared" si="203"/>
        <v>0</v>
      </c>
      <c r="AL516" s="2912"/>
      <c r="AM516" s="2864"/>
      <c r="AN516" s="2864"/>
      <c r="AO516" s="2864"/>
      <c r="AP516" s="2864"/>
      <c r="AQ516" s="2864"/>
      <c r="AR516" s="2864"/>
      <c r="AS516" s="2864"/>
      <c r="AT516" s="260">
        <f t="shared" si="204"/>
        <v>0</v>
      </c>
      <c r="AU516" s="260">
        <f t="shared" si="205"/>
        <v>0</v>
      </c>
      <c r="AV516" s="260">
        <f t="shared" si="206"/>
        <v>0</v>
      </c>
      <c r="AW516" s="260">
        <f t="shared" si="207"/>
        <v>0</v>
      </c>
      <c r="AX516" s="260">
        <f t="shared" si="208"/>
        <v>0</v>
      </c>
      <c r="AY516" s="260">
        <f t="shared" si="209"/>
        <v>0</v>
      </c>
      <c r="AZ516" s="260">
        <f t="shared" si="210"/>
        <v>0</v>
      </c>
      <c r="BA516" s="245"/>
      <c r="BB516" s="245"/>
      <c r="BC516" s="260">
        <f t="shared" si="211"/>
        <v>0</v>
      </c>
      <c r="BD516" s="245"/>
      <c r="BE516" s="245"/>
      <c r="BF516" s="245"/>
      <c r="BG516" s="245"/>
      <c r="BH516" s="245"/>
      <c r="BI516" s="245"/>
      <c r="BJ516" s="260">
        <f t="shared" si="212"/>
        <v>0</v>
      </c>
      <c r="BK516" s="260">
        <f t="shared" si="213"/>
        <v>0</v>
      </c>
      <c r="BL516" s="260">
        <f t="shared" si="214"/>
        <v>0</v>
      </c>
      <c r="BM516" s="260">
        <f t="shared" si="215"/>
        <v>0</v>
      </c>
      <c r="BN516" s="260">
        <f t="shared" si="216"/>
        <v>0</v>
      </c>
      <c r="BO516" s="260">
        <f t="shared" si="217"/>
        <v>0</v>
      </c>
      <c r="BP516" s="2912"/>
      <c r="BQ516" s="2864"/>
      <c r="BR516" s="2864"/>
      <c r="BS516" s="2920"/>
      <c r="BT516" s="2920"/>
      <c r="BU516" s="2920"/>
    </row>
    <row r="517" spans="1:73" s="22" customFormat="1" ht="15.75" customHeight="1" outlineLevel="1">
      <c r="A517" s="2920"/>
      <c r="B517" s="44">
        <v>0</v>
      </c>
      <c r="C517" s="45">
        <v>0</v>
      </c>
      <c r="D517" s="46">
        <v>0</v>
      </c>
      <c r="E517" s="46">
        <v>0</v>
      </c>
      <c r="F517" s="45">
        <v>0</v>
      </c>
      <c r="G517" s="46">
        <v>0</v>
      </c>
      <c r="H517" s="45">
        <v>0</v>
      </c>
      <c r="I517" s="45">
        <v>0</v>
      </c>
      <c r="J517" s="47">
        <v>0</v>
      </c>
      <c r="K517" s="48">
        <v>0</v>
      </c>
      <c r="L517" s="47">
        <v>0</v>
      </c>
      <c r="M517" s="1899">
        <v>0</v>
      </c>
      <c r="N517" s="48">
        <v>0</v>
      </c>
      <c r="O517" s="49">
        <v>0</v>
      </c>
      <c r="P517" s="49">
        <v>0</v>
      </c>
      <c r="Q517" s="1871">
        <f t="shared" si="218"/>
        <v>0</v>
      </c>
      <c r="R517" s="1918"/>
      <c r="S517" s="50">
        <v>0</v>
      </c>
      <c r="T517" s="1918"/>
      <c r="U517" s="1918"/>
      <c r="V517" s="1918"/>
      <c r="W517" s="1872">
        <f t="shared" si="200"/>
        <v>0</v>
      </c>
      <c r="X517" s="1878">
        <f t="shared" si="201"/>
        <v>0</v>
      </c>
      <c r="Y517" s="1878">
        <f t="shared" si="202"/>
        <v>0</v>
      </c>
      <c r="Z517" s="50">
        <v>0</v>
      </c>
      <c r="AA517" s="50">
        <v>0</v>
      </c>
      <c r="AB517" s="48">
        <v>0</v>
      </c>
      <c r="AC517" s="48">
        <v>0</v>
      </c>
      <c r="AD517" s="48">
        <v>0</v>
      </c>
      <c r="AE517" s="45">
        <v>0</v>
      </c>
      <c r="AF517" s="51">
        <v>0</v>
      </c>
      <c r="AG517" s="42"/>
      <c r="AH517" s="52" t="s">
        <v>15556</v>
      </c>
      <c r="AI517" s="195"/>
      <c r="AJ517" s="2912"/>
      <c r="AK517" s="259">
        <f t="shared" si="203"/>
        <v>0</v>
      </c>
      <c r="AL517" s="2912"/>
      <c r="AM517" s="2864"/>
      <c r="AN517" s="2864"/>
      <c r="AO517" s="2864"/>
      <c r="AP517" s="2864"/>
      <c r="AQ517" s="2864"/>
      <c r="AR517" s="2864"/>
      <c r="AS517" s="2864"/>
      <c r="AT517" s="260">
        <f t="shared" si="204"/>
        <v>0</v>
      </c>
      <c r="AU517" s="260">
        <f t="shared" si="205"/>
        <v>0</v>
      </c>
      <c r="AV517" s="260">
        <f t="shared" si="206"/>
        <v>0</v>
      </c>
      <c r="AW517" s="260">
        <f t="shared" si="207"/>
        <v>0</v>
      </c>
      <c r="AX517" s="260">
        <f t="shared" si="208"/>
        <v>0</v>
      </c>
      <c r="AY517" s="260">
        <f t="shared" si="209"/>
        <v>0</v>
      </c>
      <c r="AZ517" s="260">
        <f t="shared" si="210"/>
        <v>0</v>
      </c>
      <c r="BA517" s="245"/>
      <c r="BB517" s="245"/>
      <c r="BC517" s="260">
        <f t="shared" si="211"/>
        <v>0</v>
      </c>
      <c r="BD517" s="245"/>
      <c r="BE517" s="245"/>
      <c r="BF517" s="245"/>
      <c r="BG517" s="245"/>
      <c r="BH517" s="245"/>
      <c r="BI517" s="245"/>
      <c r="BJ517" s="260">
        <f t="shared" si="212"/>
        <v>0</v>
      </c>
      <c r="BK517" s="260">
        <f t="shared" si="213"/>
        <v>0</v>
      </c>
      <c r="BL517" s="260">
        <f t="shared" si="214"/>
        <v>0</v>
      </c>
      <c r="BM517" s="260">
        <f t="shared" si="215"/>
        <v>0</v>
      </c>
      <c r="BN517" s="260">
        <f t="shared" si="216"/>
        <v>0</v>
      </c>
      <c r="BO517" s="260">
        <f t="shared" si="217"/>
        <v>0</v>
      </c>
      <c r="BP517" s="2912"/>
      <c r="BQ517" s="2864"/>
      <c r="BR517" s="2864"/>
      <c r="BS517" s="2920"/>
      <c r="BT517" s="2920"/>
      <c r="BU517" s="2920"/>
    </row>
    <row r="518" spans="1:73" s="22" customFormat="1" ht="15.75" customHeight="1">
      <c r="A518" s="2920"/>
      <c r="B518" s="44">
        <v>0</v>
      </c>
      <c r="C518" s="45">
        <v>0</v>
      </c>
      <c r="D518" s="46">
        <v>0</v>
      </c>
      <c r="E518" s="46">
        <v>0</v>
      </c>
      <c r="F518" s="45">
        <v>0</v>
      </c>
      <c r="G518" s="46">
        <v>0</v>
      </c>
      <c r="H518" s="45">
        <v>0</v>
      </c>
      <c r="I518" s="45">
        <v>0</v>
      </c>
      <c r="J518" s="47">
        <v>0</v>
      </c>
      <c r="K518" s="48">
        <v>0</v>
      </c>
      <c r="L518" s="47">
        <v>0</v>
      </c>
      <c r="M518" s="1899">
        <v>0</v>
      </c>
      <c r="N518" s="48">
        <v>0</v>
      </c>
      <c r="O518" s="49">
        <v>0</v>
      </c>
      <c r="P518" s="49">
        <v>0</v>
      </c>
      <c r="Q518" s="1871">
        <f t="shared" si="218"/>
        <v>0</v>
      </c>
      <c r="R518" s="1918"/>
      <c r="S518" s="50">
        <v>0</v>
      </c>
      <c r="T518" s="1918"/>
      <c r="U518" s="1918"/>
      <c r="V518" s="1918"/>
      <c r="W518" s="1872">
        <f t="shared" si="200"/>
        <v>0</v>
      </c>
      <c r="X518" s="1878">
        <f t="shared" si="201"/>
        <v>0</v>
      </c>
      <c r="Y518" s="1878">
        <f t="shared" si="202"/>
        <v>0</v>
      </c>
      <c r="Z518" s="50">
        <v>0</v>
      </c>
      <c r="AA518" s="50">
        <v>0</v>
      </c>
      <c r="AB518" s="48">
        <v>0</v>
      </c>
      <c r="AC518" s="48">
        <v>0</v>
      </c>
      <c r="AD518" s="48">
        <v>0</v>
      </c>
      <c r="AE518" s="45">
        <v>0</v>
      </c>
      <c r="AF518" s="51">
        <v>0</v>
      </c>
      <c r="AG518" s="42"/>
      <c r="AH518" s="52" t="s">
        <v>15557</v>
      </c>
      <c r="AI518" s="195"/>
      <c r="AJ518" s="2912"/>
      <c r="AK518" s="259">
        <f t="shared" si="203"/>
        <v>0</v>
      </c>
      <c r="AL518" s="2912"/>
      <c r="AM518" s="2864"/>
      <c r="AN518" s="2864"/>
      <c r="AO518" s="2864"/>
      <c r="AP518" s="2864"/>
      <c r="AQ518" s="2864"/>
      <c r="AR518" s="2864"/>
      <c r="AS518" s="2864"/>
      <c r="AT518" s="260">
        <f t="shared" si="204"/>
        <v>0</v>
      </c>
      <c r="AU518" s="260">
        <f t="shared" si="205"/>
        <v>0</v>
      </c>
      <c r="AV518" s="260">
        <f t="shared" si="206"/>
        <v>0</v>
      </c>
      <c r="AW518" s="260">
        <f t="shared" si="207"/>
        <v>0</v>
      </c>
      <c r="AX518" s="260">
        <f t="shared" si="208"/>
        <v>0</v>
      </c>
      <c r="AY518" s="260">
        <f t="shared" si="209"/>
        <v>0</v>
      </c>
      <c r="AZ518" s="260">
        <f t="shared" si="210"/>
        <v>0</v>
      </c>
      <c r="BA518" s="245"/>
      <c r="BB518" s="245"/>
      <c r="BC518" s="260">
        <f t="shared" si="211"/>
        <v>0</v>
      </c>
      <c r="BD518" s="245"/>
      <c r="BE518" s="245"/>
      <c r="BF518" s="245"/>
      <c r="BG518" s="245"/>
      <c r="BH518" s="245"/>
      <c r="BI518" s="245"/>
      <c r="BJ518" s="260">
        <f t="shared" si="212"/>
        <v>0</v>
      </c>
      <c r="BK518" s="260">
        <f t="shared" si="213"/>
        <v>0</v>
      </c>
      <c r="BL518" s="260">
        <f t="shared" si="214"/>
        <v>0</v>
      </c>
      <c r="BM518" s="260">
        <f t="shared" si="215"/>
        <v>0</v>
      </c>
      <c r="BN518" s="260">
        <f t="shared" si="216"/>
        <v>0</v>
      </c>
      <c r="BO518" s="260">
        <f t="shared" si="217"/>
        <v>0</v>
      </c>
      <c r="BP518" s="2912"/>
      <c r="BQ518" s="2864"/>
      <c r="BR518" s="2864"/>
      <c r="BS518" s="2920"/>
      <c r="BT518" s="2920"/>
      <c r="BU518" s="2920"/>
    </row>
    <row r="519" spans="1:73" s="22" customFormat="1" ht="15.75" hidden="1" customHeight="1" outlineLevel="1">
      <c r="A519" s="2920"/>
      <c r="B519" s="44">
        <v>0</v>
      </c>
      <c r="C519" s="45">
        <v>0</v>
      </c>
      <c r="D519" s="46">
        <v>0</v>
      </c>
      <c r="E519" s="46">
        <v>0</v>
      </c>
      <c r="F519" s="45">
        <v>0</v>
      </c>
      <c r="G519" s="46">
        <v>0</v>
      </c>
      <c r="H519" s="45">
        <v>0</v>
      </c>
      <c r="I519" s="45">
        <v>0</v>
      </c>
      <c r="J519" s="47">
        <v>0</v>
      </c>
      <c r="K519" s="48">
        <v>0</v>
      </c>
      <c r="L519" s="47">
        <v>0</v>
      </c>
      <c r="M519" s="1899">
        <v>0</v>
      </c>
      <c r="N519" s="48">
        <v>0</v>
      </c>
      <c r="O519" s="49">
        <v>0</v>
      </c>
      <c r="P519" s="49">
        <v>0</v>
      </c>
      <c r="Q519" s="1871">
        <f t="shared" si="218"/>
        <v>0</v>
      </c>
      <c r="R519" s="1918"/>
      <c r="S519" s="50">
        <v>0</v>
      </c>
      <c r="T519" s="1918"/>
      <c r="U519" s="1918"/>
      <c r="V519" s="1918"/>
      <c r="W519" s="1872">
        <f t="shared" si="200"/>
        <v>0</v>
      </c>
      <c r="X519" s="1878">
        <f t="shared" si="201"/>
        <v>0</v>
      </c>
      <c r="Y519" s="1878">
        <f t="shared" si="202"/>
        <v>0</v>
      </c>
      <c r="Z519" s="50">
        <v>0</v>
      </c>
      <c r="AA519" s="50">
        <v>0</v>
      </c>
      <c r="AB519" s="48">
        <v>0</v>
      </c>
      <c r="AC519" s="48">
        <v>0</v>
      </c>
      <c r="AD519" s="48">
        <v>0</v>
      </c>
      <c r="AE519" s="45">
        <v>0</v>
      </c>
      <c r="AF519" s="51">
        <v>0</v>
      </c>
      <c r="AG519" s="42"/>
      <c r="AH519" s="52" t="s">
        <v>15558</v>
      </c>
      <c r="AI519" s="195"/>
      <c r="AJ519" s="2912"/>
      <c r="AK519" s="259">
        <f t="shared" si="203"/>
        <v>0</v>
      </c>
      <c r="AL519" s="2912"/>
      <c r="AM519" s="2864"/>
      <c r="AN519" s="2864"/>
      <c r="AO519" s="2864"/>
      <c r="AP519" s="2864"/>
      <c r="AQ519" s="2864"/>
      <c r="AR519" s="2864"/>
      <c r="AS519" s="2864"/>
      <c r="AT519" s="260">
        <f t="shared" si="204"/>
        <v>0</v>
      </c>
      <c r="AU519" s="260">
        <f t="shared" si="205"/>
        <v>0</v>
      </c>
      <c r="AV519" s="260">
        <f t="shared" si="206"/>
        <v>0</v>
      </c>
      <c r="AW519" s="260">
        <f t="shared" si="207"/>
        <v>0</v>
      </c>
      <c r="AX519" s="260">
        <f t="shared" si="208"/>
        <v>0</v>
      </c>
      <c r="AY519" s="260">
        <f t="shared" si="209"/>
        <v>0</v>
      </c>
      <c r="AZ519" s="260">
        <f t="shared" si="210"/>
        <v>0</v>
      </c>
      <c r="BA519" s="245"/>
      <c r="BB519" s="245"/>
      <c r="BC519" s="260">
        <f t="shared" si="211"/>
        <v>0</v>
      </c>
      <c r="BD519" s="245"/>
      <c r="BE519" s="245"/>
      <c r="BF519" s="245"/>
      <c r="BG519" s="245"/>
      <c r="BH519" s="245"/>
      <c r="BI519" s="245"/>
      <c r="BJ519" s="260">
        <f t="shared" si="212"/>
        <v>0</v>
      </c>
      <c r="BK519" s="260">
        <f t="shared" si="213"/>
        <v>0</v>
      </c>
      <c r="BL519" s="260">
        <f t="shared" si="214"/>
        <v>0</v>
      </c>
      <c r="BM519" s="260">
        <f t="shared" si="215"/>
        <v>0</v>
      </c>
      <c r="BN519" s="260">
        <f t="shared" si="216"/>
        <v>0</v>
      </c>
      <c r="BO519" s="260">
        <f t="shared" si="217"/>
        <v>0</v>
      </c>
      <c r="BP519" s="2912"/>
      <c r="BQ519" s="2864"/>
      <c r="BR519" s="2864"/>
      <c r="BS519" s="2920"/>
      <c r="BT519" s="2920"/>
      <c r="BU519" s="2920"/>
    </row>
    <row r="520" spans="1:73" s="22" customFormat="1" ht="15.75" hidden="1" customHeight="1" outlineLevel="1">
      <c r="A520" s="2920"/>
      <c r="B520" s="44">
        <v>0</v>
      </c>
      <c r="C520" s="45">
        <v>0</v>
      </c>
      <c r="D520" s="46">
        <v>0</v>
      </c>
      <c r="E520" s="46">
        <v>0</v>
      </c>
      <c r="F520" s="45">
        <v>0</v>
      </c>
      <c r="G520" s="46">
        <v>0</v>
      </c>
      <c r="H520" s="45">
        <v>0</v>
      </c>
      <c r="I520" s="45">
        <v>0</v>
      </c>
      <c r="J520" s="47">
        <v>0</v>
      </c>
      <c r="K520" s="48">
        <v>0</v>
      </c>
      <c r="L520" s="47">
        <v>0</v>
      </c>
      <c r="M520" s="1899">
        <v>0</v>
      </c>
      <c r="N520" s="48">
        <v>0</v>
      </c>
      <c r="O520" s="49">
        <v>0</v>
      </c>
      <c r="P520" s="49">
        <v>0</v>
      </c>
      <c r="Q520" s="1871">
        <f t="shared" si="218"/>
        <v>0</v>
      </c>
      <c r="R520" s="1918"/>
      <c r="S520" s="50">
        <v>0</v>
      </c>
      <c r="T520" s="1918"/>
      <c r="U520" s="1918"/>
      <c r="V520" s="1918"/>
      <c r="W520" s="1872">
        <f t="shared" si="200"/>
        <v>0</v>
      </c>
      <c r="X520" s="1878">
        <f t="shared" si="201"/>
        <v>0</v>
      </c>
      <c r="Y520" s="1878">
        <f t="shared" si="202"/>
        <v>0</v>
      </c>
      <c r="Z520" s="50">
        <v>0</v>
      </c>
      <c r="AA520" s="50">
        <v>0</v>
      </c>
      <c r="AB520" s="48">
        <v>0</v>
      </c>
      <c r="AC520" s="48">
        <v>0</v>
      </c>
      <c r="AD520" s="48">
        <v>0</v>
      </c>
      <c r="AE520" s="45">
        <v>0</v>
      </c>
      <c r="AF520" s="51">
        <v>0</v>
      </c>
      <c r="AG520" s="42"/>
      <c r="AH520" s="52" t="s">
        <v>15559</v>
      </c>
      <c r="AI520" s="195"/>
      <c r="AJ520" s="2912"/>
      <c r="AK520" s="259">
        <f t="shared" si="203"/>
        <v>0</v>
      </c>
      <c r="AL520" s="2912"/>
      <c r="AM520" s="2864"/>
      <c r="AN520" s="2864"/>
      <c r="AO520" s="2864"/>
      <c r="AP520" s="2864"/>
      <c r="AQ520" s="2864"/>
      <c r="AR520" s="2864"/>
      <c r="AS520" s="2864"/>
      <c r="AT520" s="260">
        <f t="shared" si="204"/>
        <v>0</v>
      </c>
      <c r="AU520" s="260">
        <f t="shared" si="205"/>
        <v>0</v>
      </c>
      <c r="AV520" s="260">
        <f t="shared" si="206"/>
        <v>0</v>
      </c>
      <c r="AW520" s="260">
        <f t="shared" si="207"/>
        <v>0</v>
      </c>
      <c r="AX520" s="260">
        <f t="shared" si="208"/>
        <v>0</v>
      </c>
      <c r="AY520" s="260">
        <f t="shared" si="209"/>
        <v>0</v>
      </c>
      <c r="AZ520" s="260">
        <f t="shared" si="210"/>
        <v>0</v>
      </c>
      <c r="BA520" s="245"/>
      <c r="BB520" s="245"/>
      <c r="BC520" s="260">
        <f t="shared" si="211"/>
        <v>0</v>
      </c>
      <c r="BD520" s="245"/>
      <c r="BE520" s="245"/>
      <c r="BF520" s="245"/>
      <c r="BG520" s="245"/>
      <c r="BH520" s="245"/>
      <c r="BI520" s="245"/>
      <c r="BJ520" s="260">
        <f t="shared" si="212"/>
        <v>0</v>
      </c>
      <c r="BK520" s="260">
        <f t="shared" si="213"/>
        <v>0</v>
      </c>
      <c r="BL520" s="260">
        <f t="shared" si="214"/>
        <v>0</v>
      </c>
      <c r="BM520" s="260">
        <f t="shared" si="215"/>
        <v>0</v>
      </c>
      <c r="BN520" s="260">
        <f t="shared" si="216"/>
        <v>0</v>
      </c>
      <c r="BO520" s="260">
        <f t="shared" si="217"/>
        <v>0</v>
      </c>
      <c r="BP520" s="2912"/>
      <c r="BQ520" s="2864"/>
      <c r="BR520" s="2864"/>
      <c r="BS520" s="2920"/>
      <c r="BT520" s="2920"/>
      <c r="BU520" s="2920"/>
    </row>
    <row r="521" spans="1:73" s="22" customFormat="1" ht="15.75" hidden="1" customHeight="1" outlineLevel="1">
      <c r="A521" s="2920"/>
      <c r="B521" s="44">
        <v>0</v>
      </c>
      <c r="C521" s="45">
        <v>0</v>
      </c>
      <c r="D521" s="46">
        <v>0</v>
      </c>
      <c r="E521" s="46">
        <v>0</v>
      </c>
      <c r="F521" s="45">
        <v>0</v>
      </c>
      <c r="G521" s="46">
        <v>0</v>
      </c>
      <c r="H521" s="45">
        <v>0</v>
      </c>
      <c r="I521" s="45">
        <v>0</v>
      </c>
      <c r="J521" s="47">
        <v>0</v>
      </c>
      <c r="K521" s="48">
        <v>0</v>
      </c>
      <c r="L521" s="47">
        <v>0</v>
      </c>
      <c r="M521" s="1899">
        <v>0</v>
      </c>
      <c r="N521" s="48">
        <v>0</v>
      </c>
      <c r="O521" s="49">
        <v>0</v>
      </c>
      <c r="P521" s="49">
        <v>0</v>
      </c>
      <c r="Q521" s="1871">
        <f t="shared" si="218"/>
        <v>0</v>
      </c>
      <c r="R521" s="1918"/>
      <c r="S521" s="50">
        <v>0</v>
      </c>
      <c r="T521" s="1918"/>
      <c r="U521" s="1918"/>
      <c r="V521" s="1918"/>
      <c r="W521" s="1872">
        <f t="shared" si="200"/>
        <v>0</v>
      </c>
      <c r="X521" s="1878">
        <f t="shared" si="201"/>
        <v>0</v>
      </c>
      <c r="Y521" s="1878">
        <f t="shared" si="202"/>
        <v>0</v>
      </c>
      <c r="Z521" s="50">
        <v>0</v>
      </c>
      <c r="AA521" s="50">
        <v>0</v>
      </c>
      <c r="AB521" s="48">
        <v>0</v>
      </c>
      <c r="AC521" s="48">
        <v>0</v>
      </c>
      <c r="AD521" s="48">
        <v>0</v>
      </c>
      <c r="AE521" s="45">
        <v>0</v>
      </c>
      <c r="AF521" s="51">
        <v>0</v>
      </c>
      <c r="AG521" s="42"/>
      <c r="AH521" s="52" t="s">
        <v>15560</v>
      </c>
      <c r="AI521" s="195"/>
      <c r="AJ521" s="2912"/>
      <c r="AK521" s="259">
        <f t="shared" si="203"/>
        <v>0</v>
      </c>
      <c r="AL521" s="2912"/>
      <c r="AM521" s="2864"/>
      <c r="AN521" s="2864"/>
      <c r="AO521" s="2864"/>
      <c r="AP521" s="2864"/>
      <c r="AQ521" s="2864"/>
      <c r="AR521" s="2864"/>
      <c r="AS521" s="2864"/>
      <c r="AT521" s="260">
        <f t="shared" si="204"/>
        <v>0</v>
      </c>
      <c r="AU521" s="260">
        <f t="shared" si="205"/>
        <v>0</v>
      </c>
      <c r="AV521" s="260">
        <f t="shared" si="206"/>
        <v>0</v>
      </c>
      <c r="AW521" s="260">
        <f t="shared" si="207"/>
        <v>0</v>
      </c>
      <c r="AX521" s="260">
        <f t="shared" si="208"/>
        <v>0</v>
      </c>
      <c r="AY521" s="260">
        <f t="shared" si="209"/>
        <v>0</v>
      </c>
      <c r="AZ521" s="260">
        <f t="shared" si="210"/>
        <v>0</v>
      </c>
      <c r="BA521" s="245"/>
      <c r="BB521" s="245"/>
      <c r="BC521" s="260">
        <f t="shared" si="211"/>
        <v>0</v>
      </c>
      <c r="BD521" s="245"/>
      <c r="BE521" s="245"/>
      <c r="BF521" s="245"/>
      <c r="BG521" s="245"/>
      <c r="BH521" s="245"/>
      <c r="BI521" s="245"/>
      <c r="BJ521" s="260">
        <f t="shared" si="212"/>
        <v>0</v>
      </c>
      <c r="BK521" s="260">
        <f t="shared" si="213"/>
        <v>0</v>
      </c>
      <c r="BL521" s="260">
        <f t="shared" si="214"/>
        <v>0</v>
      </c>
      <c r="BM521" s="260">
        <f t="shared" si="215"/>
        <v>0</v>
      </c>
      <c r="BN521" s="260">
        <f t="shared" si="216"/>
        <v>0</v>
      </c>
      <c r="BO521" s="260">
        <f t="shared" si="217"/>
        <v>0</v>
      </c>
      <c r="BP521" s="2912"/>
      <c r="BQ521" s="2864"/>
      <c r="BR521" s="2864"/>
      <c r="BS521" s="2920"/>
      <c r="BT521" s="2920"/>
      <c r="BU521" s="2920"/>
    </row>
    <row r="522" spans="1:73" s="22" customFormat="1" ht="15.75" hidden="1" customHeight="1" outlineLevel="1">
      <c r="A522" s="2920"/>
      <c r="B522" s="44">
        <v>0</v>
      </c>
      <c r="C522" s="45">
        <v>0</v>
      </c>
      <c r="D522" s="46">
        <v>0</v>
      </c>
      <c r="E522" s="46">
        <v>0</v>
      </c>
      <c r="F522" s="45">
        <v>0</v>
      </c>
      <c r="G522" s="46">
        <v>0</v>
      </c>
      <c r="H522" s="45">
        <v>0</v>
      </c>
      <c r="I522" s="45">
        <v>0</v>
      </c>
      <c r="J522" s="47">
        <v>0</v>
      </c>
      <c r="K522" s="48">
        <v>0</v>
      </c>
      <c r="L522" s="47">
        <v>0</v>
      </c>
      <c r="M522" s="1899">
        <v>0</v>
      </c>
      <c r="N522" s="48">
        <v>0</v>
      </c>
      <c r="O522" s="49">
        <v>0</v>
      </c>
      <c r="P522" s="49">
        <v>0</v>
      </c>
      <c r="Q522" s="1871">
        <f t="shared" si="218"/>
        <v>0</v>
      </c>
      <c r="R522" s="1918"/>
      <c r="S522" s="50">
        <v>0</v>
      </c>
      <c r="T522" s="1918"/>
      <c r="U522" s="1918"/>
      <c r="V522" s="1918"/>
      <c r="W522" s="1872">
        <f t="shared" si="200"/>
        <v>0</v>
      </c>
      <c r="X522" s="1878">
        <f t="shared" si="201"/>
        <v>0</v>
      </c>
      <c r="Y522" s="1878">
        <f t="shared" si="202"/>
        <v>0</v>
      </c>
      <c r="Z522" s="50">
        <v>0</v>
      </c>
      <c r="AA522" s="50">
        <v>0</v>
      </c>
      <c r="AB522" s="48">
        <v>0</v>
      </c>
      <c r="AC522" s="48">
        <v>0</v>
      </c>
      <c r="AD522" s="48">
        <v>0</v>
      </c>
      <c r="AE522" s="45">
        <v>0</v>
      </c>
      <c r="AF522" s="51">
        <v>0</v>
      </c>
      <c r="AG522" s="42"/>
      <c r="AH522" s="52" t="s">
        <v>15561</v>
      </c>
      <c r="AI522" s="195"/>
      <c r="AJ522" s="2912"/>
      <c r="AK522" s="259">
        <f t="shared" si="203"/>
        <v>0</v>
      </c>
      <c r="AL522" s="2912"/>
      <c r="AM522" s="2864"/>
      <c r="AN522" s="2864"/>
      <c r="AO522" s="2864"/>
      <c r="AP522" s="2864"/>
      <c r="AQ522" s="2864"/>
      <c r="AR522" s="2864"/>
      <c r="AS522" s="2864"/>
      <c r="AT522" s="260">
        <f t="shared" si="204"/>
        <v>0</v>
      </c>
      <c r="AU522" s="260">
        <f t="shared" si="205"/>
        <v>0</v>
      </c>
      <c r="AV522" s="260">
        <f t="shared" si="206"/>
        <v>0</v>
      </c>
      <c r="AW522" s="260">
        <f t="shared" si="207"/>
        <v>0</v>
      </c>
      <c r="AX522" s="260">
        <f t="shared" si="208"/>
        <v>0</v>
      </c>
      <c r="AY522" s="260">
        <f t="shared" si="209"/>
        <v>0</v>
      </c>
      <c r="AZ522" s="260">
        <f t="shared" si="210"/>
        <v>0</v>
      </c>
      <c r="BA522" s="245"/>
      <c r="BB522" s="245"/>
      <c r="BC522" s="260">
        <f t="shared" si="211"/>
        <v>0</v>
      </c>
      <c r="BD522" s="245"/>
      <c r="BE522" s="245"/>
      <c r="BF522" s="245"/>
      <c r="BG522" s="245"/>
      <c r="BH522" s="245"/>
      <c r="BI522" s="245"/>
      <c r="BJ522" s="260">
        <f t="shared" si="212"/>
        <v>0</v>
      </c>
      <c r="BK522" s="260">
        <f t="shared" si="213"/>
        <v>0</v>
      </c>
      <c r="BL522" s="260">
        <f t="shared" si="214"/>
        <v>0</v>
      </c>
      <c r="BM522" s="260">
        <f t="shared" si="215"/>
        <v>0</v>
      </c>
      <c r="BN522" s="260">
        <f t="shared" si="216"/>
        <v>0</v>
      </c>
      <c r="BO522" s="260">
        <f t="shared" si="217"/>
        <v>0</v>
      </c>
      <c r="BP522" s="2912"/>
      <c r="BQ522" s="2864"/>
      <c r="BR522" s="2864"/>
      <c r="BS522" s="2920"/>
      <c r="BT522" s="2920"/>
      <c r="BU522" s="2920"/>
    </row>
    <row r="523" spans="1:73" s="22" customFormat="1" ht="15.75" hidden="1" customHeight="1" outlineLevel="1">
      <c r="A523" s="2920"/>
      <c r="B523" s="44">
        <v>0</v>
      </c>
      <c r="C523" s="45">
        <v>0</v>
      </c>
      <c r="D523" s="46">
        <v>0</v>
      </c>
      <c r="E523" s="46">
        <v>0</v>
      </c>
      <c r="F523" s="45">
        <v>0</v>
      </c>
      <c r="G523" s="46">
        <v>0</v>
      </c>
      <c r="H523" s="45">
        <v>0</v>
      </c>
      <c r="I523" s="45">
        <v>0</v>
      </c>
      <c r="J523" s="47">
        <v>0</v>
      </c>
      <c r="K523" s="48">
        <v>0</v>
      </c>
      <c r="L523" s="47">
        <v>0</v>
      </c>
      <c r="M523" s="1899">
        <v>0</v>
      </c>
      <c r="N523" s="48">
        <v>0</v>
      </c>
      <c r="O523" s="49">
        <v>0</v>
      </c>
      <c r="P523" s="49">
        <v>0</v>
      </c>
      <c r="Q523" s="1871">
        <f t="shared" si="218"/>
        <v>0</v>
      </c>
      <c r="R523" s="1918"/>
      <c r="S523" s="50">
        <v>0</v>
      </c>
      <c r="T523" s="1918"/>
      <c r="U523" s="1918"/>
      <c r="V523" s="1918"/>
      <c r="W523" s="1872">
        <f t="shared" si="200"/>
        <v>0</v>
      </c>
      <c r="X523" s="1878">
        <f t="shared" si="201"/>
        <v>0</v>
      </c>
      <c r="Y523" s="1878">
        <f t="shared" si="202"/>
        <v>0</v>
      </c>
      <c r="Z523" s="50">
        <v>0</v>
      </c>
      <c r="AA523" s="50">
        <v>0</v>
      </c>
      <c r="AB523" s="48">
        <v>0</v>
      </c>
      <c r="AC523" s="48">
        <v>0</v>
      </c>
      <c r="AD523" s="48">
        <v>0</v>
      </c>
      <c r="AE523" s="45">
        <v>0</v>
      </c>
      <c r="AF523" s="51">
        <v>0</v>
      </c>
      <c r="AG523" s="42"/>
      <c r="AH523" s="52" t="s">
        <v>15562</v>
      </c>
      <c r="AI523" s="195"/>
      <c r="AJ523" s="2912"/>
      <c r="AK523" s="259">
        <f t="shared" si="203"/>
        <v>0</v>
      </c>
      <c r="AL523" s="2912"/>
      <c r="AM523" s="2864"/>
      <c r="AN523" s="2864"/>
      <c r="AO523" s="2864"/>
      <c r="AP523" s="2864"/>
      <c r="AQ523" s="2864"/>
      <c r="AR523" s="2864"/>
      <c r="AS523" s="2864"/>
      <c r="AT523" s="260">
        <f t="shared" si="204"/>
        <v>0</v>
      </c>
      <c r="AU523" s="260">
        <f t="shared" si="205"/>
        <v>0</v>
      </c>
      <c r="AV523" s="260">
        <f t="shared" si="206"/>
        <v>0</v>
      </c>
      <c r="AW523" s="260">
        <f t="shared" si="207"/>
        <v>0</v>
      </c>
      <c r="AX523" s="260">
        <f t="shared" si="208"/>
        <v>0</v>
      </c>
      <c r="AY523" s="260">
        <f t="shared" si="209"/>
        <v>0</v>
      </c>
      <c r="AZ523" s="260">
        <f t="shared" si="210"/>
        <v>0</v>
      </c>
      <c r="BA523" s="245"/>
      <c r="BB523" s="245"/>
      <c r="BC523" s="260">
        <f t="shared" si="211"/>
        <v>0</v>
      </c>
      <c r="BD523" s="245"/>
      <c r="BE523" s="245"/>
      <c r="BF523" s="245"/>
      <c r="BG523" s="245"/>
      <c r="BH523" s="245"/>
      <c r="BI523" s="245"/>
      <c r="BJ523" s="260">
        <f t="shared" si="212"/>
        <v>0</v>
      </c>
      <c r="BK523" s="260">
        <f t="shared" si="213"/>
        <v>0</v>
      </c>
      <c r="BL523" s="260">
        <f t="shared" si="214"/>
        <v>0</v>
      </c>
      <c r="BM523" s="260">
        <f t="shared" si="215"/>
        <v>0</v>
      </c>
      <c r="BN523" s="260">
        <f t="shared" si="216"/>
        <v>0</v>
      </c>
      <c r="BO523" s="260">
        <f t="shared" si="217"/>
        <v>0</v>
      </c>
      <c r="BP523" s="2912"/>
      <c r="BQ523" s="2864"/>
      <c r="BR523" s="2864"/>
      <c r="BS523" s="2920"/>
      <c r="BT523" s="2920"/>
      <c r="BU523" s="2920"/>
    </row>
    <row r="524" spans="1:73" s="22" customFormat="1" ht="15.75" hidden="1" customHeight="1" outlineLevel="1">
      <c r="A524" s="2920"/>
      <c r="B524" s="44">
        <v>0</v>
      </c>
      <c r="C524" s="45">
        <v>0</v>
      </c>
      <c r="D524" s="46">
        <v>0</v>
      </c>
      <c r="E524" s="46">
        <v>0</v>
      </c>
      <c r="F524" s="45">
        <v>0</v>
      </c>
      <c r="G524" s="46">
        <v>0</v>
      </c>
      <c r="H524" s="45">
        <v>0</v>
      </c>
      <c r="I524" s="45">
        <v>0</v>
      </c>
      <c r="J524" s="47">
        <v>0</v>
      </c>
      <c r="K524" s="48">
        <v>0</v>
      </c>
      <c r="L524" s="47">
        <v>0</v>
      </c>
      <c r="M524" s="1899">
        <v>0</v>
      </c>
      <c r="N524" s="48">
        <v>0</v>
      </c>
      <c r="O524" s="49">
        <v>0</v>
      </c>
      <c r="P524" s="49">
        <v>0</v>
      </c>
      <c r="Q524" s="1871">
        <f t="shared" si="218"/>
        <v>0</v>
      </c>
      <c r="R524" s="1918"/>
      <c r="S524" s="50">
        <v>0</v>
      </c>
      <c r="T524" s="1918"/>
      <c r="U524" s="1918"/>
      <c r="V524" s="1918"/>
      <c r="W524" s="1872">
        <f t="shared" si="200"/>
        <v>0</v>
      </c>
      <c r="X524" s="1878">
        <f t="shared" si="201"/>
        <v>0</v>
      </c>
      <c r="Y524" s="1878">
        <f t="shared" si="202"/>
        <v>0</v>
      </c>
      <c r="Z524" s="50">
        <v>0</v>
      </c>
      <c r="AA524" s="50">
        <v>0</v>
      </c>
      <c r="AB524" s="48">
        <v>0</v>
      </c>
      <c r="AC524" s="48">
        <v>0</v>
      </c>
      <c r="AD524" s="48">
        <v>0</v>
      </c>
      <c r="AE524" s="45">
        <v>0</v>
      </c>
      <c r="AF524" s="51">
        <v>0</v>
      </c>
      <c r="AG524" s="42"/>
      <c r="AH524" s="52" t="s">
        <v>15563</v>
      </c>
      <c r="AI524" s="195"/>
      <c r="AJ524" s="2912"/>
      <c r="AK524" s="259">
        <f t="shared" si="203"/>
        <v>0</v>
      </c>
      <c r="AL524" s="2912"/>
      <c r="AM524" s="2864"/>
      <c r="AN524" s="2864"/>
      <c r="AO524" s="2864"/>
      <c r="AP524" s="2864"/>
      <c r="AQ524" s="2864"/>
      <c r="AR524" s="2864"/>
      <c r="AS524" s="2864"/>
      <c r="AT524" s="260">
        <f t="shared" si="204"/>
        <v>0</v>
      </c>
      <c r="AU524" s="260">
        <f t="shared" si="205"/>
        <v>0</v>
      </c>
      <c r="AV524" s="260">
        <f t="shared" si="206"/>
        <v>0</v>
      </c>
      <c r="AW524" s="260">
        <f t="shared" si="207"/>
        <v>0</v>
      </c>
      <c r="AX524" s="260">
        <f t="shared" si="208"/>
        <v>0</v>
      </c>
      <c r="AY524" s="260">
        <f t="shared" si="209"/>
        <v>0</v>
      </c>
      <c r="AZ524" s="260">
        <f t="shared" si="210"/>
        <v>0</v>
      </c>
      <c r="BA524" s="245"/>
      <c r="BB524" s="245"/>
      <c r="BC524" s="260">
        <f t="shared" si="211"/>
        <v>0</v>
      </c>
      <c r="BD524" s="245"/>
      <c r="BE524" s="245"/>
      <c r="BF524" s="245"/>
      <c r="BG524" s="245"/>
      <c r="BH524" s="245"/>
      <c r="BI524" s="245"/>
      <c r="BJ524" s="260">
        <f t="shared" si="212"/>
        <v>0</v>
      </c>
      <c r="BK524" s="260">
        <f t="shared" si="213"/>
        <v>0</v>
      </c>
      <c r="BL524" s="260">
        <f t="shared" si="214"/>
        <v>0</v>
      </c>
      <c r="BM524" s="260">
        <f t="shared" si="215"/>
        <v>0</v>
      </c>
      <c r="BN524" s="260">
        <f t="shared" si="216"/>
        <v>0</v>
      </c>
      <c r="BO524" s="260">
        <f t="shared" si="217"/>
        <v>0</v>
      </c>
      <c r="BP524" s="2912"/>
      <c r="BQ524" s="2864"/>
      <c r="BR524" s="2864"/>
      <c r="BS524" s="2920"/>
      <c r="BT524" s="2920"/>
      <c r="BU524" s="2920"/>
    </row>
    <row r="525" spans="1:73" s="22" customFormat="1" ht="15.75" hidden="1" customHeight="1" outlineLevel="1">
      <c r="A525" s="2920"/>
      <c r="B525" s="44">
        <v>0</v>
      </c>
      <c r="C525" s="45">
        <v>0</v>
      </c>
      <c r="D525" s="46">
        <v>0</v>
      </c>
      <c r="E525" s="46">
        <v>0</v>
      </c>
      <c r="F525" s="45">
        <v>0</v>
      </c>
      <c r="G525" s="46">
        <v>0</v>
      </c>
      <c r="H525" s="45">
        <v>0</v>
      </c>
      <c r="I525" s="45">
        <v>0</v>
      </c>
      <c r="J525" s="47">
        <v>0</v>
      </c>
      <c r="K525" s="48">
        <v>0</v>
      </c>
      <c r="L525" s="47">
        <v>0</v>
      </c>
      <c r="M525" s="1899">
        <v>0</v>
      </c>
      <c r="N525" s="48">
        <v>0</v>
      </c>
      <c r="O525" s="49">
        <v>0</v>
      </c>
      <c r="P525" s="49">
        <v>0</v>
      </c>
      <c r="Q525" s="1871">
        <f t="shared" si="218"/>
        <v>0</v>
      </c>
      <c r="R525" s="1918"/>
      <c r="S525" s="50">
        <v>0</v>
      </c>
      <c r="T525" s="1918"/>
      <c r="U525" s="1918"/>
      <c r="V525" s="1918"/>
      <c r="W525" s="1872">
        <f t="shared" si="200"/>
        <v>0</v>
      </c>
      <c r="X525" s="1878">
        <f t="shared" si="201"/>
        <v>0</v>
      </c>
      <c r="Y525" s="1878">
        <f t="shared" si="202"/>
        <v>0</v>
      </c>
      <c r="Z525" s="50">
        <v>0</v>
      </c>
      <c r="AA525" s="50">
        <v>0</v>
      </c>
      <c r="AB525" s="48">
        <v>0</v>
      </c>
      <c r="AC525" s="48">
        <v>0</v>
      </c>
      <c r="AD525" s="48">
        <v>0</v>
      </c>
      <c r="AE525" s="45">
        <v>0</v>
      </c>
      <c r="AF525" s="51">
        <v>0</v>
      </c>
      <c r="AG525" s="42"/>
      <c r="AH525" s="52" t="s">
        <v>15564</v>
      </c>
      <c r="AI525" s="195"/>
      <c r="AJ525" s="2912"/>
      <c r="AK525" s="259">
        <f t="shared" si="203"/>
        <v>0</v>
      </c>
      <c r="AL525" s="2912"/>
      <c r="AM525" s="2864"/>
      <c r="AN525" s="2864"/>
      <c r="AO525" s="2864"/>
      <c r="AP525" s="2864"/>
      <c r="AQ525" s="2864"/>
      <c r="AR525" s="2864"/>
      <c r="AS525" s="2864"/>
      <c r="AT525" s="260">
        <f t="shared" si="204"/>
        <v>0</v>
      </c>
      <c r="AU525" s="260">
        <f t="shared" si="205"/>
        <v>0</v>
      </c>
      <c r="AV525" s="260">
        <f t="shared" si="206"/>
        <v>0</v>
      </c>
      <c r="AW525" s="260">
        <f t="shared" si="207"/>
        <v>0</v>
      </c>
      <c r="AX525" s="260">
        <f t="shared" si="208"/>
        <v>0</v>
      </c>
      <c r="AY525" s="260">
        <f t="shared" si="209"/>
        <v>0</v>
      </c>
      <c r="AZ525" s="260">
        <f t="shared" si="210"/>
        <v>0</v>
      </c>
      <c r="BA525" s="245"/>
      <c r="BB525" s="245"/>
      <c r="BC525" s="260">
        <f t="shared" si="211"/>
        <v>0</v>
      </c>
      <c r="BD525" s="245"/>
      <c r="BE525" s="245"/>
      <c r="BF525" s="245"/>
      <c r="BG525" s="245"/>
      <c r="BH525" s="245"/>
      <c r="BI525" s="245"/>
      <c r="BJ525" s="260">
        <f t="shared" si="212"/>
        <v>0</v>
      </c>
      <c r="BK525" s="260">
        <f t="shared" si="213"/>
        <v>0</v>
      </c>
      <c r="BL525" s="260">
        <f t="shared" si="214"/>
        <v>0</v>
      </c>
      <c r="BM525" s="260">
        <f t="shared" si="215"/>
        <v>0</v>
      </c>
      <c r="BN525" s="260">
        <f t="shared" si="216"/>
        <v>0</v>
      </c>
      <c r="BO525" s="260">
        <f t="shared" si="217"/>
        <v>0</v>
      </c>
      <c r="BP525" s="2912"/>
      <c r="BQ525" s="2864"/>
      <c r="BR525" s="2864"/>
      <c r="BS525" s="2920"/>
      <c r="BT525" s="2920"/>
      <c r="BU525" s="2920"/>
    </row>
    <row r="526" spans="1:73" s="22" customFormat="1" ht="15.75" hidden="1" customHeight="1" outlineLevel="1">
      <c r="A526" s="2920"/>
      <c r="B526" s="44">
        <v>0</v>
      </c>
      <c r="C526" s="45">
        <v>0</v>
      </c>
      <c r="D526" s="46">
        <v>0</v>
      </c>
      <c r="E526" s="46">
        <v>0</v>
      </c>
      <c r="F526" s="45">
        <v>0</v>
      </c>
      <c r="G526" s="46">
        <v>0</v>
      </c>
      <c r="H526" s="45">
        <v>0</v>
      </c>
      <c r="I526" s="45">
        <v>0</v>
      </c>
      <c r="J526" s="47">
        <v>0</v>
      </c>
      <c r="K526" s="48">
        <v>0</v>
      </c>
      <c r="L526" s="47">
        <v>0</v>
      </c>
      <c r="M526" s="1899">
        <v>0</v>
      </c>
      <c r="N526" s="48">
        <v>0</v>
      </c>
      <c r="O526" s="49">
        <v>0</v>
      </c>
      <c r="P526" s="49">
        <v>0</v>
      </c>
      <c r="Q526" s="1871">
        <f t="shared" si="218"/>
        <v>0</v>
      </c>
      <c r="R526" s="1918"/>
      <c r="S526" s="50">
        <v>0</v>
      </c>
      <c r="T526" s="1918"/>
      <c r="U526" s="1918"/>
      <c r="V526" s="1918"/>
      <c r="W526" s="1872">
        <f t="shared" si="200"/>
        <v>0</v>
      </c>
      <c r="X526" s="1878">
        <f t="shared" si="201"/>
        <v>0</v>
      </c>
      <c r="Y526" s="1878">
        <f t="shared" si="202"/>
        <v>0</v>
      </c>
      <c r="Z526" s="50">
        <v>0</v>
      </c>
      <c r="AA526" s="50">
        <v>0</v>
      </c>
      <c r="AB526" s="48">
        <v>0</v>
      </c>
      <c r="AC526" s="48">
        <v>0</v>
      </c>
      <c r="AD526" s="48">
        <v>0</v>
      </c>
      <c r="AE526" s="45">
        <v>0</v>
      </c>
      <c r="AF526" s="51">
        <v>0</v>
      </c>
      <c r="AG526" s="42"/>
      <c r="AH526" s="52" t="s">
        <v>15565</v>
      </c>
      <c r="AI526" s="195"/>
      <c r="AJ526" s="2912"/>
      <c r="AK526" s="259">
        <f t="shared" si="203"/>
        <v>0</v>
      </c>
      <c r="AL526" s="2912"/>
      <c r="AM526" s="2864"/>
      <c r="AN526" s="2864"/>
      <c r="AO526" s="2864"/>
      <c r="AP526" s="2864"/>
      <c r="AQ526" s="2864"/>
      <c r="AR526" s="2864"/>
      <c r="AS526" s="2864"/>
      <c r="AT526" s="260">
        <f t="shared" si="204"/>
        <v>0</v>
      </c>
      <c r="AU526" s="260">
        <f t="shared" si="205"/>
        <v>0</v>
      </c>
      <c r="AV526" s="260">
        <f t="shared" si="206"/>
        <v>0</v>
      </c>
      <c r="AW526" s="260">
        <f t="shared" si="207"/>
        <v>0</v>
      </c>
      <c r="AX526" s="260">
        <f t="shared" si="208"/>
        <v>0</v>
      </c>
      <c r="AY526" s="260">
        <f t="shared" si="209"/>
        <v>0</v>
      </c>
      <c r="AZ526" s="260">
        <f t="shared" si="210"/>
        <v>0</v>
      </c>
      <c r="BA526" s="245"/>
      <c r="BB526" s="245"/>
      <c r="BC526" s="260">
        <f t="shared" si="211"/>
        <v>0</v>
      </c>
      <c r="BD526" s="245"/>
      <c r="BE526" s="245"/>
      <c r="BF526" s="245"/>
      <c r="BG526" s="245"/>
      <c r="BH526" s="245"/>
      <c r="BI526" s="245"/>
      <c r="BJ526" s="260">
        <f t="shared" si="212"/>
        <v>0</v>
      </c>
      <c r="BK526" s="260">
        <f t="shared" si="213"/>
        <v>0</v>
      </c>
      <c r="BL526" s="260">
        <f t="shared" si="214"/>
        <v>0</v>
      </c>
      <c r="BM526" s="260">
        <f t="shared" si="215"/>
        <v>0</v>
      </c>
      <c r="BN526" s="260">
        <f t="shared" si="216"/>
        <v>0</v>
      </c>
      <c r="BO526" s="260">
        <f t="shared" si="217"/>
        <v>0</v>
      </c>
      <c r="BP526" s="2912"/>
      <c r="BQ526" s="2864"/>
      <c r="BR526" s="2864"/>
      <c r="BS526" s="2920"/>
      <c r="BT526" s="2920"/>
      <c r="BU526" s="2920"/>
    </row>
    <row r="527" spans="1:73" s="22" customFormat="1" ht="15.75" hidden="1" customHeight="1" outlineLevel="1">
      <c r="A527" s="2920"/>
      <c r="B527" s="44">
        <v>0</v>
      </c>
      <c r="C527" s="45">
        <v>0</v>
      </c>
      <c r="D527" s="46">
        <v>0</v>
      </c>
      <c r="E527" s="46">
        <v>0</v>
      </c>
      <c r="F527" s="45">
        <v>0</v>
      </c>
      <c r="G527" s="46">
        <v>0</v>
      </c>
      <c r="H527" s="45">
        <v>0</v>
      </c>
      <c r="I527" s="45">
        <v>0</v>
      </c>
      <c r="J527" s="47">
        <v>0</v>
      </c>
      <c r="K527" s="48">
        <v>0</v>
      </c>
      <c r="L527" s="47">
        <v>0</v>
      </c>
      <c r="M527" s="1899">
        <v>0</v>
      </c>
      <c r="N527" s="48">
        <v>0</v>
      </c>
      <c r="O527" s="49">
        <v>0</v>
      </c>
      <c r="P527" s="49">
        <v>0</v>
      </c>
      <c r="Q527" s="1871">
        <f t="shared" si="218"/>
        <v>0</v>
      </c>
      <c r="R527" s="1918"/>
      <c r="S527" s="50">
        <v>0</v>
      </c>
      <c r="T527" s="1918"/>
      <c r="U527" s="1918"/>
      <c r="V527" s="1918"/>
      <c r="W527" s="1872">
        <f t="shared" si="200"/>
        <v>0</v>
      </c>
      <c r="X527" s="1878">
        <f t="shared" si="201"/>
        <v>0</v>
      </c>
      <c r="Y527" s="1878">
        <f t="shared" si="202"/>
        <v>0</v>
      </c>
      <c r="Z527" s="50">
        <v>0</v>
      </c>
      <c r="AA527" s="50">
        <v>0</v>
      </c>
      <c r="AB527" s="48">
        <v>0</v>
      </c>
      <c r="AC527" s="48">
        <v>0</v>
      </c>
      <c r="AD527" s="48">
        <v>0</v>
      </c>
      <c r="AE527" s="45">
        <v>0</v>
      </c>
      <c r="AF527" s="51">
        <v>0</v>
      </c>
      <c r="AG527" s="42"/>
      <c r="AH527" s="52" t="s">
        <v>15566</v>
      </c>
      <c r="AI527" s="195"/>
      <c r="AJ527" s="2912"/>
      <c r="AK527" s="259">
        <f t="shared" si="203"/>
        <v>0</v>
      </c>
      <c r="AL527" s="2912"/>
      <c r="AM527" s="2864"/>
      <c r="AN527" s="2864"/>
      <c r="AO527" s="2864"/>
      <c r="AP527" s="2864"/>
      <c r="AQ527" s="2864"/>
      <c r="AR527" s="2864"/>
      <c r="AS527" s="2864"/>
      <c r="AT527" s="260">
        <f t="shared" si="204"/>
        <v>0</v>
      </c>
      <c r="AU527" s="260">
        <f t="shared" si="205"/>
        <v>0</v>
      </c>
      <c r="AV527" s="260">
        <f t="shared" si="206"/>
        <v>0</v>
      </c>
      <c r="AW527" s="260">
        <f t="shared" si="207"/>
        <v>0</v>
      </c>
      <c r="AX527" s="260">
        <f t="shared" si="208"/>
        <v>0</v>
      </c>
      <c r="AY527" s="260">
        <f t="shared" si="209"/>
        <v>0</v>
      </c>
      <c r="AZ527" s="260">
        <f t="shared" si="210"/>
        <v>0</v>
      </c>
      <c r="BA527" s="245"/>
      <c r="BB527" s="245"/>
      <c r="BC527" s="260">
        <f t="shared" si="211"/>
        <v>0</v>
      </c>
      <c r="BD527" s="245"/>
      <c r="BE527" s="245"/>
      <c r="BF527" s="245"/>
      <c r="BG527" s="245"/>
      <c r="BH527" s="245"/>
      <c r="BI527" s="245"/>
      <c r="BJ527" s="260">
        <f t="shared" si="212"/>
        <v>0</v>
      </c>
      <c r="BK527" s="260">
        <f t="shared" si="213"/>
        <v>0</v>
      </c>
      <c r="BL527" s="260">
        <f t="shared" si="214"/>
        <v>0</v>
      </c>
      <c r="BM527" s="260">
        <f t="shared" si="215"/>
        <v>0</v>
      </c>
      <c r="BN527" s="260">
        <f t="shared" si="216"/>
        <v>0</v>
      </c>
      <c r="BO527" s="260">
        <f t="shared" si="217"/>
        <v>0</v>
      </c>
      <c r="BP527" s="2912"/>
      <c r="BQ527" s="2864"/>
      <c r="BR527" s="2864"/>
      <c r="BS527" s="2920"/>
      <c r="BT527" s="2920"/>
      <c r="BU527" s="2920"/>
    </row>
    <row r="528" spans="1:73" s="22" customFormat="1" ht="15.75" hidden="1" customHeight="1" outlineLevel="1">
      <c r="A528" s="2920"/>
      <c r="B528" s="44">
        <v>0</v>
      </c>
      <c r="C528" s="45">
        <v>0</v>
      </c>
      <c r="D528" s="46">
        <v>0</v>
      </c>
      <c r="E528" s="46">
        <v>0</v>
      </c>
      <c r="F528" s="45">
        <v>0</v>
      </c>
      <c r="G528" s="46">
        <v>0</v>
      </c>
      <c r="H528" s="45">
        <v>0</v>
      </c>
      <c r="I528" s="45">
        <v>0</v>
      </c>
      <c r="J528" s="47">
        <v>0</v>
      </c>
      <c r="K528" s="48">
        <v>0</v>
      </c>
      <c r="L528" s="47">
        <v>0</v>
      </c>
      <c r="M528" s="1899">
        <v>0</v>
      </c>
      <c r="N528" s="48">
        <v>0</v>
      </c>
      <c r="O528" s="49">
        <v>0</v>
      </c>
      <c r="P528" s="49">
        <v>0</v>
      </c>
      <c r="Q528" s="1871">
        <f t="shared" si="218"/>
        <v>0</v>
      </c>
      <c r="R528" s="1918"/>
      <c r="S528" s="50">
        <v>0</v>
      </c>
      <c r="T528" s="1918"/>
      <c r="U528" s="1918"/>
      <c r="V528" s="1918"/>
      <c r="W528" s="1872">
        <f t="shared" si="200"/>
        <v>0</v>
      </c>
      <c r="X528" s="1878">
        <f t="shared" si="201"/>
        <v>0</v>
      </c>
      <c r="Y528" s="1878">
        <f t="shared" si="202"/>
        <v>0</v>
      </c>
      <c r="Z528" s="50">
        <v>0</v>
      </c>
      <c r="AA528" s="50">
        <v>0</v>
      </c>
      <c r="AB528" s="48">
        <v>0</v>
      </c>
      <c r="AC528" s="48">
        <v>0</v>
      </c>
      <c r="AD528" s="48">
        <v>0</v>
      </c>
      <c r="AE528" s="45">
        <v>0</v>
      </c>
      <c r="AF528" s="51">
        <v>0</v>
      </c>
      <c r="AG528" s="42"/>
      <c r="AH528" s="52" t="s">
        <v>15567</v>
      </c>
      <c r="AI528" s="195"/>
      <c r="AJ528" s="2912"/>
      <c r="AK528" s="259">
        <f t="shared" si="203"/>
        <v>0</v>
      </c>
      <c r="AL528" s="2912"/>
      <c r="AM528" s="2864"/>
      <c r="AN528" s="2864"/>
      <c r="AO528" s="2864"/>
      <c r="AP528" s="2864"/>
      <c r="AQ528" s="2864"/>
      <c r="AR528" s="2864"/>
      <c r="AS528" s="2864"/>
      <c r="AT528" s="260">
        <f t="shared" si="204"/>
        <v>0</v>
      </c>
      <c r="AU528" s="260">
        <f t="shared" si="205"/>
        <v>0</v>
      </c>
      <c r="AV528" s="260">
        <f t="shared" si="206"/>
        <v>0</v>
      </c>
      <c r="AW528" s="260">
        <f t="shared" si="207"/>
        <v>0</v>
      </c>
      <c r="AX528" s="260">
        <f t="shared" si="208"/>
        <v>0</v>
      </c>
      <c r="AY528" s="260">
        <f t="shared" si="209"/>
        <v>0</v>
      </c>
      <c r="AZ528" s="260">
        <f t="shared" si="210"/>
        <v>0</v>
      </c>
      <c r="BA528" s="245"/>
      <c r="BB528" s="245"/>
      <c r="BC528" s="260">
        <f t="shared" si="211"/>
        <v>0</v>
      </c>
      <c r="BD528" s="245"/>
      <c r="BE528" s="245"/>
      <c r="BF528" s="245"/>
      <c r="BG528" s="245"/>
      <c r="BH528" s="245"/>
      <c r="BI528" s="245"/>
      <c r="BJ528" s="260">
        <f t="shared" si="212"/>
        <v>0</v>
      </c>
      <c r="BK528" s="260">
        <f t="shared" si="213"/>
        <v>0</v>
      </c>
      <c r="BL528" s="260">
        <f t="shared" si="214"/>
        <v>0</v>
      </c>
      <c r="BM528" s="260">
        <f t="shared" si="215"/>
        <v>0</v>
      </c>
      <c r="BN528" s="260">
        <f t="shared" si="216"/>
        <v>0</v>
      </c>
      <c r="BO528" s="260">
        <f t="shared" si="217"/>
        <v>0</v>
      </c>
      <c r="BP528" s="2912"/>
      <c r="BQ528" s="2864"/>
      <c r="BR528" s="2864"/>
      <c r="BS528" s="2920"/>
      <c r="BT528" s="2920"/>
      <c r="BU528" s="2920"/>
    </row>
    <row r="529" spans="1:73" s="22" customFormat="1" ht="15.75" hidden="1" customHeight="1" outlineLevel="1">
      <c r="A529" s="2920"/>
      <c r="B529" s="44">
        <v>0</v>
      </c>
      <c r="C529" s="45">
        <v>0</v>
      </c>
      <c r="D529" s="46">
        <v>0</v>
      </c>
      <c r="E529" s="46">
        <v>0</v>
      </c>
      <c r="F529" s="45">
        <v>0</v>
      </c>
      <c r="G529" s="46">
        <v>0</v>
      </c>
      <c r="H529" s="45">
        <v>0</v>
      </c>
      <c r="I529" s="45">
        <v>0</v>
      </c>
      <c r="J529" s="47">
        <v>0</v>
      </c>
      <c r="K529" s="48">
        <v>0</v>
      </c>
      <c r="L529" s="47">
        <v>0</v>
      </c>
      <c r="M529" s="1899">
        <v>0</v>
      </c>
      <c r="N529" s="48">
        <v>0</v>
      </c>
      <c r="O529" s="49">
        <v>0</v>
      </c>
      <c r="P529" s="49">
        <v>0</v>
      </c>
      <c r="Q529" s="1871">
        <f t="shared" si="218"/>
        <v>0</v>
      </c>
      <c r="R529" s="1918"/>
      <c r="S529" s="50">
        <v>0</v>
      </c>
      <c r="T529" s="1918"/>
      <c r="U529" s="1918"/>
      <c r="V529" s="1918"/>
      <c r="W529" s="1872">
        <f t="shared" si="200"/>
        <v>0</v>
      </c>
      <c r="X529" s="1878">
        <f t="shared" si="201"/>
        <v>0</v>
      </c>
      <c r="Y529" s="1878">
        <f t="shared" si="202"/>
        <v>0</v>
      </c>
      <c r="Z529" s="50">
        <v>0</v>
      </c>
      <c r="AA529" s="50">
        <v>0</v>
      </c>
      <c r="AB529" s="48">
        <v>0</v>
      </c>
      <c r="AC529" s="48">
        <v>0</v>
      </c>
      <c r="AD529" s="48">
        <v>0</v>
      </c>
      <c r="AE529" s="45">
        <v>0</v>
      </c>
      <c r="AF529" s="51">
        <v>0</v>
      </c>
      <c r="AG529" s="42"/>
      <c r="AH529" s="52" t="s">
        <v>15568</v>
      </c>
      <c r="AI529" s="195"/>
      <c r="AJ529" s="2912"/>
      <c r="AK529" s="259">
        <f t="shared" si="203"/>
        <v>0</v>
      </c>
      <c r="AL529" s="2912"/>
      <c r="AM529" s="2864"/>
      <c r="AN529" s="2864"/>
      <c r="AO529" s="2864"/>
      <c r="AP529" s="2864"/>
      <c r="AQ529" s="2864"/>
      <c r="AR529" s="2864"/>
      <c r="AS529" s="2864"/>
      <c r="AT529" s="260">
        <f t="shared" si="204"/>
        <v>0</v>
      </c>
      <c r="AU529" s="260">
        <f t="shared" si="205"/>
        <v>0</v>
      </c>
      <c r="AV529" s="260">
        <f t="shared" si="206"/>
        <v>0</v>
      </c>
      <c r="AW529" s="260">
        <f t="shared" si="207"/>
        <v>0</v>
      </c>
      <c r="AX529" s="260">
        <f t="shared" si="208"/>
        <v>0</v>
      </c>
      <c r="AY529" s="260">
        <f t="shared" si="209"/>
        <v>0</v>
      </c>
      <c r="AZ529" s="260">
        <f t="shared" si="210"/>
        <v>0</v>
      </c>
      <c r="BA529" s="245"/>
      <c r="BB529" s="245"/>
      <c r="BC529" s="260">
        <f t="shared" si="211"/>
        <v>0</v>
      </c>
      <c r="BD529" s="245"/>
      <c r="BE529" s="245"/>
      <c r="BF529" s="245"/>
      <c r="BG529" s="245"/>
      <c r="BH529" s="245"/>
      <c r="BI529" s="245"/>
      <c r="BJ529" s="260">
        <f t="shared" si="212"/>
        <v>0</v>
      </c>
      <c r="BK529" s="260">
        <f t="shared" si="213"/>
        <v>0</v>
      </c>
      <c r="BL529" s="260">
        <f t="shared" si="214"/>
        <v>0</v>
      </c>
      <c r="BM529" s="260">
        <f t="shared" si="215"/>
        <v>0</v>
      </c>
      <c r="BN529" s="260">
        <f t="shared" si="216"/>
        <v>0</v>
      </c>
      <c r="BO529" s="260">
        <f t="shared" si="217"/>
        <v>0</v>
      </c>
      <c r="BP529" s="2912"/>
      <c r="BQ529" s="2864"/>
      <c r="BR529" s="2864"/>
      <c r="BS529" s="2920"/>
      <c r="BT529" s="2920"/>
      <c r="BU529" s="2920"/>
    </row>
    <row r="530" spans="1:73" s="22" customFormat="1" ht="15.75" hidden="1" customHeight="1" outlineLevel="1">
      <c r="A530" s="2920"/>
      <c r="B530" s="44">
        <v>0</v>
      </c>
      <c r="C530" s="45">
        <v>0</v>
      </c>
      <c r="D530" s="46">
        <v>0</v>
      </c>
      <c r="E530" s="46">
        <v>0</v>
      </c>
      <c r="F530" s="45">
        <v>0</v>
      </c>
      <c r="G530" s="46">
        <v>0</v>
      </c>
      <c r="H530" s="45">
        <v>0</v>
      </c>
      <c r="I530" s="45">
        <v>0</v>
      </c>
      <c r="J530" s="47">
        <v>0</v>
      </c>
      <c r="K530" s="48">
        <v>0</v>
      </c>
      <c r="L530" s="47">
        <v>0</v>
      </c>
      <c r="M530" s="1899">
        <v>0</v>
      </c>
      <c r="N530" s="48">
        <v>0</v>
      </c>
      <c r="O530" s="49">
        <v>0</v>
      </c>
      <c r="P530" s="49">
        <v>0</v>
      </c>
      <c r="Q530" s="1871">
        <f t="shared" si="218"/>
        <v>0</v>
      </c>
      <c r="R530" s="1918"/>
      <c r="S530" s="50">
        <v>0</v>
      </c>
      <c r="T530" s="1918"/>
      <c r="U530" s="1918"/>
      <c r="V530" s="1918"/>
      <c r="W530" s="1872">
        <f t="shared" si="200"/>
        <v>0</v>
      </c>
      <c r="X530" s="1878">
        <f t="shared" si="201"/>
        <v>0</v>
      </c>
      <c r="Y530" s="1878">
        <f t="shared" si="202"/>
        <v>0</v>
      </c>
      <c r="Z530" s="50">
        <v>0</v>
      </c>
      <c r="AA530" s="50">
        <v>0</v>
      </c>
      <c r="AB530" s="48">
        <v>0</v>
      </c>
      <c r="AC530" s="48">
        <v>0</v>
      </c>
      <c r="AD530" s="48">
        <v>0</v>
      </c>
      <c r="AE530" s="45">
        <v>0</v>
      </c>
      <c r="AF530" s="51">
        <v>0</v>
      </c>
      <c r="AG530" s="42"/>
      <c r="AH530" s="52" t="s">
        <v>15569</v>
      </c>
      <c r="AI530" s="195"/>
      <c r="AJ530" s="2912"/>
      <c r="AK530" s="259">
        <f t="shared" si="203"/>
        <v>0</v>
      </c>
      <c r="AL530" s="2912"/>
      <c r="AM530" s="2864"/>
      <c r="AN530" s="2864"/>
      <c r="AO530" s="2864"/>
      <c r="AP530" s="2864"/>
      <c r="AQ530" s="2864"/>
      <c r="AR530" s="2864"/>
      <c r="AS530" s="2864"/>
      <c r="AT530" s="260">
        <f t="shared" si="204"/>
        <v>0</v>
      </c>
      <c r="AU530" s="260">
        <f t="shared" si="205"/>
        <v>0</v>
      </c>
      <c r="AV530" s="260">
        <f t="shared" si="206"/>
        <v>0</v>
      </c>
      <c r="AW530" s="260">
        <f t="shared" si="207"/>
        <v>0</v>
      </c>
      <c r="AX530" s="260">
        <f t="shared" si="208"/>
        <v>0</v>
      </c>
      <c r="AY530" s="260">
        <f t="shared" si="209"/>
        <v>0</v>
      </c>
      <c r="AZ530" s="260">
        <f t="shared" si="210"/>
        <v>0</v>
      </c>
      <c r="BA530" s="245"/>
      <c r="BB530" s="245"/>
      <c r="BC530" s="260">
        <f t="shared" si="211"/>
        <v>0</v>
      </c>
      <c r="BD530" s="245"/>
      <c r="BE530" s="245"/>
      <c r="BF530" s="245"/>
      <c r="BG530" s="245"/>
      <c r="BH530" s="245"/>
      <c r="BI530" s="245"/>
      <c r="BJ530" s="260">
        <f t="shared" si="212"/>
        <v>0</v>
      </c>
      <c r="BK530" s="260">
        <f t="shared" si="213"/>
        <v>0</v>
      </c>
      <c r="BL530" s="260">
        <f t="shared" si="214"/>
        <v>0</v>
      </c>
      <c r="BM530" s="260">
        <f t="shared" si="215"/>
        <v>0</v>
      </c>
      <c r="BN530" s="260">
        <f t="shared" si="216"/>
        <v>0</v>
      </c>
      <c r="BO530" s="260">
        <f t="shared" si="217"/>
        <v>0</v>
      </c>
      <c r="BP530" s="2912"/>
      <c r="BQ530" s="2864"/>
      <c r="BR530" s="2864"/>
      <c r="BS530" s="2920"/>
      <c r="BT530" s="2920"/>
      <c r="BU530" s="2920"/>
    </row>
    <row r="531" spans="1:73" s="22" customFormat="1" ht="15.75" hidden="1" customHeight="1" outlineLevel="1">
      <c r="A531" s="2920"/>
      <c r="B531" s="44">
        <v>0</v>
      </c>
      <c r="C531" s="45">
        <v>0</v>
      </c>
      <c r="D531" s="46">
        <v>0</v>
      </c>
      <c r="E531" s="46">
        <v>0</v>
      </c>
      <c r="F531" s="45">
        <v>0</v>
      </c>
      <c r="G531" s="46">
        <v>0</v>
      </c>
      <c r="H531" s="45">
        <v>0</v>
      </c>
      <c r="I531" s="45">
        <v>0</v>
      </c>
      <c r="J531" s="47">
        <v>0</v>
      </c>
      <c r="K531" s="48">
        <v>0</v>
      </c>
      <c r="L531" s="47">
        <v>0</v>
      </c>
      <c r="M531" s="1899">
        <v>0</v>
      </c>
      <c r="N531" s="48">
        <v>0</v>
      </c>
      <c r="O531" s="49">
        <v>0</v>
      </c>
      <c r="P531" s="49">
        <v>0</v>
      </c>
      <c r="Q531" s="1871">
        <f t="shared" si="218"/>
        <v>0</v>
      </c>
      <c r="R531" s="1918"/>
      <c r="S531" s="50">
        <v>0</v>
      </c>
      <c r="T531" s="1918"/>
      <c r="U531" s="1918"/>
      <c r="V531" s="1918"/>
      <c r="W531" s="1872">
        <f t="shared" si="200"/>
        <v>0</v>
      </c>
      <c r="X531" s="1878">
        <f t="shared" si="201"/>
        <v>0</v>
      </c>
      <c r="Y531" s="1878">
        <f t="shared" si="202"/>
        <v>0</v>
      </c>
      <c r="Z531" s="50">
        <v>0</v>
      </c>
      <c r="AA531" s="50">
        <v>0</v>
      </c>
      <c r="AB531" s="48">
        <v>0</v>
      </c>
      <c r="AC531" s="48">
        <v>0</v>
      </c>
      <c r="AD531" s="48">
        <v>0</v>
      </c>
      <c r="AE531" s="45">
        <v>0</v>
      </c>
      <c r="AF531" s="51">
        <v>0</v>
      </c>
      <c r="AG531" s="42"/>
      <c r="AH531" s="52" t="s">
        <v>15570</v>
      </c>
      <c r="AI531" s="195"/>
      <c r="AJ531" s="2912"/>
      <c r="AK531" s="259">
        <f t="shared" si="203"/>
        <v>0</v>
      </c>
      <c r="AL531" s="2912"/>
      <c r="AM531" s="2864"/>
      <c r="AN531" s="2864"/>
      <c r="AO531" s="2864"/>
      <c r="AP531" s="2864"/>
      <c r="AQ531" s="2864"/>
      <c r="AR531" s="2864"/>
      <c r="AS531" s="2864"/>
      <c r="AT531" s="260">
        <f t="shared" si="204"/>
        <v>0</v>
      </c>
      <c r="AU531" s="260">
        <f t="shared" si="205"/>
        <v>0</v>
      </c>
      <c r="AV531" s="260">
        <f t="shared" si="206"/>
        <v>0</v>
      </c>
      <c r="AW531" s="260">
        <f t="shared" si="207"/>
        <v>0</v>
      </c>
      <c r="AX531" s="260">
        <f t="shared" si="208"/>
        <v>0</v>
      </c>
      <c r="AY531" s="260">
        <f t="shared" si="209"/>
        <v>0</v>
      </c>
      <c r="AZ531" s="260">
        <f t="shared" si="210"/>
        <v>0</v>
      </c>
      <c r="BA531" s="245"/>
      <c r="BB531" s="245"/>
      <c r="BC531" s="260">
        <f t="shared" si="211"/>
        <v>0</v>
      </c>
      <c r="BD531" s="245"/>
      <c r="BE531" s="245"/>
      <c r="BF531" s="245"/>
      <c r="BG531" s="245"/>
      <c r="BH531" s="245"/>
      <c r="BI531" s="245"/>
      <c r="BJ531" s="260">
        <f t="shared" si="212"/>
        <v>0</v>
      </c>
      <c r="BK531" s="260">
        <f t="shared" si="213"/>
        <v>0</v>
      </c>
      <c r="BL531" s="260">
        <f t="shared" si="214"/>
        <v>0</v>
      </c>
      <c r="BM531" s="260">
        <f t="shared" si="215"/>
        <v>0</v>
      </c>
      <c r="BN531" s="260">
        <f t="shared" si="216"/>
        <v>0</v>
      </c>
      <c r="BO531" s="260">
        <f t="shared" si="217"/>
        <v>0</v>
      </c>
      <c r="BP531" s="2912"/>
      <c r="BQ531" s="2864"/>
      <c r="BR531" s="2864"/>
      <c r="BS531" s="2920"/>
      <c r="BT531" s="2920"/>
      <c r="BU531" s="2920"/>
    </row>
    <row r="532" spans="1:73" s="22" customFormat="1" ht="15.75" hidden="1" customHeight="1" outlineLevel="1">
      <c r="A532" s="2920"/>
      <c r="B532" s="44">
        <v>0</v>
      </c>
      <c r="C532" s="45">
        <v>0</v>
      </c>
      <c r="D532" s="46">
        <v>0</v>
      </c>
      <c r="E532" s="46">
        <v>0</v>
      </c>
      <c r="F532" s="45">
        <v>0</v>
      </c>
      <c r="G532" s="46">
        <v>0</v>
      </c>
      <c r="H532" s="45">
        <v>0</v>
      </c>
      <c r="I532" s="45">
        <v>0</v>
      </c>
      <c r="J532" s="47">
        <v>0</v>
      </c>
      <c r="K532" s="48">
        <v>0</v>
      </c>
      <c r="L532" s="47">
        <v>0</v>
      </c>
      <c r="M532" s="1899">
        <v>0</v>
      </c>
      <c r="N532" s="48">
        <v>0</v>
      </c>
      <c r="O532" s="49">
        <v>0</v>
      </c>
      <c r="P532" s="49">
        <v>0</v>
      </c>
      <c r="Q532" s="1871">
        <f t="shared" si="218"/>
        <v>0</v>
      </c>
      <c r="R532" s="1918"/>
      <c r="S532" s="50">
        <v>0</v>
      </c>
      <c r="T532" s="1918"/>
      <c r="U532" s="1918"/>
      <c r="V532" s="1918"/>
      <c r="W532" s="1872">
        <f t="shared" ref="W532:W595" si="219">IF(S532=0,0,((1+S532)*(1+C$627))-1)</f>
        <v>0</v>
      </c>
      <c r="X532" s="1878">
        <f t="shared" ref="X532:X595" si="220">W532*P532</f>
        <v>0</v>
      </c>
      <c r="Y532" s="1878">
        <f t="shared" ref="Y532:Y595" si="221" xml:space="preserve"> S532*P532</f>
        <v>0</v>
      </c>
      <c r="Z532" s="50">
        <v>0</v>
      </c>
      <c r="AA532" s="50">
        <v>0</v>
      </c>
      <c r="AB532" s="48">
        <v>0</v>
      </c>
      <c r="AC532" s="48">
        <v>0</v>
      </c>
      <c r="AD532" s="48">
        <v>0</v>
      </c>
      <c r="AE532" s="45">
        <v>0</v>
      </c>
      <c r="AF532" s="51">
        <v>0</v>
      </c>
      <c r="AG532" s="42"/>
      <c r="AH532" s="52" t="s">
        <v>15571</v>
      </c>
      <c r="AI532" s="195"/>
      <c r="AJ532" s="2912"/>
      <c r="AK532" s="259">
        <f t="shared" ref="AK532:AK595" si="222">IF( SUM( AM532:BO532 ) = 0, 0, $AM$5 )</f>
        <v>0</v>
      </c>
      <c r="AL532" s="2912"/>
      <c r="AM532" s="2864"/>
      <c r="AN532" s="2864"/>
      <c r="AO532" s="2864"/>
      <c r="AP532" s="2864"/>
      <c r="AQ532" s="2864"/>
      <c r="AR532" s="2864"/>
      <c r="AS532" s="2864"/>
      <c r="AT532" s="260">
        <f t="shared" ref="AT532:AT568" si="223" xml:space="preserve"> IF( ISNUMBER(J532 ), 0, 1 )</f>
        <v>0</v>
      </c>
      <c r="AU532" s="260">
        <f t="shared" ref="AU532:AU568" si="224" xml:space="preserve"> IF( ISNUMBER(K532 ), 0, 1 )</f>
        <v>0</v>
      </c>
      <c r="AV532" s="260">
        <f t="shared" ref="AV532:AV568" si="225" xml:space="preserve"> IF( ISNUMBER(L532 ), 0, 1 )</f>
        <v>0</v>
      </c>
      <c r="AW532" s="260">
        <f t="shared" ref="AW532:AW568" si="226" xml:space="preserve"> IF( ISNUMBER(M532 ), 0, 1 )</f>
        <v>0</v>
      </c>
      <c r="AX532" s="260">
        <f t="shared" ref="AX532:AX568" si="227" xml:space="preserve"> IF( ISNUMBER(N532 ), 0, 1 )</f>
        <v>0</v>
      </c>
      <c r="AY532" s="260">
        <f t="shared" ref="AY532:AY568" si="228" xml:space="preserve"> IF( ISNUMBER(O532 ), 0, 1 )</f>
        <v>0</v>
      </c>
      <c r="AZ532" s="260">
        <f t="shared" ref="AZ532:AZ568" si="229" xml:space="preserve"> IF( ISNUMBER(P532 ), 0, 1 )</f>
        <v>0</v>
      </c>
      <c r="BA532" s="245"/>
      <c r="BB532" s="245"/>
      <c r="BC532" s="260">
        <f t="shared" ref="BC532:BC568" si="230" xml:space="preserve"> IF( ISNUMBER(S532 ), 0, 1 )</f>
        <v>0</v>
      </c>
      <c r="BD532" s="245"/>
      <c r="BE532" s="245"/>
      <c r="BF532" s="245"/>
      <c r="BG532" s="245"/>
      <c r="BH532" s="245"/>
      <c r="BI532" s="245"/>
      <c r="BJ532" s="260">
        <f t="shared" ref="BJ532:BJ568" si="231" xml:space="preserve"> IF( ISNUMBER(Z532 ), 0, 1 )</f>
        <v>0</v>
      </c>
      <c r="BK532" s="260">
        <f t="shared" ref="BK532:BK568" si="232" xml:space="preserve"> IF( ISNUMBER(AA532 ), 0, 1 )</f>
        <v>0</v>
      </c>
      <c r="BL532" s="260">
        <f t="shared" ref="BL532:BL568" si="233" xml:space="preserve"> IF( ISNUMBER(AB532 ), 0, 1 )</f>
        <v>0</v>
      </c>
      <c r="BM532" s="260">
        <f t="shared" ref="BM532:BM568" si="234" xml:space="preserve"> IF( ISNUMBER(AC532 ), 0, 1 )</f>
        <v>0</v>
      </c>
      <c r="BN532" s="260">
        <f t="shared" ref="BN532:BN568" si="235" xml:space="preserve"> IF( ISNUMBER(AD532 ), 0, 1 )</f>
        <v>0</v>
      </c>
      <c r="BO532" s="260">
        <f t="shared" ref="BO532:BO568" si="236" xml:space="preserve"> IF( ISNUMBER(AF532 ), 0, 1 )</f>
        <v>0</v>
      </c>
      <c r="BP532" s="2912"/>
      <c r="BQ532" s="2864"/>
      <c r="BR532" s="2864"/>
      <c r="BS532" s="2920"/>
      <c r="BT532" s="2920"/>
      <c r="BU532" s="2920"/>
    </row>
    <row r="533" spans="1:73" s="22" customFormat="1" ht="15.75" hidden="1" customHeight="1" outlineLevel="1">
      <c r="A533" s="2920"/>
      <c r="B533" s="44">
        <v>0</v>
      </c>
      <c r="C533" s="45">
        <v>0</v>
      </c>
      <c r="D533" s="46">
        <v>0</v>
      </c>
      <c r="E533" s="46">
        <v>0</v>
      </c>
      <c r="F533" s="45">
        <v>0</v>
      </c>
      <c r="G533" s="46">
        <v>0</v>
      </c>
      <c r="H533" s="45">
        <v>0</v>
      </c>
      <c r="I533" s="45">
        <v>0</v>
      </c>
      <c r="J533" s="47">
        <v>0</v>
      </c>
      <c r="K533" s="48">
        <v>0</v>
      </c>
      <c r="L533" s="47">
        <v>0</v>
      </c>
      <c r="M533" s="1899">
        <v>0</v>
      </c>
      <c r="N533" s="48">
        <v>0</v>
      </c>
      <c r="O533" s="49">
        <v>0</v>
      </c>
      <c r="P533" s="49">
        <v>0</v>
      </c>
      <c r="Q533" s="1871">
        <f t="shared" si="218"/>
        <v>0</v>
      </c>
      <c r="R533" s="1918"/>
      <c r="S533" s="50">
        <v>0</v>
      </c>
      <c r="T533" s="1918"/>
      <c r="U533" s="1918"/>
      <c r="V533" s="1918"/>
      <c r="W533" s="1872">
        <f t="shared" si="219"/>
        <v>0</v>
      </c>
      <c r="X533" s="1878">
        <f t="shared" si="220"/>
        <v>0</v>
      </c>
      <c r="Y533" s="1878">
        <f t="shared" si="221"/>
        <v>0</v>
      </c>
      <c r="Z533" s="50">
        <v>0</v>
      </c>
      <c r="AA533" s="50">
        <v>0</v>
      </c>
      <c r="AB533" s="48">
        <v>0</v>
      </c>
      <c r="AC533" s="48">
        <v>0</v>
      </c>
      <c r="AD533" s="48">
        <v>0</v>
      </c>
      <c r="AE533" s="45">
        <v>0</v>
      </c>
      <c r="AF533" s="51">
        <v>0</v>
      </c>
      <c r="AG533" s="42"/>
      <c r="AH533" s="52" t="s">
        <v>15572</v>
      </c>
      <c r="AI533" s="195"/>
      <c r="AJ533" s="2912"/>
      <c r="AK533" s="259">
        <f t="shared" si="222"/>
        <v>0</v>
      </c>
      <c r="AL533" s="2912"/>
      <c r="AM533" s="2864"/>
      <c r="AN533" s="2864"/>
      <c r="AO533" s="2864"/>
      <c r="AP533" s="2864"/>
      <c r="AQ533" s="2864"/>
      <c r="AR533" s="2864"/>
      <c r="AS533" s="2864"/>
      <c r="AT533" s="260">
        <f t="shared" si="223"/>
        <v>0</v>
      </c>
      <c r="AU533" s="260">
        <f t="shared" si="224"/>
        <v>0</v>
      </c>
      <c r="AV533" s="260">
        <f t="shared" si="225"/>
        <v>0</v>
      </c>
      <c r="AW533" s="260">
        <f t="shared" si="226"/>
        <v>0</v>
      </c>
      <c r="AX533" s="260">
        <f t="shared" si="227"/>
        <v>0</v>
      </c>
      <c r="AY533" s="260">
        <f t="shared" si="228"/>
        <v>0</v>
      </c>
      <c r="AZ533" s="260">
        <f t="shared" si="229"/>
        <v>0</v>
      </c>
      <c r="BA533" s="245"/>
      <c r="BB533" s="245"/>
      <c r="BC533" s="260">
        <f t="shared" si="230"/>
        <v>0</v>
      </c>
      <c r="BD533" s="245"/>
      <c r="BE533" s="245"/>
      <c r="BF533" s="245"/>
      <c r="BG533" s="245"/>
      <c r="BH533" s="245"/>
      <c r="BI533" s="245"/>
      <c r="BJ533" s="260">
        <f t="shared" si="231"/>
        <v>0</v>
      </c>
      <c r="BK533" s="260">
        <f t="shared" si="232"/>
        <v>0</v>
      </c>
      <c r="BL533" s="260">
        <f t="shared" si="233"/>
        <v>0</v>
      </c>
      <c r="BM533" s="260">
        <f t="shared" si="234"/>
        <v>0</v>
      </c>
      <c r="BN533" s="260">
        <f t="shared" si="235"/>
        <v>0</v>
      </c>
      <c r="BO533" s="260">
        <f t="shared" si="236"/>
        <v>0</v>
      </c>
      <c r="BP533" s="2912"/>
      <c r="BQ533" s="2864"/>
      <c r="BR533" s="2864"/>
      <c r="BS533" s="2920"/>
      <c r="BT533" s="2920"/>
      <c r="BU533" s="2920"/>
    </row>
    <row r="534" spans="1:73" s="22" customFormat="1" ht="15.75" hidden="1" customHeight="1" outlineLevel="1">
      <c r="A534" s="2920"/>
      <c r="B534" s="44">
        <v>0</v>
      </c>
      <c r="C534" s="45">
        <v>0</v>
      </c>
      <c r="D534" s="46">
        <v>0</v>
      </c>
      <c r="E534" s="46">
        <v>0</v>
      </c>
      <c r="F534" s="45">
        <v>0</v>
      </c>
      <c r="G534" s="46">
        <v>0</v>
      </c>
      <c r="H534" s="45">
        <v>0</v>
      </c>
      <c r="I534" s="45">
        <v>0</v>
      </c>
      <c r="J534" s="47">
        <v>0</v>
      </c>
      <c r="K534" s="48">
        <v>0</v>
      </c>
      <c r="L534" s="47">
        <v>0</v>
      </c>
      <c r="M534" s="1899">
        <v>0</v>
      </c>
      <c r="N534" s="48">
        <v>0</v>
      </c>
      <c r="O534" s="49">
        <v>0</v>
      </c>
      <c r="P534" s="49">
        <v>0</v>
      </c>
      <c r="Q534" s="1871">
        <f t="shared" ref="Q534:Q597" si="237">IFERROR(M534*O534,"")</f>
        <v>0</v>
      </c>
      <c r="R534" s="1918"/>
      <c r="S534" s="50">
        <v>0</v>
      </c>
      <c r="T534" s="1918"/>
      <c r="U534" s="1918"/>
      <c r="V534" s="1918"/>
      <c r="W534" s="1872">
        <f t="shared" si="219"/>
        <v>0</v>
      </c>
      <c r="X534" s="1878">
        <f t="shared" si="220"/>
        <v>0</v>
      </c>
      <c r="Y534" s="1878">
        <f t="shared" si="221"/>
        <v>0</v>
      </c>
      <c r="Z534" s="50">
        <v>0</v>
      </c>
      <c r="AA534" s="50">
        <v>0</v>
      </c>
      <c r="AB534" s="48">
        <v>0</v>
      </c>
      <c r="AC534" s="48">
        <v>0</v>
      </c>
      <c r="AD534" s="48">
        <v>0</v>
      </c>
      <c r="AE534" s="45">
        <v>0</v>
      </c>
      <c r="AF534" s="51">
        <v>0</v>
      </c>
      <c r="AG534" s="42"/>
      <c r="AH534" s="52" t="s">
        <v>15573</v>
      </c>
      <c r="AI534" s="195"/>
      <c r="AJ534" s="2912"/>
      <c r="AK534" s="259">
        <f t="shared" si="222"/>
        <v>0</v>
      </c>
      <c r="AL534" s="2912"/>
      <c r="AM534" s="2864"/>
      <c r="AN534" s="2864"/>
      <c r="AO534" s="2864"/>
      <c r="AP534" s="2864"/>
      <c r="AQ534" s="2864"/>
      <c r="AR534" s="2864"/>
      <c r="AS534" s="2864"/>
      <c r="AT534" s="260">
        <f t="shared" si="223"/>
        <v>0</v>
      </c>
      <c r="AU534" s="260">
        <f t="shared" si="224"/>
        <v>0</v>
      </c>
      <c r="AV534" s="260">
        <f t="shared" si="225"/>
        <v>0</v>
      </c>
      <c r="AW534" s="260">
        <f t="shared" si="226"/>
        <v>0</v>
      </c>
      <c r="AX534" s="260">
        <f t="shared" si="227"/>
        <v>0</v>
      </c>
      <c r="AY534" s="260">
        <f t="shared" si="228"/>
        <v>0</v>
      </c>
      <c r="AZ534" s="260">
        <f t="shared" si="229"/>
        <v>0</v>
      </c>
      <c r="BA534" s="245"/>
      <c r="BB534" s="245"/>
      <c r="BC534" s="260">
        <f t="shared" si="230"/>
        <v>0</v>
      </c>
      <c r="BD534" s="245"/>
      <c r="BE534" s="245"/>
      <c r="BF534" s="245"/>
      <c r="BG534" s="245"/>
      <c r="BH534" s="245"/>
      <c r="BI534" s="245"/>
      <c r="BJ534" s="260">
        <f t="shared" si="231"/>
        <v>0</v>
      </c>
      <c r="BK534" s="260">
        <f t="shared" si="232"/>
        <v>0</v>
      </c>
      <c r="BL534" s="260">
        <f t="shared" si="233"/>
        <v>0</v>
      </c>
      <c r="BM534" s="260">
        <f t="shared" si="234"/>
        <v>0</v>
      </c>
      <c r="BN534" s="260">
        <f t="shared" si="235"/>
        <v>0</v>
      </c>
      <c r="BO534" s="260">
        <f t="shared" si="236"/>
        <v>0</v>
      </c>
      <c r="BP534" s="2912"/>
      <c r="BQ534" s="2864"/>
      <c r="BR534" s="2864"/>
      <c r="BS534" s="2920"/>
      <c r="BT534" s="2920"/>
      <c r="BU534" s="2920"/>
    </row>
    <row r="535" spans="1:73" s="22" customFormat="1" ht="15.75" hidden="1" customHeight="1" outlineLevel="1">
      <c r="A535" s="2920"/>
      <c r="B535" s="44">
        <v>0</v>
      </c>
      <c r="C535" s="45">
        <v>0</v>
      </c>
      <c r="D535" s="46">
        <v>0</v>
      </c>
      <c r="E535" s="46">
        <v>0</v>
      </c>
      <c r="F535" s="45">
        <v>0</v>
      </c>
      <c r="G535" s="46">
        <v>0</v>
      </c>
      <c r="H535" s="45">
        <v>0</v>
      </c>
      <c r="I535" s="45">
        <v>0</v>
      </c>
      <c r="J535" s="47">
        <v>0</v>
      </c>
      <c r="K535" s="48">
        <v>0</v>
      </c>
      <c r="L535" s="47">
        <v>0</v>
      </c>
      <c r="M535" s="1899">
        <v>0</v>
      </c>
      <c r="N535" s="48">
        <v>0</v>
      </c>
      <c r="O535" s="49">
        <v>0</v>
      </c>
      <c r="P535" s="49">
        <v>0</v>
      </c>
      <c r="Q535" s="1871">
        <f t="shared" si="237"/>
        <v>0</v>
      </c>
      <c r="R535" s="1918"/>
      <c r="S535" s="50">
        <v>0</v>
      </c>
      <c r="T535" s="1918"/>
      <c r="U535" s="1918"/>
      <c r="V535" s="1918"/>
      <c r="W535" s="1872">
        <f t="shared" si="219"/>
        <v>0</v>
      </c>
      <c r="X535" s="1878">
        <f t="shared" si="220"/>
        <v>0</v>
      </c>
      <c r="Y535" s="1878">
        <f t="shared" si="221"/>
        <v>0</v>
      </c>
      <c r="Z535" s="50">
        <v>0</v>
      </c>
      <c r="AA535" s="50">
        <v>0</v>
      </c>
      <c r="AB535" s="48">
        <v>0</v>
      </c>
      <c r="AC535" s="48">
        <v>0</v>
      </c>
      <c r="AD535" s="48">
        <v>0</v>
      </c>
      <c r="AE535" s="45">
        <v>0</v>
      </c>
      <c r="AF535" s="51">
        <v>0</v>
      </c>
      <c r="AG535" s="42"/>
      <c r="AH535" s="52" t="s">
        <v>15574</v>
      </c>
      <c r="AI535" s="195"/>
      <c r="AJ535" s="2912"/>
      <c r="AK535" s="259">
        <f t="shared" si="222"/>
        <v>0</v>
      </c>
      <c r="AL535" s="2912"/>
      <c r="AM535" s="2864"/>
      <c r="AN535" s="2864"/>
      <c r="AO535" s="2864"/>
      <c r="AP535" s="2864"/>
      <c r="AQ535" s="2864"/>
      <c r="AR535" s="2864"/>
      <c r="AS535" s="2864"/>
      <c r="AT535" s="260">
        <f t="shared" si="223"/>
        <v>0</v>
      </c>
      <c r="AU535" s="260">
        <f t="shared" si="224"/>
        <v>0</v>
      </c>
      <c r="AV535" s="260">
        <f t="shared" si="225"/>
        <v>0</v>
      </c>
      <c r="AW535" s="260">
        <f t="shared" si="226"/>
        <v>0</v>
      </c>
      <c r="AX535" s="260">
        <f t="shared" si="227"/>
        <v>0</v>
      </c>
      <c r="AY535" s="260">
        <f t="shared" si="228"/>
        <v>0</v>
      </c>
      <c r="AZ535" s="260">
        <f t="shared" si="229"/>
        <v>0</v>
      </c>
      <c r="BA535" s="245"/>
      <c r="BB535" s="245"/>
      <c r="BC535" s="260">
        <f t="shared" si="230"/>
        <v>0</v>
      </c>
      <c r="BD535" s="245"/>
      <c r="BE535" s="245"/>
      <c r="BF535" s="245"/>
      <c r="BG535" s="245"/>
      <c r="BH535" s="245"/>
      <c r="BI535" s="245"/>
      <c r="BJ535" s="260">
        <f t="shared" si="231"/>
        <v>0</v>
      </c>
      <c r="BK535" s="260">
        <f t="shared" si="232"/>
        <v>0</v>
      </c>
      <c r="BL535" s="260">
        <f t="shared" si="233"/>
        <v>0</v>
      </c>
      <c r="BM535" s="260">
        <f t="shared" si="234"/>
        <v>0</v>
      </c>
      <c r="BN535" s="260">
        <f t="shared" si="235"/>
        <v>0</v>
      </c>
      <c r="BO535" s="260">
        <f t="shared" si="236"/>
        <v>0</v>
      </c>
      <c r="BP535" s="2912"/>
      <c r="BQ535" s="2864"/>
      <c r="BR535" s="2864"/>
      <c r="BS535" s="2920"/>
      <c r="BT535" s="2920"/>
      <c r="BU535" s="2920"/>
    </row>
    <row r="536" spans="1:73" s="22" customFormat="1" ht="15.75" hidden="1" customHeight="1" outlineLevel="1">
      <c r="A536" s="2920"/>
      <c r="B536" s="44">
        <v>0</v>
      </c>
      <c r="C536" s="45">
        <v>0</v>
      </c>
      <c r="D536" s="46">
        <v>0</v>
      </c>
      <c r="E536" s="46">
        <v>0</v>
      </c>
      <c r="F536" s="45">
        <v>0</v>
      </c>
      <c r="G536" s="46">
        <v>0</v>
      </c>
      <c r="H536" s="45">
        <v>0</v>
      </c>
      <c r="I536" s="45">
        <v>0</v>
      </c>
      <c r="J536" s="47">
        <v>0</v>
      </c>
      <c r="K536" s="48">
        <v>0</v>
      </c>
      <c r="L536" s="47">
        <v>0</v>
      </c>
      <c r="M536" s="1899">
        <v>0</v>
      </c>
      <c r="N536" s="48">
        <v>0</v>
      </c>
      <c r="O536" s="49">
        <v>0</v>
      </c>
      <c r="P536" s="49">
        <v>0</v>
      </c>
      <c r="Q536" s="1871">
        <f t="shared" si="237"/>
        <v>0</v>
      </c>
      <c r="R536" s="1918"/>
      <c r="S536" s="50">
        <v>0</v>
      </c>
      <c r="T536" s="1918"/>
      <c r="U536" s="1918"/>
      <c r="V536" s="1918"/>
      <c r="W536" s="1872">
        <f t="shared" si="219"/>
        <v>0</v>
      </c>
      <c r="X536" s="1878">
        <f t="shared" si="220"/>
        <v>0</v>
      </c>
      <c r="Y536" s="1878">
        <f t="shared" si="221"/>
        <v>0</v>
      </c>
      <c r="Z536" s="50">
        <v>0</v>
      </c>
      <c r="AA536" s="50">
        <v>0</v>
      </c>
      <c r="AB536" s="48">
        <v>0</v>
      </c>
      <c r="AC536" s="48">
        <v>0</v>
      </c>
      <c r="AD536" s="48">
        <v>0</v>
      </c>
      <c r="AE536" s="45">
        <v>0</v>
      </c>
      <c r="AF536" s="51">
        <v>0</v>
      </c>
      <c r="AG536" s="42"/>
      <c r="AH536" s="52" t="s">
        <v>15575</v>
      </c>
      <c r="AI536" s="195"/>
      <c r="AJ536" s="2912"/>
      <c r="AK536" s="259">
        <f t="shared" si="222"/>
        <v>0</v>
      </c>
      <c r="AL536" s="2912"/>
      <c r="AM536" s="2864"/>
      <c r="AN536" s="2864"/>
      <c r="AO536" s="2864"/>
      <c r="AP536" s="2864"/>
      <c r="AQ536" s="2864"/>
      <c r="AR536" s="2864"/>
      <c r="AS536" s="2864"/>
      <c r="AT536" s="260">
        <f t="shared" si="223"/>
        <v>0</v>
      </c>
      <c r="AU536" s="260">
        <f t="shared" si="224"/>
        <v>0</v>
      </c>
      <c r="AV536" s="260">
        <f t="shared" si="225"/>
        <v>0</v>
      </c>
      <c r="AW536" s="260">
        <f t="shared" si="226"/>
        <v>0</v>
      </c>
      <c r="AX536" s="260">
        <f t="shared" si="227"/>
        <v>0</v>
      </c>
      <c r="AY536" s="260">
        <f t="shared" si="228"/>
        <v>0</v>
      </c>
      <c r="AZ536" s="260">
        <f t="shared" si="229"/>
        <v>0</v>
      </c>
      <c r="BA536" s="245"/>
      <c r="BB536" s="245"/>
      <c r="BC536" s="260">
        <f t="shared" si="230"/>
        <v>0</v>
      </c>
      <c r="BD536" s="245"/>
      <c r="BE536" s="245"/>
      <c r="BF536" s="245"/>
      <c r="BG536" s="245"/>
      <c r="BH536" s="245"/>
      <c r="BI536" s="245"/>
      <c r="BJ536" s="260">
        <f t="shared" si="231"/>
        <v>0</v>
      </c>
      <c r="BK536" s="260">
        <f t="shared" si="232"/>
        <v>0</v>
      </c>
      <c r="BL536" s="260">
        <f t="shared" si="233"/>
        <v>0</v>
      </c>
      <c r="BM536" s="260">
        <f t="shared" si="234"/>
        <v>0</v>
      </c>
      <c r="BN536" s="260">
        <f t="shared" si="235"/>
        <v>0</v>
      </c>
      <c r="BO536" s="260">
        <f t="shared" si="236"/>
        <v>0</v>
      </c>
      <c r="BP536" s="2912"/>
      <c r="BQ536" s="2864"/>
      <c r="BR536" s="2864"/>
      <c r="BS536" s="2920"/>
      <c r="BT536" s="2920"/>
      <c r="BU536" s="2920"/>
    </row>
    <row r="537" spans="1:73" s="22" customFormat="1" ht="15.75" hidden="1" customHeight="1" outlineLevel="1">
      <c r="A537" s="2920"/>
      <c r="B537" s="44">
        <v>0</v>
      </c>
      <c r="C537" s="45">
        <v>0</v>
      </c>
      <c r="D537" s="46">
        <v>0</v>
      </c>
      <c r="E537" s="46">
        <v>0</v>
      </c>
      <c r="F537" s="45">
        <v>0</v>
      </c>
      <c r="G537" s="46">
        <v>0</v>
      </c>
      <c r="H537" s="45">
        <v>0</v>
      </c>
      <c r="I537" s="45">
        <v>0</v>
      </c>
      <c r="J537" s="47">
        <v>0</v>
      </c>
      <c r="K537" s="48">
        <v>0</v>
      </c>
      <c r="L537" s="47">
        <v>0</v>
      </c>
      <c r="M537" s="1899">
        <v>0</v>
      </c>
      <c r="N537" s="48">
        <v>0</v>
      </c>
      <c r="O537" s="49">
        <v>0</v>
      </c>
      <c r="P537" s="49">
        <v>0</v>
      </c>
      <c r="Q537" s="1871">
        <f t="shared" si="237"/>
        <v>0</v>
      </c>
      <c r="R537" s="1918"/>
      <c r="S537" s="50">
        <v>0</v>
      </c>
      <c r="T537" s="1918"/>
      <c r="U537" s="1918"/>
      <c r="V537" s="1918"/>
      <c r="W537" s="1872">
        <f t="shared" si="219"/>
        <v>0</v>
      </c>
      <c r="X537" s="1878">
        <f t="shared" si="220"/>
        <v>0</v>
      </c>
      <c r="Y537" s="1878">
        <f t="shared" si="221"/>
        <v>0</v>
      </c>
      <c r="Z537" s="50">
        <v>0</v>
      </c>
      <c r="AA537" s="50">
        <v>0</v>
      </c>
      <c r="AB537" s="48">
        <v>0</v>
      </c>
      <c r="AC537" s="48">
        <v>0</v>
      </c>
      <c r="AD537" s="48">
        <v>0</v>
      </c>
      <c r="AE537" s="45">
        <v>0</v>
      </c>
      <c r="AF537" s="51">
        <v>0</v>
      </c>
      <c r="AG537" s="42"/>
      <c r="AH537" s="52" t="s">
        <v>15576</v>
      </c>
      <c r="AI537" s="195"/>
      <c r="AJ537" s="2912"/>
      <c r="AK537" s="259">
        <f t="shared" si="222"/>
        <v>0</v>
      </c>
      <c r="AL537" s="2912"/>
      <c r="AM537" s="2864"/>
      <c r="AN537" s="2864"/>
      <c r="AO537" s="2864"/>
      <c r="AP537" s="2864"/>
      <c r="AQ537" s="2864"/>
      <c r="AR537" s="2864"/>
      <c r="AS537" s="2864"/>
      <c r="AT537" s="260">
        <f t="shared" si="223"/>
        <v>0</v>
      </c>
      <c r="AU537" s="260">
        <f t="shared" si="224"/>
        <v>0</v>
      </c>
      <c r="AV537" s="260">
        <f t="shared" si="225"/>
        <v>0</v>
      </c>
      <c r="AW537" s="260">
        <f t="shared" si="226"/>
        <v>0</v>
      </c>
      <c r="AX537" s="260">
        <f t="shared" si="227"/>
        <v>0</v>
      </c>
      <c r="AY537" s="260">
        <f t="shared" si="228"/>
        <v>0</v>
      </c>
      <c r="AZ537" s="260">
        <f t="shared" si="229"/>
        <v>0</v>
      </c>
      <c r="BA537" s="245"/>
      <c r="BB537" s="245"/>
      <c r="BC537" s="260">
        <f t="shared" si="230"/>
        <v>0</v>
      </c>
      <c r="BD537" s="245"/>
      <c r="BE537" s="245"/>
      <c r="BF537" s="245"/>
      <c r="BG537" s="245"/>
      <c r="BH537" s="245"/>
      <c r="BI537" s="245"/>
      <c r="BJ537" s="260">
        <f t="shared" si="231"/>
        <v>0</v>
      </c>
      <c r="BK537" s="260">
        <f t="shared" si="232"/>
        <v>0</v>
      </c>
      <c r="BL537" s="260">
        <f t="shared" si="233"/>
        <v>0</v>
      </c>
      <c r="BM537" s="260">
        <f t="shared" si="234"/>
        <v>0</v>
      </c>
      <c r="BN537" s="260">
        <f t="shared" si="235"/>
        <v>0</v>
      </c>
      <c r="BO537" s="260">
        <f t="shared" si="236"/>
        <v>0</v>
      </c>
      <c r="BP537" s="2912"/>
      <c r="BQ537" s="2864"/>
      <c r="BR537" s="2864"/>
      <c r="BS537" s="2920"/>
      <c r="BT537" s="2920"/>
      <c r="BU537" s="2920"/>
    </row>
    <row r="538" spans="1:73" s="22" customFormat="1" ht="15.75" hidden="1" customHeight="1" outlineLevel="1">
      <c r="A538" s="2920"/>
      <c r="B538" s="44">
        <v>0</v>
      </c>
      <c r="C538" s="45">
        <v>0</v>
      </c>
      <c r="D538" s="46">
        <v>0</v>
      </c>
      <c r="E538" s="46">
        <v>0</v>
      </c>
      <c r="F538" s="45">
        <v>0</v>
      </c>
      <c r="G538" s="46">
        <v>0</v>
      </c>
      <c r="H538" s="45">
        <v>0</v>
      </c>
      <c r="I538" s="45">
        <v>0</v>
      </c>
      <c r="J538" s="47">
        <v>0</v>
      </c>
      <c r="K538" s="48">
        <v>0</v>
      </c>
      <c r="L538" s="47">
        <v>0</v>
      </c>
      <c r="M538" s="1899">
        <v>0</v>
      </c>
      <c r="N538" s="48">
        <v>0</v>
      </c>
      <c r="O538" s="49">
        <v>0</v>
      </c>
      <c r="P538" s="49">
        <v>0</v>
      </c>
      <c r="Q538" s="1871">
        <f t="shared" si="237"/>
        <v>0</v>
      </c>
      <c r="R538" s="1918"/>
      <c r="S538" s="50">
        <v>0</v>
      </c>
      <c r="T538" s="1918"/>
      <c r="U538" s="1918"/>
      <c r="V538" s="1918"/>
      <c r="W538" s="1872">
        <f t="shared" si="219"/>
        <v>0</v>
      </c>
      <c r="X538" s="1878">
        <f t="shared" si="220"/>
        <v>0</v>
      </c>
      <c r="Y538" s="1878">
        <f t="shared" si="221"/>
        <v>0</v>
      </c>
      <c r="Z538" s="50">
        <v>0</v>
      </c>
      <c r="AA538" s="50">
        <v>0</v>
      </c>
      <c r="AB538" s="48">
        <v>0</v>
      </c>
      <c r="AC538" s="48">
        <v>0</v>
      </c>
      <c r="AD538" s="48">
        <v>0</v>
      </c>
      <c r="AE538" s="45">
        <v>0</v>
      </c>
      <c r="AF538" s="51">
        <v>0</v>
      </c>
      <c r="AG538" s="42"/>
      <c r="AH538" s="52" t="s">
        <v>15577</v>
      </c>
      <c r="AI538" s="195"/>
      <c r="AJ538" s="2912"/>
      <c r="AK538" s="259">
        <f t="shared" si="222"/>
        <v>0</v>
      </c>
      <c r="AL538" s="2912"/>
      <c r="AM538" s="2864"/>
      <c r="AN538" s="2864"/>
      <c r="AO538" s="2864"/>
      <c r="AP538" s="2864"/>
      <c r="AQ538" s="2864"/>
      <c r="AR538" s="2864"/>
      <c r="AS538" s="2864"/>
      <c r="AT538" s="260">
        <f t="shared" si="223"/>
        <v>0</v>
      </c>
      <c r="AU538" s="260">
        <f t="shared" si="224"/>
        <v>0</v>
      </c>
      <c r="AV538" s="260">
        <f t="shared" si="225"/>
        <v>0</v>
      </c>
      <c r="AW538" s="260">
        <f t="shared" si="226"/>
        <v>0</v>
      </c>
      <c r="AX538" s="260">
        <f t="shared" si="227"/>
        <v>0</v>
      </c>
      <c r="AY538" s="260">
        <f t="shared" si="228"/>
        <v>0</v>
      </c>
      <c r="AZ538" s="260">
        <f t="shared" si="229"/>
        <v>0</v>
      </c>
      <c r="BA538" s="245"/>
      <c r="BB538" s="245"/>
      <c r="BC538" s="260">
        <f t="shared" si="230"/>
        <v>0</v>
      </c>
      <c r="BD538" s="245"/>
      <c r="BE538" s="245"/>
      <c r="BF538" s="245"/>
      <c r="BG538" s="245"/>
      <c r="BH538" s="245"/>
      <c r="BI538" s="245"/>
      <c r="BJ538" s="260">
        <f t="shared" si="231"/>
        <v>0</v>
      </c>
      <c r="BK538" s="260">
        <f t="shared" si="232"/>
        <v>0</v>
      </c>
      <c r="BL538" s="260">
        <f t="shared" si="233"/>
        <v>0</v>
      </c>
      <c r="BM538" s="260">
        <f t="shared" si="234"/>
        <v>0</v>
      </c>
      <c r="BN538" s="260">
        <f t="shared" si="235"/>
        <v>0</v>
      </c>
      <c r="BO538" s="260">
        <f t="shared" si="236"/>
        <v>0</v>
      </c>
      <c r="BP538" s="2912"/>
      <c r="BQ538" s="2864"/>
      <c r="BR538" s="2864"/>
      <c r="BS538" s="2920"/>
      <c r="BT538" s="2920"/>
      <c r="BU538" s="2920"/>
    </row>
    <row r="539" spans="1:73" s="22" customFormat="1" ht="15.75" hidden="1" customHeight="1" outlineLevel="1">
      <c r="A539" s="2920"/>
      <c r="B539" s="44">
        <v>0</v>
      </c>
      <c r="C539" s="45">
        <v>0</v>
      </c>
      <c r="D539" s="46">
        <v>0</v>
      </c>
      <c r="E539" s="46">
        <v>0</v>
      </c>
      <c r="F539" s="45">
        <v>0</v>
      </c>
      <c r="G539" s="46">
        <v>0</v>
      </c>
      <c r="H539" s="45">
        <v>0</v>
      </c>
      <c r="I539" s="45">
        <v>0</v>
      </c>
      <c r="J539" s="47">
        <v>0</v>
      </c>
      <c r="K539" s="48">
        <v>0</v>
      </c>
      <c r="L539" s="47">
        <v>0</v>
      </c>
      <c r="M539" s="1899">
        <v>0</v>
      </c>
      <c r="N539" s="48">
        <v>0</v>
      </c>
      <c r="O539" s="49">
        <v>0</v>
      </c>
      <c r="P539" s="49">
        <v>0</v>
      </c>
      <c r="Q539" s="1871">
        <f t="shared" si="237"/>
        <v>0</v>
      </c>
      <c r="R539" s="1918"/>
      <c r="S539" s="50">
        <v>0</v>
      </c>
      <c r="T539" s="1918"/>
      <c r="U539" s="1918"/>
      <c r="V539" s="1918"/>
      <c r="W539" s="1872">
        <f t="shared" si="219"/>
        <v>0</v>
      </c>
      <c r="X539" s="1878">
        <f t="shared" si="220"/>
        <v>0</v>
      </c>
      <c r="Y539" s="1878">
        <f t="shared" si="221"/>
        <v>0</v>
      </c>
      <c r="Z539" s="50">
        <v>0</v>
      </c>
      <c r="AA539" s="50">
        <v>0</v>
      </c>
      <c r="AB539" s="48">
        <v>0</v>
      </c>
      <c r="AC539" s="48">
        <v>0</v>
      </c>
      <c r="AD539" s="48">
        <v>0</v>
      </c>
      <c r="AE539" s="45">
        <v>0</v>
      </c>
      <c r="AF539" s="51">
        <v>0</v>
      </c>
      <c r="AG539" s="42"/>
      <c r="AH539" s="52" t="s">
        <v>15578</v>
      </c>
      <c r="AI539" s="195"/>
      <c r="AJ539" s="2912"/>
      <c r="AK539" s="259">
        <f t="shared" si="222"/>
        <v>0</v>
      </c>
      <c r="AL539" s="2912"/>
      <c r="AM539" s="2864"/>
      <c r="AN539" s="2864"/>
      <c r="AO539" s="2864"/>
      <c r="AP539" s="2864"/>
      <c r="AQ539" s="2864"/>
      <c r="AR539" s="2864"/>
      <c r="AS539" s="2864"/>
      <c r="AT539" s="260">
        <f t="shared" si="223"/>
        <v>0</v>
      </c>
      <c r="AU539" s="260">
        <f t="shared" si="224"/>
        <v>0</v>
      </c>
      <c r="AV539" s="260">
        <f t="shared" si="225"/>
        <v>0</v>
      </c>
      <c r="AW539" s="260">
        <f t="shared" si="226"/>
        <v>0</v>
      </c>
      <c r="AX539" s="260">
        <f t="shared" si="227"/>
        <v>0</v>
      </c>
      <c r="AY539" s="260">
        <f t="shared" si="228"/>
        <v>0</v>
      </c>
      <c r="AZ539" s="260">
        <f t="shared" si="229"/>
        <v>0</v>
      </c>
      <c r="BA539" s="245"/>
      <c r="BB539" s="245"/>
      <c r="BC539" s="260">
        <f t="shared" si="230"/>
        <v>0</v>
      </c>
      <c r="BD539" s="245"/>
      <c r="BE539" s="245"/>
      <c r="BF539" s="245"/>
      <c r="BG539" s="245"/>
      <c r="BH539" s="245"/>
      <c r="BI539" s="245"/>
      <c r="BJ539" s="260">
        <f t="shared" si="231"/>
        <v>0</v>
      </c>
      <c r="BK539" s="260">
        <f t="shared" si="232"/>
        <v>0</v>
      </c>
      <c r="BL539" s="260">
        <f t="shared" si="233"/>
        <v>0</v>
      </c>
      <c r="BM539" s="260">
        <f t="shared" si="234"/>
        <v>0</v>
      </c>
      <c r="BN539" s="260">
        <f t="shared" si="235"/>
        <v>0</v>
      </c>
      <c r="BO539" s="260">
        <f t="shared" si="236"/>
        <v>0</v>
      </c>
      <c r="BP539" s="2912"/>
      <c r="BQ539" s="2864"/>
      <c r="BR539" s="2864"/>
      <c r="BS539" s="2920"/>
      <c r="BT539" s="2920"/>
      <c r="BU539" s="2920"/>
    </row>
    <row r="540" spans="1:73" s="22" customFormat="1" ht="15.75" hidden="1" customHeight="1" outlineLevel="1">
      <c r="A540" s="2920"/>
      <c r="B540" s="44">
        <v>0</v>
      </c>
      <c r="C540" s="45">
        <v>0</v>
      </c>
      <c r="D540" s="46">
        <v>0</v>
      </c>
      <c r="E540" s="46">
        <v>0</v>
      </c>
      <c r="F540" s="45">
        <v>0</v>
      </c>
      <c r="G540" s="46">
        <v>0</v>
      </c>
      <c r="H540" s="45">
        <v>0</v>
      </c>
      <c r="I540" s="45">
        <v>0</v>
      </c>
      <c r="J540" s="47">
        <v>0</v>
      </c>
      <c r="K540" s="48">
        <v>0</v>
      </c>
      <c r="L540" s="47">
        <v>0</v>
      </c>
      <c r="M540" s="1899">
        <v>0</v>
      </c>
      <c r="N540" s="48">
        <v>0</v>
      </c>
      <c r="O540" s="49">
        <v>0</v>
      </c>
      <c r="P540" s="49">
        <v>0</v>
      </c>
      <c r="Q540" s="1871">
        <f t="shared" si="237"/>
        <v>0</v>
      </c>
      <c r="R540" s="1918"/>
      <c r="S540" s="50">
        <v>0</v>
      </c>
      <c r="T540" s="1918"/>
      <c r="U540" s="1918"/>
      <c r="V540" s="1918"/>
      <c r="W540" s="1872">
        <f t="shared" si="219"/>
        <v>0</v>
      </c>
      <c r="X540" s="1878">
        <f t="shared" si="220"/>
        <v>0</v>
      </c>
      <c r="Y540" s="1878">
        <f t="shared" si="221"/>
        <v>0</v>
      </c>
      <c r="Z540" s="50">
        <v>0</v>
      </c>
      <c r="AA540" s="50">
        <v>0</v>
      </c>
      <c r="AB540" s="48">
        <v>0</v>
      </c>
      <c r="AC540" s="48">
        <v>0</v>
      </c>
      <c r="AD540" s="48">
        <v>0</v>
      </c>
      <c r="AE540" s="45">
        <v>0</v>
      </c>
      <c r="AF540" s="51">
        <v>0</v>
      </c>
      <c r="AG540" s="42"/>
      <c r="AH540" s="52" t="s">
        <v>15579</v>
      </c>
      <c r="AI540" s="195"/>
      <c r="AJ540" s="2912"/>
      <c r="AK540" s="259">
        <f t="shared" si="222"/>
        <v>0</v>
      </c>
      <c r="AL540" s="2912"/>
      <c r="AM540" s="2864"/>
      <c r="AN540" s="2864"/>
      <c r="AO540" s="2864"/>
      <c r="AP540" s="2864"/>
      <c r="AQ540" s="2864"/>
      <c r="AR540" s="2864"/>
      <c r="AS540" s="2864"/>
      <c r="AT540" s="260">
        <f t="shared" si="223"/>
        <v>0</v>
      </c>
      <c r="AU540" s="260">
        <f t="shared" si="224"/>
        <v>0</v>
      </c>
      <c r="AV540" s="260">
        <f t="shared" si="225"/>
        <v>0</v>
      </c>
      <c r="AW540" s="260">
        <f t="shared" si="226"/>
        <v>0</v>
      </c>
      <c r="AX540" s="260">
        <f t="shared" si="227"/>
        <v>0</v>
      </c>
      <c r="AY540" s="260">
        <f t="shared" si="228"/>
        <v>0</v>
      </c>
      <c r="AZ540" s="260">
        <f t="shared" si="229"/>
        <v>0</v>
      </c>
      <c r="BA540" s="245"/>
      <c r="BB540" s="245"/>
      <c r="BC540" s="260">
        <f t="shared" si="230"/>
        <v>0</v>
      </c>
      <c r="BD540" s="245"/>
      <c r="BE540" s="245"/>
      <c r="BF540" s="245"/>
      <c r="BG540" s="245"/>
      <c r="BH540" s="245"/>
      <c r="BI540" s="245"/>
      <c r="BJ540" s="260">
        <f t="shared" si="231"/>
        <v>0</v>
      </c>
      <c r="BK540" s="260">
        <f t="shared" si="232"/>
        <v>0</v>
      </c>
      <c r="BL540" s="260">
        <f t="shared" si="233"/>
        <v>0</v>
      </c>
      <c r="BM540" s="260">
        <f t="shared" si="234"/>
        <v>0</v>
      </c>
      <c r="BN540" s="260">
        <f t="shared" si="235"/>
        <v>0</v>
      </c>
      <c r="BO540" s="260">
        <f t="shared" si="236"/>
        <v>0</v>
      </c>
      <c r="BP540" s="2912"/>
      <c r="BQ540" s="2864"/>
      <c r="BR540" s="2864"/>
      <c r="BS540" s="2920"/>
      <c r="BT540" s="2920"/>
      <c r="BU540" s="2920"/>
    </row>
    <row r="541" spans="1:73" s="22" customFormat="1" ht="15.75" hidden="1" customHeight="1" outlineLevel="1">
      <c r="A541" s="2920"/>
      <c r="B541" s="44">
        <v>0</v>
      </c>
      <c r="C541" s="45">
        <v>0</v>
      </c>
      <c r="D541" s="46">
        <v>0</v>
      </c>
      <c r="E541" s="46">
        <v>0</v>
      </c>
      <c r="F541" s="45">
        <v>0</v>
      </c>
      <c r="G541" s="46">
        <v>0</v>
      </c>
      <c r="H541" s="45">
        <v>0</v>
      </c>
      <c r="I541" s="45">
        <v>0</v>
      </c>
      <c r="J541" s="47">
        <v>0</v>
      </c>
      <c r="K541" s="48">
        <v>0</v>
      </c>
      <c r="L541" s="47">
        <v>0</v>
      </c>
      <c r="M541" s="1899">
        <v>0</v>
      </c>
      <c r="N541" s="48">
        <v>0</v>
      </c>
      <c r="O541" s="49">
        <v>0</v>
      </c>
      <c r="P541" s="49">
        <v>0</v>
      </c>
      <c r="Q541" s="1871">
        <f t="shared" si="237"/>
        <v>0</v>
      </c>
      <c r="R541" s="1918"/>
      <c r="S541" s="50">
        <v>0</v>
      </c>
      <c r="T541" s="1918"/>
      <c r="U541" s="1918"/>
      <c r="V541" s="1918"/>
      <c r="W541" s="1872">
        <f t="shared" si="219"/>
        <v>0</v>
      </c>
      <c r="X541" s="1878">
        <f t="shared" si="220"/>
        <v>0</v>
      </c>
      <c r="Y541" s="1878">
        <f t="shared" si="221"/>
        <v>0</v>
      </c>
      <c r="Z541" s="50">
        <v>0</v>
      </c>
      <c r="AA541" s="50">
        <v>0</v>
      </c>
      <c r="AB541" s="48">
        <v>0</v>
      </c>
      <c r="AC541" s="48">
        <v>0</v>
      </c>
      <c r="AD541" s="48">
        <v>0</v>
      </c>
      <c r="AE541" s="45">
        <v>0</v>
      </c>
      <c r="AF541" s="51">
        <v>0</v>
      </c>
      <c r="AG541" s="42"/>
      <c r="AH541" s="52" t="s">
        <v>15580</v>
      </c>
      <c r="AI541" s="195"/>
      <c r="AJ541" s="2912"/>
      <c r="AK541" s="259">
        <f t="shared" si="222"/>
        <v>0</v>
      </c>
      <c r="AL541" s="2912"/>
      <c r="AM541" s="2864"/>
      <c r="AN541" s="2864"/>
      <c r="AO541" s="2864"/>
      <c r="AP541" s="2864"/>
      <c r="AQ541" s="2864"/>
      <c r="AR541" s="2864"/>
      <c r="AS541" s="2864"/>
      <c r="AT541" s="260">
        <f t="shared" si="223"/>
        <v>0</v>
      </c>
      <c r="AU541" s="260">
        <f t="shared" si="224"/>
        <v>0</v>
      </c>
      <c r="AV541" s="260">
        <f t="shared" si="225"/>
        <v>0</v>
      </c>
      <c r="AW541" s="260">
        <f t="shared" si="226"/>
        <v>0</v>
      </c>
      <c r="AX541" s="260">
        <f t="shared" si="227"/>
        <v>0</v>
      </c>
      <c r="AY541" s="260">
        <f t="shared" si="228"/>
        <v>0</v>
      </c>
      <c r="AZ541" s="260">
        <f t="shared" si="229"/>
        <v>0</v>
      </c>
      <c r="BA541" s="245"/>
      <c r="BB541" s="245"/>
      <c r="BC541" s="260">
        <f t="shared" si="230"/>
        <v>0</v>
      </c>
      <c r="BD541" s="245"/>
      <c r="BE541" s="245"/>
      <c r="BF541" s="245"/>
      <c r="BG541" s="245"/>
      <c r="BH541" s="245"/>
      <c r="BI541" s="245"/>
      <c r="BJ541" s="260">
        <f t="shared" si="231"/>
        <v>0</v>
      </c>
      <c r="BK541" s="260">
        <f t="shared" si="232"/>
        <v>0</v>
      </c>
      <c r="BL541" s="260">
        <f t="shared" si="233"/>
        <v>0</v>
      </c>
      <c r="BM541" s="260">
        <f t="shared" si="234"/>
        <v>0</v>
      </c>
      <c r="BN541" s="260">
        <f t="shared" si="235"/>
        <v>0</v>
      </c>
      <c r="BO541" s="260">
        <f t="shared" si="236"/>
        <v>0</v>
      </c>
      <c r="BP541" s="2912"/>
      <c r="BQ541" s="2864"/>
      <c r="BR541" s="2864"/>
      <c r="BS541" s="2920"/>
      <c r="BT541" s="2920"/>
      <c r="BU541" s="2920"/>
    </row>
    <row r="542" spans="1:73" s="22" customFormat="1" ht="15.75" hidden="1" customHeight="1" outlineLevel="1">
      <c r="A542" s="2920"/>
      <c r="B542" s="44">
        <v>0</v>
      </c>
      <c r="C542" s="45">
        <v>0</v>
      </c>
      <c r="D542" s="46">
        <v>0</v>
      </c>
      <c r="E542" s="46">
        <v>0</v>
      </c>
      <c r="F542" s="45">
        <v>0</v>
      </c>
      <c r="G542" s="46">
        <v>0</v>
      </c>
      <c r="H542" s="45">
        <v>0</v>
      </c>
      <c r="I542" s="45">
        <v>0</v>
      </c>
      <c r="J542" s="47">
        <v>0</v>
      </c>
      <c r="K542" s="48">
        <v>0</v>
      </c>
      <c r="L542" s="47">
        <v>0</v>
      </c>
      <c r="M542" s="1899">
        <v>0</v>
      </c>
      <c r="N542" s="48">
        <v>0</v>
      </c>
      <c r="O542" s="49">
        <v>0</v>
      </c>
      <c r="P542" s="49">
        <v>0</v>
      </c>
      <c r="Q542" s="1871">
        <f t="shared" si="237"/>
        <v>0</v>
      </c>
      <c r="R542" s="1918"/>
      <c r="S542" s="50">
        <v>0</v>
      </c>
      <c r="T542" s="1918"/>
      <c r="U542" s="1918"/>
      <c r="V542" s="1918"/>
      <c r="W542" s="1872">
        <f t="shared" si="219"/>
        <v>0</v>
      </c>
      <c r="X542" s="1878">
        <f t="shared" si="220"/>
        <v>0</v>
      </c>
      <c r="Y542" s="1878">
        <f t="shared" si="221"/>
        <v>0</v>
      </c>
      <c r="Z542" s="50">
        <v>0</v>
      </c>
      <c r="AA542" s="50">
        <v>0</v>
      </c>
      <c r="AB542" s="48">
        <v>0</v>
      </c>
      <c r="AC542" s="48">
        <v>0</v>
      </c>
      <c r="AD542" s="48">
        <v>0</v>
      </c>
      <c r="AE542" s="45">
        <v>0</v>
      </c>
      <c r="AF542" s="51">
        <v>0</v>
      </c>
      <c r="AG542" s="42"/>
      <c r="AH542" s="52" t="s">
        <v>15581</v>
      </c>
      <c r="AI542" s="195"/>
      <c r="AJ542" s="2912"/>
      <c r="AK542" s="259">
        <f t="shared" si="222"/>
        <v>0</v>
      </c>
      <c r="AL542" s="2912"/>
      <c r="AM542" s="2864"/>
      <c r="AN542" s="2864"/>
      <c r="AO542" s="2864"/>
      <c r="AP542" s="2864"/>
      <c r="AQ542" s="2864"/>
      <c r="AR542" s="2864"/>
      <c r="AS542" s="2864"/>
      <c r="AT542" s="260">
        <f t="shared" si="223"/>
        <v>0</v>
      </c>
      <c r="AU542" s="260">
        <f t="shared" si="224"/>
        <v>0</v>
      </c>
      <c r="AV542" s="260">
        <f t="shared" si="225"/>
        <v>0</v>
      </c>
      <c r="AW542" s="260">
        <f t="shared" si="226"/>
        <v>0</v>
      </c>
      <c r="AX542" s="260">
        <f t="shared" si="227"/>
        <v>0</v>
      </c>
      <c r="AY542" s="260">
        <f t="shared" si="228"/>
        <v>0</v>
      </c>
      <c r="AZ542" s="260">
        <f t="shared" si="229"/>
        <v>0</v>
      </c>
      <c r="BA542" s="245"/>
      <c r="BB542" s="245"/>
      <c r="BC542" s="260">
        <f t="shared" si="230"/>
        <v>0</v>
      </c>
      <c r="BD542" s="245"/>
      <c r="BE542" s="245"/>
      <c r="BF542" s="245"/>
      <c r="BG542" s="245"/>
      <c r="BH542" s="245"/>
      <c r="BI542" s="245"/>
      <c r="BJ542" s="260">
        <f t="shared" si="231"/>
        <v>0</v>
      </c>
      <c r="BK542" s="260">
        <f t="shared" si="232"/>
        <v>0</v>
      </c>
      <c r="BL542" s="260">
        <f t="shared" si="233"/>
        <v>0</v>
      </c>
      <c r="BM542" s="260">
        <f t="shared" si="234"/>
        <v>0</v>
      </c>
      <c r="BN542" s="260">
        <f t="shared" si="235"/>
        <v>0</v>
      </c>
      <c r="BO542" s="260">
        <f t="shared" si="236"/>
        <v>0</v>
      </c>
      <c r="BP542" s="2912"/>
      <c r="BQ542" s="2864"/>
      <c r="BR542" s="2864"/>
      <c r="BS542" s="2920"/>
      <c r="BT542" s="2920"/>
      <c r="BU542" s="2920"/>
    </row>
    <row r="543" spans="1:73" s="22" customFormat="1" ht="15.75" hidden="1" customHeight="1" outlineLevel="1">
      <c r="A543" s="2920"/>
      <c r="B543" s="44">
        <v>0</v>
      </c>
      <c r="C543" s="45">
        <v>0</v>
      </c>
      <c r="D543" s="46">
        <v>0</v>
      </c>
      <c r="E543" s="46">
        <v>0</v>
      </c>
      <c r="F543" s="45">
        <v>0</v>
      </c>
      <c r="G543" s="46">
        <v>0</v>
      </c>
      <c r="H543" s="45">
        <v>0</v>
      </c>
      <c r="I543" s="45">
        <v>0</v>
      </c>
      <c r="J543" s="47">
        <v>0</v>
      </c>
      <c r="K543" s="48">
        <v>0</v>
      </c>
      <c r="L543" s="47">
        <v>0</v>
      </c>
      <c r="M543" s="1899">
        <v>0</v>
      </c>
      <c r="N543" s="48">
        <v>0</v>
      </c>
      <c r="O543" s="49">
        <v>0</v>
      </c>
      <c r="P543" s="49">
        <v>0</v>
      </c>
      <c r="Q543" s="1871">
        <f t="shared" si="237"/>
        <v>0</v>
      </c>
      <c r="R543" s="1918"/>
      <c r="S543" s="50">
        <v>0</v>
      </c>
      <c r="T543" s="1918"/>
      <c r="U543" s="1918"/>
      <c r="V543" s="1918"/>
      <c r="W543" s="1872">
        <f t="shared" si="219"/>
        <v>0</v>
      </c>
      <c r="X543" s="1878">
        <f t="shared" si="220"/>
        <v>0</v>
      </c>
      <c r="Y543" s="1878">
        <f t="shared" si="221"/>
        <v>0</v>
      </c>
      <c r="Z543" s="50">
        <v>0</v>
      </c>
      <c r="AA543" s="50">
        <v>0</v>
      </c>
      <c r="AB543" s="48">
        <v>0</v>
      </c>
      <c r="AC543" s="48">
        <v>0</v>
      </c>
      <c r="AD543" s="48">
        <v>0</v>
      </c>
      <c r="AE543" s="45">
        <v>0</v>
      </c>
      <c r="AF543" s="51">
        <v>0</v>
      </c>
      <c r="AG543" s="42"/>
      <c r="AH543" s="52" t="s">
        <v>15582</v>
      </c>
      <c r="AI543" s="195"/>
      <c r="AJ543" s="2912"/>
      <c r="AK543" s="259">
        <f t="shared" si="222"/>
        <v>0</v>
      </c>
      <c r="AL543" s="2912"/>
      <c r="AM543" s="2864"/>
      <c r="AN543" s="2864"/>
      <c r="AO543" s="2864"/>
      <c r="AP543" s="2864"/>
      <c r="AQ543" s="2864"/>
      <c r="AR543" s="2864"/>
      <c r="AS543" s="2864"/>
      <c r="AT543" s="260">
        <f t="shared" si="223"/>
        <v>0</v>
      </c>
      <c r="AU543" s="260">
        <f t="shared" si="224"/>
        <v>0</v>
      </c>
      <c r="AV543" s="260">
        <f t="shared" si="225"/>
        <v>0</v>
      </c>
      <c r="AW543" s="260">
        <f t="shared" si="226"/>
        <v>0</v>
      </c>
      <c r="AX543" s="260">
        <f t="shared" si="227"/>
        <v>0</v>
      </c>
      <c r="AY543" s="260">
        <f t="shared" si="228"/>
        <v>0</v>
      </c>
      <c r="AZ543" s="260">
        <f t="shared" si="229"/>
        <v>0</v>
      </c>
      <c r="BA543" s="245"/>
      <c r="BB543" s="245"/>
      <c r="BC543" s="260">
        <f t="shared" si="230"/>
        <v>0</v>
      </c>
      <c r="BD543" s="245"/>
      <c r="BE543" s="245"/>
      <c r="BF543" s="245"/>
      <c r="BG543" s="245"/>
      <c r="BH543" s="245"/>
      <c r="BI543" s="245"/>
      <c r="BJ543" s="260">
        <f t="shared" si="231"/>
        <v>0</v>
      </c>
      <c r="BK543" s="260">
        <f t="shared" si="232"/>
        <v>0</v>
      </c>
      <c r="BL543" s="260">
        <f t="shared" si="233"/>
        <v>0</v>
      </c>
      <c r="BM543" s="260">
        <f t="shared" si="234"/>
        <v>0</v>
      </c>
      <c r="BN543" s="260">
        <f t="shared" si="235"/>
        <v>0</v>
      </c>
      <c r="BO543" s="260">
        <f t="shared" si="236"/>
        <v>0</v>
      </c>
      <c r="BP543" s="2912"/>
      <c r="BQ543" s="2864"/>
      <c r="BR543" s="2864"/>
      <c r="BS543" s="2920"/>
      <c r="BT543" s="2920"/>
      <c r="BU543" s="2920"/>
    </row>
    <row r="544" spans="1:73" s="22" customFormat="1" ht="15.75" hidden="1" customHeight="1" outlineLevel="1">
      <c r="A544" s="2920"/>
      <c r="B544" s="44">
        <v>0</v>
      </c>
      <c r="C544" s="45">
        <v>0</v>
      </c>
      <c r="D544" s="46">
        <v>0</v>
      </c>
      <c r="E544" s="46">
        <v>0</v>
      </c>
      <c r="F544" s="45">
        <v>0</v>
      </c>
      <c r="G544" s="46">
        <v>0</v>
      </c>
      <c r="H544" s="45">
        <v>0</v>
      </c>
      <c r="I544" s="45">
        <v>0</v>
      </c>
      <c r="J544" s="47">
        <v>0</v>
      </c>
      <c r="K544" s="48">
        <v>0</v>
      </c>
      <c r="L544" s="47">
        <v>0</v>
      </c>
      <c r="M544" s="1899">
        <v>0</v>
      </c>
      <c r="N544" s="48">
        <v>0</v>
      </c>
      <c r="O544" s="49">
        <v>0</v>
      </c>
      <c r="P544" s="49">
        <v>0</v>
      </c>
      <c r="Q544" s="1871">
        <f t="shared" si="237"/>
        <v>0</v>
      </c>
      <c r="R544" s="1918"/>
      <c r="S544" s="50">
        <v>0</v>
      </c>
      <c r="T544" s="1918"/>
      <c r="U544" s="1918"/>
      <c r="V544" s="1918"/>
      <c r="W544" s="1872">
        <f t="shared" si="219"/>
        <v>0</v>
      </c>
      <c r="X544" s="1878">
        <f t="shared" si="220"/>
        <v>0</v>
      </c>
      <c r="Y544" s="1878">
        <f t="shared" si="221"/>
        <v>0</v>
      </c>
      <c r="Z544" s="50">
        <v>0</v>
      </c>
      <c r="AA544" s="50">
        <v>0</v>
      </c>
      <c r="AB544" s="48">
        <v>0</v>
      </c>
      <c r="AC544" s="48">
        <v>0</v>
      </c>
      <c r="AD544" s="48">
        <v>0</v>
      </c>
      <c r="AE544" s="45">
        <v>0</v>
      </c>
      <c r="AF544" s="51">
        <v>0</v>
      </c>
      <c r="AG544" s="42"/>
      <c r="AH544" s="52" t="s">
        <v>15583</v>
      </c>
      <c r="AI544" s="195"/>
      <c r="AJ544" s="2912"/>
      <c r="AK544" s="259">
        <f t="shared" si="222"/>
        <v>0</v>
      </c>
      <c r="AL544" s="2912"/>
      <c r="AM544" s="2864"/>
      <c r="AN544" s="2864"/>
      <c r="AO544" s="2864"/>
      <c r="AP544" s="2864"/>
      <c r="AQ544" s="2864"/>
      <c r="AR544" s="2864"/>
      <c r="AS544" s="2864"/>
      <c r="AT544" s="260">
        <f t="shared" si="223"/>
        <v>0</v>
      </c>
      <c r="AU544" s="260">
        <f t="shared" si="224"/>
        <v>0</v>
      </c>
      <c r="AV544" s="260">
        <f t="shared" si="225"/>
        <v>0</v>
      </c>
      <c r="AW544" s="260">
        <f t="shared" si="226"/>
        <v>0</v>
      </c>
      <c r="AX544" s="260">
        <f t="shared" si="227"/>
        <v>0</v>
      </c>
      <c r="AY544" s="260">
        <f t="shared" si="228"/>
        <v>0</v>
      </c>
      <c r="AZ544" s="260">
        <f t="shared" si="229"/>
        <v>0</v>
      </c>
      <c r="BA544" s="245"/>
      <c r="BB544" s="245"/>
      <c r="BC544" s="260">
        <f t="shared" si="230"/>
        <v>0</v>
      </c>
      <c r="BD544" s="245"/>
      <c r="BE544" s="245"/>
      <c r="BF544" s="245"/>
      <c r="BG544" s="245"/>
      <c r="BH544" s="245"/>
      <c r="BI544" s="245"/>
      <c r="BJ544" s="260">
        <f t="shared" si="231"/>
        <v>0</v>
      </c>
      <c r="BK544" s="260">
        <f t="shared" si="232"/>
        <v>0</v>
      </c>
      <c r="BL544" s="260">
        <f t="shared" si="233"/>
        <v>0</v>
      </c>
      <c r="BM544" s="260">
        <f t="shared" si="234"/>
        <v>0</v>
      </c>
      <c r="BN544" s="260">
        <f t="shared" si="235"/>
        <v>0</v>
      </c>
      <c r="BO544" s="260">
        <f t="shared" si="236"/>
        <v>0</v>
      </c>
      <c r="BP544" s="2912"/>
      <c r="BQ544" s="2864"/>
      <c r="BR544" s="2864"/>
      <c r="BS544" s="2920"/>
      <c r="BT544" s="2920"/>
      <c r="BU544" s="2920"/>
    </row>
    <row r="545" spans="1:73" s="22" customFormat="1" ht="15.75" hidden="1" customHeight="1" outlineLevel="1">
      <c r="A545" s="2920"/>
      <c r="B545" s="44">
        <v>0</v>
      </c>
      <c r="C545" s="45">
        <v>0</v>
      </c>
      <c r="D545" s="46">
        <v>0</v>
      </c>
      <c r="E545" s="46">
        <v>0</v>
      </c>
      <c r="F545" s="45">
        <v>0</v>
      </c>
      <c r="G545" s="46">
        <v>0</v>
      </c>
      <c r="H545" s="45">
        <v>0</v>
      </c>
      <c r="I545" s="45">
        <v>0</v>
      </c>
      <c r="J545" s="47">
        <v>0</v>
      </c>
      <c r="K545" s="48">
        <v>0</v>
      </c>
      <c r="L545" s="47">
        <v>0</v>
      </c>
      <c r="M545" s="1899">
        <v>0</v>
      </c>
      <c r="N545" s="48">
        <v>0</v>
      </c>
      <c r="O545" s="49">
        <v>0</v>
      </c>
      <c r="P545" s="49">
        <v>0</v>
      </c>
      <c r="Q545" s="1871">
        <f t="shared" si="237"/>
        <v>0</v>
      </c>
      <c r="R545" s="1918"/>
      <c r="S545" s="50">
        <v>0</v>
      </c>
      <c r="T545" s="1918"/>
      <c r="U545" s="1918"/>
      <c r="V545" s="1918"/>
      <c r="W545" s="1872">
        <f t="shared" si="219"/>
        <v>0</v>
      </c>
      <c r="X545" s="1878">
        <f t="shared" si="220"/>
        <v>0</v>
      </c>
      <c r="Y545" s="1878">
        <f t="shared" si="221"/>
        <v>0</v>
      </c>
      <c r="Z545" s="50">
        <v>0</v>
      </c>
      <c r="AA545" s="50">
        <v>0</v>
      </c>
      <c r="AB545" s="48">
        <v>0</v>
      </c>
      <c r="AC545" s="48">
        <v>0</v>
      </c>
      <c r="AD545" s="48">
        <v>0</v>
      </c>
      <c r="AE545" s="45">
        <v>0</v>
      </c>
      <c r="AF545" s="51">
        <v>0</v>
      </c>
      <c r="AG545" s="42"/>
      <c r="AH545" s="52" t="s">
        <v>15584</v>
      </c>
      <c r="AI545" s="195"/>
      <c r="AJ545" s="2912"/>
      <c r="AK545" s="259">
        <f t="shared" si="222"/>
        <v>0</v>
      </c>
      <c r="AL545" s="2912"/>
      <c r="AM545" s="2864"/>
      <c r="AN545" s="2864"/>
      <c r="AO545" s="2864"/>
      <c r="AP545" s="2864"/>
      <c r="AQ545" s="2864"/>
      <c r="AR545" s="2864"/>
      <c r="AS545" s="2864"/>
      <c r="AT545" s="260">
        <f t="shared" si="223"/>
        <v>0</v>
      </c>
      <c r="AU545" s="260">
        <f t="shared" si="224"/>
        <v>0</v>
      </c>
      <c r="AV545" s="260">
        <f t="shared" si="225"/>
        <v>0</v>
      </c>
      <c r="AW545" s="260">
        <f t="shared" si="226"/>
        <v>0</v>
      </c>
      <c r="AX545" s="260">
        <f t="shared" si="227"/>
        <v>0</v>
      </c>
      <c r="AY545" s="260">
        <f t="shared" si="228"/>
        <v>0</v>
      </c>
      <c r="AZ545" s="260">
        <f t="shared" si="229"/>
        <v>0</v>
      </c>
      <c r="BA545" s="245"/>
      <c r="BB545" s="245"/>
      <c r="BC545" s="260">
        <f t="shared" si="230"/>
        <v>0</v>
      </c>
      <c r="BD545" s="245"/>
      <c r="BE545" s="245"/>
      <c r="BF545" s="245"/>
      <c r="BG545" s="245"/>
      <c r="BH545" s="245"/>
      <c r="BI545" s="245"/>
      <c r="BJ545" s="260">
        <f t="shared" si="231"/>
        <v>0</v>
      </c>
      <c r="BK545" s="260">
        <f t="shared" si="232"/>
        <v>0</v>
      </c>
      <c r="BL545" s="260">
        <f t="shared" si="233"/>
        <v>0</v>
      </c>
      <c r="BM545" s="260">
        <f t="shared" si="234"/>
        <v>0</v>
      </c>
      <c r="BN545" s="260">
        <f t="shared" si="235"/>
        <v>0</v>
      </c>
      <c r="BO545" s="260">
        <f t="shared" si="236"/>
        <v>0</v>
      </c>
      <c r="BP545" s="2912"/>
      <c r="BQ545" s="2864"/>
      <c r="BR545" s="2864"/>
      <c r="BS545" s="2920"/>
      <c r="BT545" s="2920"/>
      <c r="BU545" s="2920"/>
    </row>
    <row r="546" spans="1:73" s="22" customFormat="1" ht="15.75" hidden="1" customHeight="1" outlineLevel="1">
      <c r="A546" s="2920"/>
      <c r="B546" s="44">
        <v>0</v>
      </c>
      <c r="C546" s="45">
        <v>0</v>
      </c>
      <c r="D546" s="46">
        <v>0</v>
      </c>
      <c r="E546" s="46">
        <v>0</v>
      </c>
      <c r="F546" s="45">
        <v>0</v>
      </c>
      <c r="G546" s="46">
        <v>0</v>
      </c>
      <c r="H546" s="45">
        <v>0</v>
      </c>
      <c r="I546" s="45">
        <v>0</v>
      </c>
      <c r="J546" s="47">
        <v>0</v>
      </c>
      <c r="K546" s="48">
        <v>0</v>
      </c>
      <c r="L546" s="47">
        <v>0</v>
      </c>
      <c r="M546" s="1899">
        <v>0</v>
      </c>
      <c r="N546" s="48">
        <v>0</v>
      </c>
      <c r="O546" s="49">
        <v>0</v>
      </c>
      <c r="P546" s="49">
        <v>0</v>
      </c>
      <c r="Q546" s="1871">
        <f t="shared" si="237"/>
        <v>0</v>
      </c>
      <c r="R546" s="1918"/>
      <c r="S546" s="50">
        <v>0</v>
      </c>
      <c r="T546" s="1918"/>
      <c r="U546" s="1918"/>
      <c r="V546" s="1918"/>
      <c r="W546" s="1872">
        <f t="shared" si="219"/>
        <v>0</v>
      </c>
      <c r="X546" s="1878">
        <f t="shared" si="220"/>
        <v>0</v>
      </c>
      <c r="Y546" s="1878">
        <f t="shared" si="221"/>
        <v>0</v>
      </c>
      <c r="Z546" s="50">
        <v>0</v>
      </c>
      <c r="AA546" s="50">
        <v>0</v>
      </c>
      <c r="AB546" s="48">
        <v>0</v>
      </c>
      <c r="AC546" s="48">
        <v>0</v>
      </c>
      <c r="AD546" s="48">
        <v>0</v>
      </c>
      <c r="AE546" s="45">
        <v>0</v>
      </c>
      <c r="AF546" s="51">
        <v>0</v>
      </c>
      <c r="AG546" s="42"/>
      <c r="AH546" s="52" t="s">
        <v>15585</v>
      </c>
      <c r="AI546" s="195"/>
      <c r="AJ546" s="2912"/>
      <c r="AK546" s="259">
        <f t="shared" si="222"/>
        <v>0</v>
      </c>
      <c r="AL546" s="2912"/>
      <c r="AM546" s="2864"/>
      <c r="AN546" s="2864"/>
      <c r="AO546" s="2864"/>
      <c r="AP546" s="2864"/>
      <c r="AQ546" s="2864"/>
      <c r="AR546" s="2864"/>
      <c r="AS546" s="2864"/>
      <c r="AT546" s="260">
        <f t="shared" si="223"/>
        <v>0</v>
      </c>
      <c r="AU546" s="260">
        <f t="shared" si="224"/>
        <v>0</v>
      </c>
      <c r="AV546" s="260">
        <f t="shared" si="225"/>
        <v>0</v>
      </c>
      <c r="AW546" s="260">
        <f t="shared" si="226"/>
        <v>0</v>
      </c>
      <c r="AX546" s="260">
        <f t="shared" si="227"/>
        <v>0</v>
      </c>
      <c r="AY546" s="260">
        <f t="shared" si="228"/>
        <v>0</v>
      </c>
      <c r="AZ546" s="260">
        <f t="shared" si="229"/>
        <v>0</v>
      </c>
      <c r="BA546" s="245"/>
      <c r="BB546" s="245"/>
      <c r="BC546" s="260">
        <f t="shared" si="230"/>
        <v>0</v>
      </c>
      <c r="BD546" s="245"/>
      <c r="BE546" s="245"/>
      <c r="BF546" s="245"/>
      <c r="BG546" s="245"/>
      <c r="BH546" s="245"/>
      <c r="BI546" s="245"/>
      <c r="BJ546" s="260">
        <f t="shared" si="231"/>
        <v>0</v>
      </c>
      <c r="BK546" s="260">
        <f t="shared" si="232"/>
        <v>0</v>
      </c>
      <c r="BL546" s="260">
        <f t="shared" si="233"/>
        <v>0</v>
      </c>
      <c r="BM546" s="260">
        <f t="shared" si="234"/>
        <v>0</v>
      </c>
      <c r="BN546" s="260">
        <f t="shared" si="235"/>
        <v>0</v>
      </c>
      <c r="BO546" s="260">
        <f t="shared" si="236"/>
        <v>0</v>
      </c>
      <c r="BP546" s="2912"/>
      <c r="BQ546" s="2864"/>
      <c r="BR546" s="2864"/>
      <c r="BS546" s="2920"/>
      <c r="BT546" s="2920"/>
      <c r="BU546" s="2920"/>
    </row>
    <row r="547" spans="1:73" s="22" customFormat="1" ht="15.75" hidden="1" customHeight="1" outlineLevel="1">
      <c r="A547" s="2920"/>
      <c r="B547" s="44">
        <v>0</v>
      </c>
      <c r="C547" s="45">
        <v>0</v>
      </c>
      <c r="D547" s="46">
        <v>0</v>
      </c>
      <c r="E547" s="46">
        <v>0</v>
      </c>
      <c r="F547" s="45">
        <v>0</v>
      </c>
      <c r="G547" s="46">
        <v>0</v>
      </c>
      <c r="H547" s="45">
        <v>0</v>
      </c>
      <c r="I547" s="45">
        <v>0</v>
      </c>
      <c r="J547" s="47">
        <v>0</v>
      </c>
      <c r="K547" s="48">
        <v>0</v>
      </c>
      <c r="L547" s="47">
        <v>0</v>
      </c>
      <c r="M547" s="1899">
        <v>0</v>
      </c>
      <c r="N547" s="48">
        <v>0</v>
      </c>
      <c r="O547" s="49">
        <v>0</v>
      </c>
      <c r="P547" s="49">
        <v>0</v>
      </c>
      <c r="Q547" s="1871">
        <f t="shared" si="237"/>
        <v>0</v>
      </c>
      <c r="R547" s="1918"/>
      <c r="S547" s="50">
        <v>0</v>
      </c>
      <c r="T547" s="1918"/>
      <c r="U547" s="1918"/>
      <c r="V547" s="1918"/>
      <c r="W547" s="1872">
        <f t="shared" si="219"/>
        <v>0</v>
      </c>
      <c r="X547" s="1878">
        <f t="shared" si="220"/>
        <v>0</v>
      </c>
      <c r="Y547" s="1878">
        <f t="shared" si="221"/>
        <v>0</v>
      </c>
      <c r="Z547" s="50">
        <v>0</v>
      </c>
      <c r="AA547" s="50">
        <v>0</v>
      </c>
      <c r="AB547" s="48">
        <v>0</v>
      </c>
      <c r="AC547" s="48">
        <v>0</v>
      </c>
      <c r="AD547" s="48">
        <v>0</v>
      </c>
      <c r="AE547" s="45">
        <v>0</v>
      </c>
      <c r="AF547" s="51">
        <v>0</v>
      </c>
      <c r="AG547" s="42"/>
      <c r="AH547" s="52" t="s">
        <v>15586</v>
      </c>
      <c r="AI547" s="195"/>
      <c r="AJ547" s="2912"/>
      <c r="AK547" s="259">
        <f t="shared" si="222"/>
        <v>0</v>
      </c>
      <c r="AL547" s="2912"/>
      <c r="AM547" s="2864"/>
      <c r="AN547" s="2864"/>
      <c r="AO547" s="2864"/>
      <c r="AP547" s="2864"/>
      <c r="AQ547" s="2864"/>
      <c r="AR547" s="2864"/>
      <c r="AS547" s="2864"/>
      <c r="AT547" s="260">
        <f t="shared" si="223"/>
        <v>0</v>
      </c>
      <c r="AU547" s="260">
        <f t="shared" si="224"/>
        <v>0</v>
      </c>
      <c r="AV547" s="260">
        <f t="shared" si="225"/>
        <v>0</v>
      </c>
      <c r="AW547" s="260">
        <f t="shared" si="226"/>
        <v>0</v>
      </c>
      <c r="AX547" s="260">
        <f t="shared" si="227"/>
        <v>0</v>
      </c>
      <c r="AY547" s="260">
        <f t="shared" si="228"/>
        <v>0</v>
      </c>
      <c r="AZ547" s="260">
        <f t="shared" si="229"/>
        <v>0</v>
      </c>
      <c r="BA547" s="245"/>
      <c r="BB547" s="245"/>
      <c r="BC547" s="260">
        <f t="shared" si="230"/>
        <v>0</v>
      </c>
      <c r="BD547" s="245"/>
      <c r="BE547" s="245"/>
      <c r="BF547" s="245"/>
      <c r="BG547" s="245"/>
      <c r="BH547" s="245"/>
      <c r="BI547" s="245"/>
      <c r="BJ547" s="260">
        <f t="shared" si="231"/>
        <v>0</v>
      </c>
      <c r="BK547" s="260">
        <f t="shared" si="232"/>
        <v>0</v>
      </c>
      <c r="BL547" s="260">
        <f t="shared" si="233"/>
        <v>0</v>
      </c>
      <c r="BM547" s="260">
        <f t="shared" si="234"/>
        <v>0</v>
      </c>
      <c r="BN547" s="260">
        <f t="shared" si="235"/>
        <v>0</v>
      </c>
      <c r="BO547" s="260">
        <f t="shared" si="236"/>
        <v>0</v>
      </c>
      <c r="BP547" s="2912"/>
      <c r="BQ547" s="2864"/>
      <c r="BR547" s="2864"/>
      <c r="BS547" s="2920"/>
      <c r="BT547" s="2920"/>
      <c r="BU547" s="2920"/>
    </row>
    <row r="548" spans="1:73" s="22" customFormat="1" ht="15.75" hidden="1" customHeight="1" outlineLevel="1">
      <c r="A548" s="2920"/>
      <c r="B548" s="44">
        <v>0</v>
      </c>
      <c r="C548" s="45">
        <v>0</v>
      </c>
      <c r="D548" s="46">
        <v>0</v>
      </c>
      <c r="E548" s="46">
        <v>0</v>
      </c>
      <c r="F548" s="45">
        <v>0</v>
      </c>
      <c r="G548" s="46">
        <v>0</v>
      </c>
      <c r="H548" s="45">
        <v>0</v>
      </c>
      <c r="I548" s="45">
        <v>0</v>
      </c>
      <c r="J548" s="47">
        <v>0</v>
      </c>
      <c r="K548" s="48">
        <v>0</v>
      </c>
      <c r="L548" s="47">
        <v>0</v>
      </c>
      <c r="M548" s="1899">
        <v>0</v>
      </c>
      <c r="N548" s="48">
        <v>0</v>
      </c>
      <c r="O548" s="49">
        <v>0</v>
      </c>
      <c r="P548" s="49">
        <v>0</v>
      </c>
      <c r="Q548" s="1871">
        <f t="shared" si="237"/>
        <v>0</v>
      </c>
      <c r="R548" s="1918"/>
      <c r="S548" s="50">
        <v>0</v>
      </c>
      <c r="T548" s="1918"/>
      <c r="U548" s="1918"/>
      <c r="V548" s="1918"/>
      <c r="W548" s="1872">
        <f t="shared" si="219"/>
        <v>0</v>
      </c>
      <c r="X548" s="1878">
        <f t="shared" si="220"/>
        <v>0</v>
      </c>
      <c r="Y548" s="1878">
        <f t="shared" si="221"/>
        <v>0</v>
      </c>
      <c r="Z548" s="50">
        <v>0</v>
      </c>
      <c r="AA548" s="50">
        <v>0</v>
      </c>
      <c r="AB548" s="48">
        <v>0</v>
      </c>
      <c r="AC548" s="48">
        <v>0</v>
      </c>
      <c r="AD548" s="48">
        <v>0</v>
      </c>
      <c r="AE548" s="45">
        <v>0</v>
      </c>
      <c r="AF548" s="51">
        <v>0</v>
      </c>
      <c r="AG548" s="42"/>
      <c r="AH548" s="52" t="s">
        <v>15587</v>
      </c>
      <c r="AI548" s="195"/>
      <c r="AJ548" s="2912"/>
      <c r="AK548" s="259">
        <f t="shared" si="222"/>
        <v>0</v>
      </c>
      <c r="AL548" s="2912"/>
      <c r="AM548" s="2864"/>
      <c r="AN548" s="2864"/>
      <c r="AO548" s="2864"/>
      <c r="AP548" s="2864"/>
      <c r="AQ548" s="2864"/>
      <c r="AR548" s="2864"/>
      <c r="AS548" s="2864"/>
      <c r="AT548" s="260">
        <f t="shared" si="223"/>
        <v>0</v>
      </c>
      <c r="AU548" s="260">
        <f t="shared" si="224"/>
        <v>0</v>
      </c>
      <c r="AV548" s="260">
        <f t="shared" si="225"/>
        <v>0</v>
      </c>
      <c r="AW548" s="260">
        <f t="shared" si="226"/>
        <v>0</v>
      </c>
      <c r="AX548" s="260">
        <f t="shared" si="227"/>
        <v>0</v>
      </c>
      <c r="AY548" s="260">
        <f t="shared" si="228"/>
        <v>0</v>
      </c>
      <c r="AZ548" s="260">
        <f t="shared" si="229"/>
        <v>0</v>
      </c>
      <c r="BA548" s="245"/>
      <c r="BB548" s="245"/>
      <c r="BC548" s="260">
        <f t="shared" si="230"/>
        <v>0</v>
      </c>
      <c r="BD548" s="245"/>
      <c r="BE548" s="245"/>
      <c r="BF548" s="245"/>
      <c r="BG548" s="245"/>
      <c r="BH548" s="245"/>
      <c r="BI548" s="245"/>
      <c r="BJ548" s="260">
        <f t="shared" si="231"/>
        <v>0</v>
      </c>
      <c r="BK548" s="260">
        <f t="shared" si="232"/>
        <v>0</v>
      </c>
      <c r="BL548" s="260">
        <f t="shared" si="233"/>
        <v>0</v>
      </c>
      <c r="BM548" s="260">
        <f t="shared" si="234"/>
        <v>0</v>
      </c>
      <c r="BN548" s="260">
        <f t="shared" si="235"/>
        <v>0</v>
      </c>
      <c r="BO548" s="260">
        <f t="shared" si="236"/>
        <v>0</v>
      </c>
      <c r="BP548" s="2912"/>
      <c r="BQ548" s="2864"/>
      <c r="BR548" s="2864"/>
      <c r="BS548" s="2920"/>
      <c r="BT548" s="2920"/>
      <c r="BU548" s="2920"/>
    </row>
    <row r="549" spans="1:73" s="22" customFormat="1" ht="15.75" hidden="1" customHeight="1" outlineLevel="1">
      <c r="A549" s="2920"/>
      <c r="B549" s="44">
        <v>0</v>
      </c>
      <c r="C549" s="45">
        <v>0</v>
      </c>
      <c r="D549" s="46">
        <v>0</v>
      </c>
      <c r="E549" s="46">
        <v>0</v>
      </c>
      <c r="F549" s="45">
        <v>0</v>
      </c>
      <c r="G549" s="46">
        <v>0</v>
      </c>
      <c r="H549" s="45">
        <v>0</v>
      </c>
      <c r="I549" s="45">
        <v>0</v>
      </c>
      <c r="J549" s="47">
        <v>0</v>
      </c>
      <c r="K549" s="48">
        <v>0</v>
      </c>
      <c r="L549" s="47">
        <v>0</v>
      </c>
      <c r="M549" s="1899">
        <v>0</v>
      </c>
      <c r="N549" s="48">
        <v>0</v>
      </c>
      <c r="O549" s="49">
        <v>0</v>
      </c>
      <c r="P549" s="49">
        <v>0</v>
      </c>
      <c r="Q549" s="1871">
        <f t="shared" si="237"/>
        <v>0</v>
      </c>
      <c r="R549" s="1918"/>
      <c r="S549" s="50">
        <v>0</v>
      </c>
      <c r="T549" s="1918"/>
      <c r="U549" s="1918"/>
      <c r="V549" s="1918"/>
      <c r="W549" s="1872">
        <f t="shared" si="219"/>
        <v>0</v>
      </c>
      <c r="X549" s="1878">
        <f t="shared" si="220"/>
        <v>0</v>
      </c>
      <c r="Y549" s="1878">
        <f t="shared" si="221"/>
        <v>0</v>
      </c>
      <c r="Z549" s="50">
        <v>0</v>
      </c>
      <c r="AA549" s="50">
        <v>0</v>
      </c>
      <c r="AB549" s="48">
        <v>0</v>
      </c>
      <c r="AC549" s="48">
        <v>0</v>
      </c>
      <c r="AD549" s="48">
        <v>0</v>
      </c>
      <c r="AE549" s="45">
        <v>0</v>
      </c>
      <c r="AF549" s="51">
        <v>0</v>
      </c>
      <c r="AG549" s="42"/>
      <c r="AH549" s="52" t="s">
        <v>15588</v>
      </c>
      <c r="AI549" s="195"/>
      <c r="AJ549" s="2912"/>
      <c r="AK549" s="259">
        <f t="shared" si="222"/>
        <v>0</v>
      </c>
      <c r="AL549" s="2912"/>
      <c r="AM549" s="2864"/>
      <c r="AN549" s="2864"/>
      <c r="AO549" s="2864"/>
      <c r="AP549" s="2864"/>
      <c r="AQ549" s="2864"/>
      <c r="AR549" s="2864"/>
      <c r="AS549" s="2864"/>
      <c r="AT549" s="260">
        <f t="shared" si="223"/>
        <v>0</v>
      </c>
      <c r="AU549" s="260">
        <f t="shared" si="224"/>
        <v>0</v>
      </c>
      <c r="AV549" s="260">
        <f t="shared" si="225"/>
        <v>0</v>
      </c>
      <c r="AW549" s="260">
        <f t="shared" si="226"/>
        <v>0</v>
      </c>
      <c r="AX549" s="260">
        <f t="shared" si="227"/>
        <v>0</v>
      </c>
      <c r="AY549" s="260">
        <f t="shared" si="228"/>
        <v>0</v>
      </c>
      <c r="AZ549" s="260">
        <f t="shared" si="229"/>
        <v>0</v>
      </c>
      <c r="BA549" s="245"/>
      <c r="BB549" s="245"/>
      <c r="BC549" s="260">
        <f t="shared" si="230"/>
        <v>0</v>
      </c>
      <c r="BD549" s="245"/>
      <c r="BE549" s="245"/>
      <c r="BF549" s="245"/>
      <c r="BG549" s="245"/>
      <c r="BH549" s="245"/>
      <c r="BI549" s="245"/>
      <c r="BJ549" s="260">
        <f t="shared" si="231"/>
        <v>0</v>
      </c>
      <c r="BK549" s="260">
        <f t="shared" si="232"/>
        <v>0</v>
      </c>
      <c r="BL549" s="260">
        <f t="shared" si="233"/>
        <v>0</v>
      </c>
      <c r="BM549" s="260">
        <f t="shared" si="234"/>
        <v>0</v>
      </c>
      <c r="BN549" s="260">
        <f t="shared" si="235"/>
        <v>0</v>
      </c>
      <c r="BO549" s="260">
        <f t="shared" si="236"/>
        <v>0</v>
      </c>
      <c r="BP549" s="2912"/>
      <c r="BQ549" s="2864"/>
      <c r="BR549" s="2864"/>
      <c r="BS549" s="2920"/>
      <c r="BT549" s="2920"/>
      <c r="BU549" s="2920"/>
    </row>
    <row r="550" spans="1:73" s="22" customFormat="1" ht="15.75" hidden="1" customHeight="1" outlineLevel="1">
      <c r="A550" s="2920"/>
      <c r="B550" s="44">
        <v>0</v>
      </c>
      <c r="C550" s="45">
        <v>0</v>
      </c>
      <c r="D550" s="46">
        <v>0</v>
      </c>
      <c r="E550" s="46">
        <v>0</v>
      </c>
      <c r="F550" s="45">
        <v>0</v>
      </c>
      <c r="G550" s="46">
        <v>0</v>
      </c>
      <c r="H550" s="45">
        <v>0</v>
      </c>
      <c r="I550" s="45">
        <v>0</v>
      </c>
      <c r="J550" s="47">
        <v>0</v>
      </c>
      <c r="K550" s="48">
        <v>0</v>
      </c>
      <c r="L550" s="47">
        <v>0</v>
      </c>
      <c r="M550" s="1899">
        <v>0</v>
      </c>
      <c r="N550" s="48">
        <v>0</v>
      </c>
      <c r="O550" s="49">
        <v>0</v>
      </c>
      <c r="P550" s="49">
        <v>0</v>
      </c>
      <c r="Q550" s="1871">
        <f t="shared" si="237"/>
        <v>0</v>
      </c>
      <c r="R550" s="1918"/>
      <c r="S550" s="50">
        <v>0</v>
      </c>
      <c r="T550" s="1918"/>
      <c r="U550" s="1918"/>
      <c r="V550" s="1918"/>
      <c r="W550" s="1872">
        <f t="shared" si="219"/>
        <v>0</v>
      </c>
      <c r="X550" s="1878">
        <f t="shared" si="220"/>
        <v>0</v>
      </c>
      <c r="Y550" s="1878">
        <f t="shared" si="221"/>
        <v>0</v>
      </c>
      <c r="Z550" s="50">
        <v>0</v>
      </c>
      <c r="AA550" s="50">
        <v>0</v>
      </c>
      <c r="AB550" s="48">
        <v>0</v>
      </c>
      <c r="AC550" s="48">
        <v>0</v>
      </c>
      <c r="AD550" s="48">
        <v>0</v>
      </c>
      <c r="AE550" s="45">
        <v>0</v>
      </c>
      <c r="AF550" s="51">
        <v>0</v>
      </c>
      <c r="AG550" s="42"/>
      <c r="AH550" s="52" t="s">
        <v>15589</v>
      </c>
      <c r="AI550" s="195"/>
      <c r="AJ550" s="2912"/>
      <c r="AK550" s="259">
        <f t="shared" si="222"/>
        <v>0</v>
      </c>
      <c r="AL550" s="2912"/>
      <c r="AM550" s="2864"/>
      <c r="AN550" s="2864"/>
      <c r="AO550" s="2864"/>
      <c r="AP550" s="2864"/>
      <c r="AQ550" s="2864"/>
      <c r="AR550" s="2864"/>
      <c r="AS550" s="2864"/>
      <c r="AT550" s="260">
        <f t="shared" si="223"/>
        <v>0</v>
      </c>
      <c r="AU550" s="260">
        <f t="shared" si="224"/>
        <v>0</v>
      </c>
      <c r="AV550" s="260">
        <f t="shared" si="225"/>
        <v>0</v>
      </c>
      <c r="AW550" s="260">
        <f t="shared" si="226"/>
        <v>0</v>
      </c>
      <c r="AX550" s="260">
        <f t="shared" si="227"/>
        <v>0</v>
      </c>
      <c r="AY550" s="260">
        <f t="shared" si="228"/>
        <v>0</v>
      </c>
      <c r="AZ550" s="260">
        <f t="shared" si="229"/>
        <v>0</v>
      </c>
      <c r="BA550" s="245"/>
      <c r="BB550" s="245"/>
      <c r="BC550" s="260">
        <f t="shared" si="230"/>
        <v>0</v>
      </c>
      <c r="BD550" s="245"/>
      <c r="BE550" s="245"/>
      <c r="BF550" s="245"/>
      <c r="BG550" s="245"/>
      <c r="BH550" s="245"/>
      <c r="BI550" s="245"/>
      <c r="BJ550" s="260">
        <f t="shared" si="231"/>
        <v>0</v>
      </c>
      <c r="BK550" s="260">
        <f t="shared" si="232"/>
        <v>0</v>
      </c>
      <c r="BL550" s="260">
        <f t="shared" si="233"/>
        <v>0</v>
      </c>
      <c r="BM550" s="260">
        <f t="shared" si="234"/>
        <v>0</v>
      </c>
      <c r="BN550" s="260">
        <f t="shared" si="235"/>
        <v>0</v>
      </c>
      <c r="BO550" s="260">
        <f t="shared" si="236"/>
        <v>0</v>
      </c>
      <c r="BP550" s="2912"/>
      <c r="BQ550" s="2864"/>
      <c r="BR550" s="2864"/>
      <c r="BS550" s="2920"/>
      <c r="BT550" s="2920"/>
      <c r="BU550" s="2920"/>
    </row>
    <row r="551" spans="1:73" s="22" customFormat="1" ht="15.75" hidden="1" customHeight="1" outlineLevel="1">
      <c r="A551" s="2920"/>
      <c r="B551" s="44">
        <v>0</v>
      </c>
      <c r="C551" s="45">
        <v>0</v>
      </c>
      <c r="D551" s="46">
        <v>0</v>
      </c>
      <c r="E551" s="46">
        <v>0</v>
      </c>
      <c r="F551" s="45">
        <v>0</v>
      </c>
      <c r="G551" s="46">
        <v>0</v>
      </c>
      <c r="H551" s="45">
        <v>0</v>
      </c>
      <c r="I551" s="45">
        <v>0</v>
      </c>
      <c r="J551" s="47">
        <v>0</v>
      </c>
      <c r="K551" s="48">
        <v>0</v>
      </c>
      <c r="L551" s="47">
        <v>0</v>
      </c>
      <c r="M551" s="1899">
        <v>0</v>
      </c>
      <c r="N551" s="48">
        <v>0</v>
      </c>
      <c r="O551" s="49">
        <v>0</v>
      </c>
      <c r="P551" s="49">
        <v>0</v>
      </c>
      <c r="Q551" s="1871">
        <f t="shared" si="237"/>
        <v>0</v>
      </c>
      <c r="R551" s="1918"/>
      <c r="S551" s="50">
        <v>0</v>
      </c>
      <c r="T551" s="1918"/>
      <c r="U551" s="1918"/>
      <c r="V551" s="1918"/>
      <c r="W551" s="1872">
        <f t="shared" si="219"/>
        <v>0</v>
      </c>
      <c r="X551" s="1878">
        <f t="shared" si="220"/>
        <v>0</v>
      </c>
      <c r="Y551" s="1878">
        <f t="shared" si="221"/>
        <v>0</v>
      </c>
      <c r="Z551" s="50">
        <v>0</v>
      </c>
      <c r="AA551" s="50">
        <v>0</v>
      </c>
      <c r="AB551" s="48">
        <v>0</v>
      </c>
      <c r="AC551" s="48">
        <v>0</v>
      </c>
      <c r="AD551" s="48">
        <v>0</v>
      </c>
      <c r="AE551" s="45">
        <v>0</v>
      </c>
      <c r="AF551" s="51">
        <v>0</v>
      </c>
      <c r="AG551" s="42"/>
      <c r="AH551" s="52" t="s">
        <v>15590</v>
      </c>
      <c r="AI551" s="195"/>
      <c r="AJ551" s="2912"/>
      <c r="AK551" s="259">
        <f t="shared" si="222"/>
        <v>0</v>
      </c>
      <c r="AL551" s="2912"/>
      <c r="AM551" s="2864"/>
      <c r="AN551" s="2864"/>
      <c r="AO551" s="2864"/>
      <c r="AP551" s="2864"/>
      <c r="AQ551" s="2864"/>
      <c r="AR551" s="2864"/>
      <c r="AS551" s="2864"/>
      <c r="AT551" s="260">
        <f t="shared" si="223"/>
        <v>0</v>
      </c>
      <c r="AU551" s="260">
        <f t="shared" si="224"/>
        <v>0</v>
      </c>
      <c r="AV551" s="260">
        <f t="shared" si="225"/>
        <v>0</v>
      </c>
      <c r="AW551" s="260">
        <f t="shared" si="226"/>
        <v>0</v>
      </c>
      <c r="AX551" s="260">
        <f t="shared" si="227"/>
        <v>0</v>
      </c>
      <c r="AY551" s="260">
        <f t="shared" si="228"/>
        <v>0</v>
      </c>
      <c r="AZ551" s="260">
        <f t="shared" si="229"/>
        <v>0</v>
      </c>
      <c r="BA551" s="245"/>
      <c r="BB551" s="245"/>
      <c r="BC551" s="260">
        <f t="shared" si="230"/>
        <v>0</v>
      </c>
      <c r="BD551" s="245"/>
      <c r="BE551" s="245"/>
      <c r="BF551" s="245"/>
      <c r="BG551" s="245"/>
      <c r="BH551" s="245"/>
      <c r="BI551" s="245"/>
      <c r="BJ551" s="260">
        <f t="shared" si="231"/>
        <v>0</v>
      </c>
      <c r="BK551" s="260">
        <f t="shared" si="232"/>
        <v>0</v>
      </c>
      <c r="BL551" s="260">
        <f t="shared" si="233"/>
        <v>0</v>
      </c>
      <c r="BM551" s="260">
        <f t="shared" si="234"/>
        <v>0</v>
      </c>
      <c r="BN551" s="260">
        <f t="shared" si="235"/>
        <v>0</v>
      </c>
      <c r="BO551" s="260">
        <f t="shared" si="236"/>
        <v>0</v>
      </c>
      <c r="BP551" s="2912"/>
      <c r="BQ551" s="2864"/>
      <c r="BR551" s="2864"/>
      <c r="BS551" s="2920"/>
      <c r="BT551" s="2920"/>
      <c r="BU551" s="2920"/>
    </row>
    <row r="552" spans="1:73" s="22" customFormat="1" ht="15.75" hidden="1" customHeight="1" outlineLevel="1">
      <c r="A552" s="2920"/>
      <c r="B552" s="44">
        <v>0</v>
      </c>
      <c r="C552" s="45">
        <v>0</v>
      </c>
      <c r="D552" s="46">
        <v>0</v>
      </c>
      <c r="E552" s="46">
        <v>0</v>
      </c>
      <c r="F552" s="45">
        <v>0</v>
      </c>
      <c r="G552" s="46">
        <v>0</v>
      </c>
      <c r="H552" s="45">
        <v>0</v>
      </c>
      <c r="I552" s="45">
        <v>0</v>
      </c>
      <c r="J552" s="47">
        <v>0</v>
      </c>
      <c r="K552" s="48">
        <v>0</v>
      </c>
      <c r="L552" s="47">
        <v>0</v>
      </c>
      <c r="M552" s="1899">
        <v>0</v>
      </c>
      <c r="N552" s="48">
        <v>0</v>
      </c>
      <c r="O552" s="49">
        <v>0</v>
      </c>
      <c r="P552" s="49">
        <v>0</v>
      </c>
      <c r="Q552" s="1871">
        <f t="shared" si="237"/>
        <v>0</v>
      </c>
      <c r="R552" s="1918"/>
      <c r="S552" s="50">
        <v>0</v>
      </c>
      <c r="T552" s="1918"/>
      <c r="U552" s="1918"/>
      <c r="V552" s="1918"/>
      <c r="W552" s="1872">
        <f t="shared" si="219"/>
        <v>0</v>
      </c>
      <c r="X552" s="1878">
        <f t="shared" si="220"/>
        <v>0</v>
      </c>
      <c r="Y552" s="1878">
        <f t="shared" si="221"/>
        <v>0</v>
      </c>
      <c r="Z552" s="50">
        <v>0</v>
      </c>
      <c r="AA552" s="50">
        <v>0</v>
      </c>
      <c r="AB552" s="48">
        <v>0</v>
      </c>
      <c r="AC552" s="48">
        <v>0</v>
      </c>
      <c r="AD552" s="48">
        <v>0</v>
      </c>
      <c r="AE552" s="45">
        <v>0</v>
      </c>
      <c r="AF552" s="51">
        <v>0</v>
      </c>
      <c r="AG552" s="42"/>
      <c r="AH552" s="52" t="s">
        <v>15591</v>
      </c>
      <c r="AI552" s="195"/>
      <c r="AJ552" s="2912"/>
      <c r="AK552" s="259">
        <f t="shared" si="222"/>
        <v>0</v>
      </c>
      <c r="AL552" s="2912"/>
      <c r="AM552" s="2864"/>
      <c r="AN552" s="2864"/>
      <c r="AO552" s="2864"/>
      <c r="AP552" s="2864"/>
      <c r="AQ552" s="2864"/>
      <c r="AR552" s="2864"/>
      <c r="AS552" s="2864"/>
      <c r="AT552" s="260">
        <f t="shared" si="223"/>
        <v>0</v>
      </c>
      <c r="AU552" s="260">
        <f t="shared" si="224"/>
        <v>0</v>
      </c>
      <c r="AV552" s="260">
        <f t="shared" si="225"/>
        <v>0</v>
      </c>
      <c r="AW552" s="260">
        <f t="shared" si="226"/>
        <v>0</v>
      </c>
      <c r="AX552" s="260">
        <f t="shared" si="227"/>
        <v>0</v>
      </c>
      <c r="AY552" s="260">
        <f t="shared" si="228"/>
        <v>0</v>
      </c>
      <c r="AZ552" s="260">
        <f t="shared" si="229"/>
        <v>0</v>
      </c>
      <c r="BA552" s="245"/>
      <c r="BB552" s="245"/>
      <c r="BC552" s="260">
        <f t="shared" si="230"/>
        <v>0</v>
      </c>
      <c r="BD552" s="245"/>
      <c r="BE552" s="245"/>
      <c r="BF552" s="245"/>
      <c r="BG552" s="245"/>
      <c r="BH552" s="245"/>
      <c r="BI552" s="245"/>
      <c r="BJ552" s="260">
        <f t="shared" si="231"/>
        <v>0</v>
      </c>
      <c r="BK552" s="260">
        <f t="shared" si="232"/>
        <v>0</v>
      </c>
      <c r="BL552" s="260">
        <f t="shared" si="233"/>
        <v>0</v>
      </c>
      <c r="BM552" s="260">
        <f t="shared" si="234"/>
        <v>0</v>
      </c>
      <c r="BN552" s="260">
        <f t="shared" si="235"/>
        <v>0</v>
      </c>
      <c r="BO552" s="260">
        <f t="shared" si="236"/>
        <v>0</v>
      </c>
      <c r="BP552" s="2912"/>
      <c r="BQ552" s="2864"/>
      <c r="BR552" s="2864"/>
      <c r="BS552" s="2920"/>
      <c r="BT552" s="2920"/>
      <c r="BU552" s="2920"/>
    </row>
    <row r="553" spans="1:73" s="22" customFormat="1" ht="15.75" hidden="1" customHeight="1" outlineLevel="1">
      <c r="A553" s="2920"/>
      <c r="B553" s="44">
        <v>0</v>
      </c>
      <c r="C553" s="45">
        <v>0</v>
      </c>
      <c r="D553" s="46">
        <v>0</v>
      </c>
      <c r="E553" s="46">
        <v>0</v>
      </c>
      <c r="F553" s="45">
        <v>0</v>
      </c>
      <c r="G553" s="46">
        <v>0</v>
      </c>
      <c r="H553" s="45">
        <v>0</v>
      </c>
      <c r="I553" s="45">
        <v>0</v>
      </c>
      <c r="J553" s="47">
        <v>0</v>
      </c>
      <c r="K553" s="48">
        <v>0</v>
      </c>
      <c r="L553" s="47">
        <v>0</v>
      </c>
      <c r="M553" s="1899">
        <v>0</v>
      </c>
      <c r="N553" s="48">
        <v>0</v>
      </c>
      <c r="O553" s="49">
        <v>0</v>
      </c>
      <c r="P553" s="49">
        <v>0</v>
      </c>
      <c r="Q553" s="1871">
        <f t="shared" si="237"/>
        <v>0</v>
      </c>
      <c r="R553" s="1918"/>
      <c r="S553" s="50">
        <v>0</v>
      </c>
      <c r="T553" s="1918"/>
      <c r="U553" s="1918"/>
      <c r="V553" s="1918"/>
      <c r="W553" s="1872">
        <f t="shared" si="219"/>
        <v>0</v>
      </c>
      <c r="X553" s="1878">
        <f t="shared" si="220"/>
        <v>0</v>
      </c>
      <c r="Y553" s="1878">
        <f t="shared" si="221"/>
        <v>0</v>
      </c>
      <c r="Z553" s="50">
        <v>0</v>
      </c>
      <c r="AA553" s="50">
        <v>0</v>
      </c>
      <c r="AB553" s="48">
        <v>0</v>
      </c>
      <c r="AC553" s="48">
        <v>0</v>
      </c>
      <c r="AD553" s="48">
        <v>0</v>
      </c>
      <c r="AE553" s="45">
        <v>0</v>
      </c>
      <c r="AF553" s="51">
        <v>0</v>
      </c>
      <c r="AG553" s="42"/>
      <c r="AH553" s="52" t="s">
        <v>15592</v>
      </c>
      <c r="AI553" s="195"/>
      <c r="AJ553" s="2912"/>
      <c r="AK553" s="259">
        <f t="shared" si="222"/>
        <v>0</v>
      </c>
      <c r="AL553" s="2912"/>
      <c r="AM553" s="2864"/>
      <c r="AN553" s="2864"/>
      <c r="AO553" s="2864"/>
      <c r="AP553" s="2864"/>
      <c r="AQ553" s="2864"/>
      <c r="AR553" s="2864"/>
      <c r="AS553" s="2864"/>
      <c r="AT553" s="260">
        <f t="shared" si="223"/>
        <v>0</v>
      </c>
      <c r="AU553" s="260">
        <f t="shared" si="224"/>
        <v>0</v>
      </c>
      <c r="AV553" s="260">
        <f t="shared" si="225"/>
        <v>0</v>
      </c>
      <c r="AW553" s="260">
        <f t="shared" si="226"/>
        <v>0</v>
      </c>
      <c r="AX553" s="260">
        <f t="shared" si="227"/>
        <v>0</v>
      </c>
      <c r="AY553" s="260">
        <f t="shared" si="228"/>
        <v>0</v>
      </c>
      <c r="AZ553" s="260">
        <f t="shared" si="229"/>
        <v>0</v>
      </c>
      <c r="BA553" s="245"/>
      <c r="BB553" s="245"/>
      <c r="BC553" s="260">
        <f t="shared" si="230"/>
        <v>0</v>
      </c>
      <c r="BD553" s="245"/>
      <c r="BE553" s="245"/>
      <c r="BF553" s="245"/>
      <c r="BG553" s="245"/>
      <c r="BH553" s="245"/>
      <c r="BI553" s="245"/>
      <c r="BJ553" s="260">
        <f t="shared" si="231"/>
        <v>0</v>
      </c>
      <c r="BK553" s="260">
        <f t="shared" si="232"/>
        <v>0</v>
      </c>
      <c r="BL553" s="260">
        <f t="shared" si="233"/>
        <v>0</v>
      </c>
      <c r="BM553" s="260">
        <f t="shared" si="234"/>
        <v>0</v>
      </c>
      <c r="BN553" s="260">
        <f t="shared" si="235"/>
        <v>0</v>
      </c>
      <c r="BO553" s="260">
        <f t="shared" si="236"/>
        <v>0</v>
      </c>
      <c r="BP553" s="2912"/>
      <c r="BQ553" s="2864"/>
      <c r="BR553" s="2864"/>
      <c r="BS553" s="2920"/>
      <c r="BT553" s="2920"/>
      <c r="BU553" s="2920"/>
    </row>
    <row r="554" spans="1:73" s="22" customFormat="1" ht="15.75" hidden="1" customHeight="1" outlineLevel="1">
      <c r="A554" s="2920"/>
      <c r="B554" s="44">
        <v>0</v>
      </c>
      <c r="C554" s="45">
        <v>0</v>
      </c>
      <c r="D554" s="46">
        <v>0</v>
      </c>
      <c r="E554" s="46">
        <v>0</v>
      </c>
      <c r="F554" s="45">
        <v>0</v>
      </c>
      <c r="G554" s="46">
        <v>0</v>
      </c>
      <c r="H554" s="45">
        <v>0</v>
      </c>
      <c r="I554" s="45">
        <v>0</v>
      </c>
      <c r="J554" s="47">
        <v>0</v>
      </c>
      <c r="K554" s="48">
        <v>0</v>
      </c>
      <c r="L554" s="47">
        <v>0</v>
      </c>
      <c r="M554" s="1899">
        <v>0</v>
      </c>
      <c r="N554" s="48">
        <v>0</v>
      </c>
      <c r="O554" s="49">
        <v>0</v>
      </c>
      <c r="P554" s="49">
        <v>0</v>
      </c>
      <c r="Q554" s="1871">
        <f t="shared" si="237"/>
        <v>0</v>
      </c>
      <c r="R554" s="1918"/>
      <c r="S554" s="50">
        <v>0</v>
      </c>
      <c r="T554" s="1918"/>
      <c r="U554" s="1918"/>
      <c r="V554" s="1918"/>
      <c r="W554" s="1872">
        <f t="shared" si="219"/>
        <v>0</v>
      </c>
      <c r="X554" s="1878">
        <f t="shared" si="220"/>
        <v>0</v>
      </c>
      <c r="Y554" s="1878">
        <f t="shared" si="221"/>
        <v>0</v>
      </c>
      <c r="Z554" s="50">
        <v>0</v>
      </c>
      <c r="AA554" s="50">
        <v>0</v>
      </c>
      <c r="AB554" s="48">
        <v>0</v>
      </c>
      <c r="AC554" s="48">
        <v>0</v>
      </c>
      <c r="AD554" s="48">
        <v>0</v>
      </c>
      <c r="AE554" s="45">
        <v>0</v>
      </c>
      <c r="AF554" s="51">
        <v>0</v>
      </c>
      <c r="AG554" s="42"/>
      <c r="AH554" s="52" t="s">
        <v>15593</v>
      </c>
      <c r="AI554" s="195"/>
      <c r="AJ554" s="2912"/>
      <c r="AK554" s="259">
        <f t="shared" si="222"/>
        <v>0</v>
      </c>
      <c r="AL554" s="2912"/>
      <c r="AM554" s="2864"/>
      <c r="AN554" s="2864"/>
      <c r="AO554" s="2864"/>
      <c r="AP554" s="2864"/>
      <c r="AQ554" s="2864"/>
      <c r="AR554" s="2864"/>
      <c r="AS554" s="2864"/>
      <c r="AT554" s="260">
        <f t="shared" si="223"/>
        <v>0</v>
      </c>
      <c r="AU554" s="260">
        <f t="shared" si="224"/>
        <v>0</v>
      </c>
      <c r="AV554" s="260">
        <f t="shared" si="225"/>
        <v>0</v>
      </c>
      <c r="AW554" s="260">
        <f t="shared" si="226"/>
        <v>0</v>
      </c>
      <c r="AX554" s="260">
        <f t="shared" si="227"/>
        <v>0</v>
      </c>
      <c r="AY554" s="260">
        <f t="shared" si="228"/>
        <v>0</v>
      </c>
      <c r="AZ554" s="260">
        <f t="shared" si="229"/>
        <v>0</v>
      </c>
      <c r="BA554" s="245"/>
      <c r="BB554" s="245"/>
      <c r="BC554" s="260">
        <f t="shared" si="230"/>
        <v>0</v>
      </c>
      <c r="BD554" s="245"/>
      <c r="BE554" s="245"/>
      <c r="BF554" s="245"/>
      <c r="BG554" s="245"/>
      <c r="BH554" s="245"/>
      <c r="BI554" s="245"/>
      <c r="BJ554" s="260">
        <f t="shared" si="231"/>
        <v>0</v>
      </c>
      <c r="BK554" s="260">
        <f t="shared" si="232"/>
        <v>0</v>
      </c>
      <c r="BL554" s="260">
        <f t="shared" si="233"/>
        <v>0</v>
      </c>
      <c r="BM554" s="260">
        <f t="shared" si="234"/>
        <v>0</v>
      </c>
      <c r="BN554" s="260">
        <f t="shared" si="235"/>
        <v>0</v>
      </c>
      <c r="BO554" s="260">
        <f t="shared" si="236"/>
        <v>0</v>
      </c>
      <c r="BP554" s="2912"/>
      <c r="BQ554" s="2864"/>
      <c r="BR554" s="2864"/>
      <c r="BS554" s="2920"/>
      <c r="BT554" s="2920"/>
      <c r="BU554" s="2920"/>
    </row>
    <row r="555" spans="1:73" s="22" customFormat="1" ht="15.75" hidden="1" customHeight="1" outlineLevel="1">
      <c r="A555" s="2920"/>
      <c r="B555" s="44">
        <v>0</v>
      </c>
      <c r="C555" s="45">
        <v>0</v>
      </c>
      <c r="D555" s="46">
        <v>0</v>
      </c>
      <c r="E555" s="46">
        <v>0</v>
      </c>
      <c r="F555" s="45">
        <v>0</v>
      </c>
      <c r="G555" s="46">
        <v>0</v>
      </c>
      <c r="H555" s="45">
        <v>0</v>
      </c>
      <c r="I555" s="45">
        <v>0</v>
      </c>
      <c r="J555" s="47">
        <v>0</v>
      </c>
      <c r="K555" s="48">
        <v>0</v>
      </c>
      <c r="L555" s="47">
        <v>0</v>
      </c>
      <c r="M555" s="1899">
        <v>0</v>
      </c>
      <c r="N555" s="48">
        <v>0</v>
      </c>
      <c r="O555" s="49">
        <v>0</v>
      </c>
      <c r="P555" s="49">
        <v>0</v>
      </c>
      <c r="Q555" s="1871">
        <f t="shared" si="237"/>
        <v>0</v>
      </c>
      <c r="R555" s="1918"/>
      <c r="S555" s="50">
        <v>0</v>
      </c>
      <c r="T555" s="1918"/>
      <c r="U555" s="1918"/>
      <c r="V555" s="1918"/>
      <c r="W555" s="1872">
        <f t="shared" si="219"/>
        <v>0</v>
      </c>
      <c r="X555" s="1878">
        <f t="shared" si="220"/>
        <v>0</v>
      </c>
      <c r="Y555" s="1878">
        <f t="shared" si="221"/>
        <v>0</v>
      </c>
      <c r="Z555" s="50">
        <v>0</v>
      </c>
      <c r="AA555" s="50">
        <v>0</v>
      </c>
      <c r="AB555" s="48">
        <v>0</v>
      </c>
      <c r="AC555" s="48">
        <v>0</v>
      </c>
      <c r="AD555" s="48">
        <v>0</v>
      </c>
      <c r="AE555" s="45">
        <v>0</v>
      </c>
      <c r="AF555" s="51">
        <v>0</v>
      </c>
      <c r="AG555" s="42"/>
      <c r="AH555" s="52" t="s">
        <v>15594</v>
      </c>
      <c r="AI555" s="195"/>
      <c r="AJ555" s="2912"/>
      <c r="AK555" s="259">
        <f t="shared" si="222"/>
        <v>0</v>
      </c>
      <c r="AL555" s="2912"/>
      <c r="AM555" s="2864"/>
      <c r="AN555" s="2864"/>
      <c r="AO555" s="2864"/>
      <c r="AP555" s="2864"/>
      <c r="AQ555" s="2864"/>
      <c r="AR555" s="2864"/>
      <c r="AS555" s="2864"/>
      <c r="AT555" s="260">
        <f t="shared" si="223"/>
        <v>0</v>
      </c>
      <c r="AU555" s="260">
        <f t="shared" si="224"/>
        <v>0</v>
      </c>
      <c r="AV555" s="260">
        <f t="shared" si="225"/>
        <v>0</v>
      </c>
      <c r="AW555" s="260">
        <f t="shared" si="226"/>
        <v>0</v>
      </c>
      <c r="AX555" s="260">
        <f t="shared" si="227"/>
        <v>0</v>
      </c>
      <c r="AY555" s="260">
        <f t="shared" si="228"/>
        <v>0</v>
      </c>
      <c r="AZ555" s="260">
        <f t="shared" si="229"/>
        <v>0</v>
      </c>
      <c r="BA555" s="245"/>
      <c r="BB555" s="245"/>
      <c r="BC555" s="260">
        <f t="shared" si="230"/>
        <v>0</v>
      </c>
      <c r="BD555" s="245"/>
      <c r="BE555" s="245"/>
      <c r="BF555" s="245"/>
      <c r="BG555" s="245"/>
      <c r="BH555" s="245"/>
      <c r="BI555" s="245"/>
      <c r="BJ555" s="260">
        <f t="shared" si="231"/>
        <v>0</v>
      </c>
      <c r="BK555" s="260">
        <f t="shared" si="232"/>
        <v>0</v>
      </c>
      <c r="BL555" s="260">
        <f t="shared" si="233"/>
        <v>0</v>
      </c>
      <c r="BM555" s="260">
        <f t="shared" si="234"/>
        <v>0</v>
      </c>
      <c r="BN555" s="260">
        <f t="shared" si="235"/>
        <v>0</v>
      </c>
      <c r="BO555" s="260">
        <f t="shared" si="236"/>
        <v>0</v>
      </c>
      <c r="BP555" s="2912"/>
      <c r="BQ555" s="2864"/>
      <c r="BR555" s="2864"/>
      <c r="BS555" s="2920"/>
      <c r="BT555" s="2920"/>
      <c r="BU555" s="2920"/>
    </row>
    <row r="556" spans="1:73" s="22" customFormat="1" ht="15.75" hidden="1" customHeight="1" outlineLevel="1">
      <c r="A556" s="2920"/>
      <c r="B556" s="44">
        <v>0</v>
      </c>
      <c r="C556" s="45">
        <v>0</v>
      </c>
      <c r="D556" s="46">
        <v>0</v>
      </c>
      <c r="E556" s="46">
        <v>0</v>
      </c>
      <c r="F556" s="45">
        <v>0</v>
      </c>
      <c r="G556" s="46">
        <v>0</v>
      </c>
      <c r="H556" s="45">
        <v>0</v>
      </c>
      <c r="I556" s="45">
        <v>0</v>
      </c>
      <c r="J556" s="47">
        <v>0</v>
      </c>
      <c r="K556" s="48">
        <v>0</v>
      </c>
      <c r="L556" s="47">
        <v>0</v>
      </c>
      <c r="M556" s="1899">
        <v>0</v>
      </c>
      <c r="N556" s="48">
        <v>0</v>
      </c>
      <c r="O556" s="49">
        <v>0</v>
      </c>
      <c r="P556" s="49">
        <v>0</v>
      </c>
      <c r="Q556" s="1871">
        <f t="shared" si="237"/>
        <v>0</v>
      </c>
      <c r="R556" s="1918"/>
      <c r="S556" s="50">
        <v>0</v>
      </c>
      <c r="T556" s="1918"/>
      <c r="U556" s="1918"/>
      <c r="V556" s="1918"/>
      <c r="W556" s="1872">
        <f t="shared" si="219"/>
        <v>0</v>
      </c>
      <c r="X556" s="1878">
        <f t="shared" si="220"/>
        <v>0</v>
      </c>
      <c r="Y556" s="1878">
        <f t="shared" si="221"/>
        <v>0</v>
      </c>
      <c r="Z556" s="50">
        <v>0</v>
      </c>
      <c r="AA556" s="50">
        <v>0</v>
      </c>
      <c r="AB556" s="48">
        <v>0</v>
      </c>
      <c r="AC556" s="48">
        <v>0</v>
      </c>
      <c r="AD556" s="48">
        <v>0</v>
      </c>
      <c r="AE556" s="45">
        <v>0</v>
      </c>
      <c r="AF556" s="51">
        <v>0</v>
      </c>
      <c r="AG556" s="42"/>
      <c r="AH556" s="52" t="s">
        <v>15595</v>
      </c>
      <c r="AI556" s="195"/>
      <c r="AJ556" s="2912"/>
      <c r="AK556" s="259">
        <f t="shared" si="222"/>
        <v>0</v>
      </c>
      <c r="AL556" s="2912"/>
      <c r="AM556" s="2864"/>
      <c r="AN556" s="2864"/>
      <c r="AO556" s="2864"/>
      <c r="AP556" s="2864"/>
      <c r="AQ556" s="2864"/>
      <c r="AR556" s="2864"/>
      <c r="AS556" s="2864"/>
      <c r="AT556" s="260">
        <f t="shared" si="223"/>
        <v>0</v>
      </c>
      <c r="AU556" s="260">
        <f t="shared" si="224"/>
        <v>0</v>
      </c>
      <c r="AV556" s="260">
        <f t="shared" si="225"/>
        <v>0</v>
      </c>
      <c r="AW556" s="260">
        <f t="shared" si="226"/>
        <v>0</v>
      </c>
      <c r="AX556" s="260">
        <f t="shared" si="227"/>
        <v>0</v>
      </c>
      <c r="AY556" s="260">
        <f t="shared" si="228"/>
        <v>0</v>
      </c>
      <c r="AZ556" s="260">
        <f t="shared" si="229"/>
        <v>0</v>
      </c>
      <c r="BA556" s="245"/>
      <c r="BB556" s="245"/>
      <c r="BC556" s="260">
        <f t="shared" si="230"/>
        <v>0</v>
      </c>
      <c r="BD556" s="245"/>
      <c r="BE556" s="245"/>
      <c r="BF556" s="245"/>
      <c r="BG556" s="245"/>
      <c r="BH556" s="245"/>
      <c r="BI556" s="245"/>
      <c r="BJ556" s="260">
        <f t="shared" si="231"/>
        <v>0</v>
      </c>
      <c r="BK556" s="260">
        <f t="shared" si="232"/>
        <v>0</v>
      </c>
      <c r="BL556" s="260">
        <f t="shared" si="233"/>
        <v>0</v>
      </c>
      <c r="BM556" s="260">
        <f t="shared" si="234"/>
        <v>0</v>
      </c>
      <c r="BN556" s="260">
        <f t="shared" si="235"/>
        <v>0</v>
      </c>
      <c r="BO556" s="260">
        <f t="shared" si="236"/>
        <v>0</v>
      </c>
      <c r="BP556" s="2912"/>
      <c r="BQ556" s="2864"/>
      <c r="BR556" s="2864"/>
      <c r="BS556" s="2920"/>
      <c r="BT556" s="2920"/>
      <c r="BU556" s="2920"/>
    </row>
    <row r="557" spans="1:73" s="22" customFormat="1" ht="15.75" hidden="1" customHeight="1" outlineLevel="1">
      <c r="A557" s="2920"/>
      <c r="B557" s="44">
        <v>0</v>
      </c>
      <c r="C557" s="45">
        <v>0</v>
      </c>
      <c r="D557" s="46">
        <v>0</v>
      </c>
      <c r="E557" s="46">
        <v>0</v>
      </c>
      <c r="F557" s="45">
        <v>0</v>
      </c>
      <c r="G557" s="46">
        <v>0</v>
      </c>
      <c r="H557" s="45">
        <v>0</v>
      </c>
      <c r="I557" s="45">
        <v>0</v>
      </c>
      <c r="J557" s="47">
        <v>0</v>
      </c>
      <c r="K557" s="48">
        <v>0</v>
      </c>
      <c r="L557" s="47">
        <v>0</v>
      </c>
      <c r="M557" s="1899">
        <v>0</v>
      </c>
      <c r="N557" s="48">
        <v>0</v>
      </c>
      <c r="O557" s="49">
        <v>0</v>
      </c>
      <c r="P557" s="49">
        <v>0</v>
      </c>
      <c r="Q557" s="1871">
        <f t="shared" si="237"/>
        <v>0</v>
      </c>
      <c r="R557" s="1918"/>
      <c r="S557" s="50">
        <v>0</v>
      </c>
      <c r="T557" s="1918"/>
      <c r="U557" s="1918"/>
      <c r="V557" s="1918"/>
      <c r="W557" s="1872">
        <f t="shared" si="219"/>
        <v>0</v>
      </c>
      <c r="X557" s="1878">
        <f t="shared" si="220"/>
        <v>0</v>
      </c>
      <c r="Y557" s="1878">
        <f t="shared" si="221"/>
        <v>0</v>
      </c>
      <c r="Z557" s="50">
        <v>0</v>
      </c>
      <c r="AA557" s="50">
        <v>0</v>
      </c>
      <c r="AB557" s="48">
        <v>0</v>
      </c>
      <c r="AC557" s="48">
        <v>0</v>
      </c>
      <c r="AD557" s="48">
        <v>0</v>
      </c>
      <c r="AE557" s="45">
        <v>0</v>
      </c>
      <c r="AF557" s="51">
        <v>0</v>
      </c>
      <c r="AG557" s="42"/>
      <c r="AH557" s="52" t="s">
        <v>15596</v>
      </c>
      <c r="AI557" s="195"/>
      <c r="AJ557" s="2912"/>
      <c r="AK557" s="259">
        <f t="shared" si="222"/>
        <v>0</v>
      </c>
      <c r="AL557" s="2912"/>
      <c r="AM557" s="2864"/>
      <c r="AN557" s="2864"/>
      <c r="AO557" s="2864"/>
      <c r="AP557" s="2864"/>
      <c r="AQ557" s="2864"/>
      <c r="AR557" s="2864"/>
      <c r="AS557" s="2864"/>
      <c r="AT557" s="260">
        <f t="shared" si="223"/>
        <v>0</v>
      </c>
      <c r="AU557" s="260">
        <f t="shared" si="224"/>
        <v>0</v>
      </c>
      <c r="AV557" s="260">
        <f t="shared" si="225"/>
        <v>0</v>
      </c>
      <c r="AW557" s="260">
        <f t="shared" si="226"/>
        <v>0</v>
      </c>
      <c r="AX557" s="260">
        <f t="shared" si="227"/>
        <v>0</v>
      </c>
      <c r="AY557" s="260">
        <f t="shared" si="228"/>
        <v>0</v>
      </c>
      <c r="AZ557" s="260">
        <f t="shared" si="229"/>
        <v>0</v>
      </c>
      <c r="BA557" s="245"/>
      <c r="BB557" s="245"/>
      <c r="BC557" s="260">
        <f t="shared" si="230"/>
        <v>0</v>
      </c>
      <c r="BD557" s="245"/>
      <c r="BE557" s="245"/>
      <c r="BF557" s="245"/>
      <c r="BG557" s="245"/>
      <c r="BH557" s="245"/>
      <c r="BI557" s="245"/>
      <c r="BJ557" s="260">
        <f t="shared" si="231"/>
        <v>0</v>
      </c>
      <c r="BK557" s="260">
        <f t="shared" si="232"/>
        <v>0</v>
      </c>
      <c r="BL557" s="260">
        <f t="shared" si="233"/>
        <v>0</v>
      </c>
      <c r="BM557" s="260">
        <f t="shared" si="234"/>
        <v>0</v>
      </c>
      <c r="BN557" s="260">
        <f t="shared" si="235"/>
        <v>0</v>
      </c>
      <c r="BO557" s="260">
        <f t="shared" si="236"/>
        <v>0</v>
      </c>
      <c r="BP557" s="2912"/>
      <c r="BQ557" s="2864"/>
      <c r="BR557" s="2864"/>
      <c r="BS557" s="2920"/>
      <c r="BT557" s="2920"/>
      <c r="BU557" s="2920"/>
    </row>
    <row r="558" spans="1:73" s="22" customFormat="1" ht="15.75" hidden="1" customHeight="1" outlineLevel="1">
      <c r="A558" s="2920"/>
      <c r="B558" s="44">
        <v>0</v>
      </c>
      <c r="C558" s="45">
        <v>0</v>
      </c>
      <c r="D558" s="46">
        <v>0</v>
      </c>
      <c r="E558" s="46">
        <v>0</v>
      </c>
      <c r="F558" s="45">
        <v>0</v>
      </c>
      <c r="G558" s="46">
        <v>0</v>
      </c>
      <c r="H558" s="45">
        <v>0</v>
      </c>
      <c r="I558" s="45">
        <v>0</v>
      </c>
      <c r="J558" s="47">
        <v>0</v>
      </c>
      <c r="K558" s="48">
        <v>0</v>
      </c>
      <c r="L558" s="47">
        <v>0</v>
      </c>
      <c r="M558" s="1899">
        <v>0</v>
      </c>
      <c r="N558" s="48">
        <v>0</v>
      </c>
      <c r="O558" s="49">
        <v>0</v>
      </c>
      <c r="P558" s="49">
        <v>0</v>
      </c>
      <c r="Q558" s="1871">
        <f t="shared" si="237"/>
        <v>0</v>
      </c>
      <c r="R558" s="1918"/>
      <c r="S558" s="50">
        <v>0</v>
      </c>
      <c r="T558" s="1918"/>
      <c r="U558" s="1918"/>
      <c r="V558" s="1918"/>
      <c r="W558" s="1872">
        <f t="shared" si="219"/>
        <v>0</v>
      </c>
      <c r="X558" s="1878">
        <f t="shared" si="220"/>
        <v>0</v>
      </c>
      <c r="Y558" s="1878">
        <f t="shared" si="221"/>
        <v>0</v>
      </c>
      <c r="Z558" s="50">
        <v>0</v>
      </c>
      <c r="AA558" s="50">
        <v>0</v>
      </c>
      <c r="AB558" s="48">
        <v>0</v>
      </c>
      <c r="AC558" s="48">
        <v>0</v>
      </c>
      <c r="AD558" s="48">
        <v>0</v>
      </c>
      <c r="AE558" s="45">
        <v>0</v>
      </c>
      <c r="AF558" s="51">
        <v>0</v>
      </c>
      <c r="AG558" s="42"/>
      <c r="AH558" s="52" t="s">
        <v>15597</v>
      </c>
      <c r="AI558" s="195"/>
      <c r="AJ558" s="2912"/>
      <c r="AK558" s="259">
        <f t="shared" si="222"/>
        <v>0</v>
      </c>
      <c r="AL558" s="2912"/>
      <c r="AM558" s="2864"/>
      <c r="AN558" s="2864"/>
      <c r="AO558" s="2864"/>
      <c r="AP558" s="2864"/>
      <c r="AQ558" s="2864"/>
      <c r="AR558" s="2864"/>
      <c r="AS558" s="2864"/>
      <c r="AT558" s="260">
        <f t="shared" si="223"/>
        <v>0</v>
      </c>
      <c r="AU558" s="260">
        <f t="shared" si="224"/>
        <v>0</v>
      </c>
      <c r="AV558" s="260">
        <f t="shared" si="225"/>
        <v>0</v>
      </c>
      <c r="AW558" s="260">
        <f t="shared" si="226"/>
        <v>0</v>
      </c>
      <c r="AX558" s="260">
        <f t="shared" si="227"/>
        <v>0</v>
      </c>
      <c r="AY558" s="260">
        <f t="shared" si="228"/>
        <v>0</v>
      </c>
      <c r="AZ558" s="260">
        <f t="shared" si="229"/>
        <v>0</v>
      </c>
      <c r="BA558" s="245"/>
      <c r="BB558" s="245"/>
      <c r="BC558" s="260">
        <f t="shared" si="230"/>
        <v>0</v>
      </c>
      <c r="BD558" s="245"/>
      <c r="BE558" s="245"/>
      <c r="BF558" s="245"/>
      <c r="BG558" s="245"/>
      <c r="BH558" s="245"/>
      <c r="BI558" s="245"/>
      <c r="BJ558" s="260">
        <f t="shared" si="231"/>
        <v>0</v>
      </c>
      <c r="BK558" s="260">
        <f t="shared" si="232"/>
        <v>0</v>
      </c>
      <c r="BL558" s="260">
        <f t="shared" si="233"/>
        <v>0</v>
      </c>
      <c r="BM558" s="260">
        <f t="shared" si="234"/>
        <v>0</v>
      </c>
      <c r="BN558" s="260">
        <f t="shared" si="235"/>
        <v>0</v>
      </c>
      <c r="BO558" s="260">
        <f t="shared" si="236"/>
        <v>0</v>
      </c>
      <c r="BP558" s="2912"/>
      <c r="BQ558" s="2864"/>
      <c r="BR558" s="2864"/>
      <c r="BS558" s="2920"/>
      <c r="BT558" s="2920"/>
      <c r="BU558" s="2920"/>
    </row>
    <row r="559" spans="1:73" s="22" customFormat="1" ht="15.75" hidden="1" customHeight="1" outlineLevel="1">
      <c r="A559" s="2920"/>
      <c r="B559" s="44">
        <v>0</v>
      </c>
      <c r="C559" s="45">
        <v>0</v>
      </c>
      <c r="D559" s="46">
        <v>0</v>
      </c>
      <c r="E559" s="46">
        <v>0</v>
      </c>
      <c r="F559" s="45">
        <v>0</v>
      </c>
      <c r="G559" s="46">
        <v>0</v>
      </c>
      <c r="H559" s="45">
        <v>0</v>
      </c>
      <c r="I559" s="45">
        <v>0</v>
      </c>
      <c r="J559" s="47">
        <v>0</v>
      </c>
      <c r="K559" s="48">
        <v>0</v>
      </c>
      <c r="L559" s="47">
        <v>0</v>
      </c>
      <c r="M559" s="1899">
        <v>0</v>
      </c>
      <c r="N559" s="48">
        <v>0</v>
      </c>
      <c r="O559" s="49">
        <v>0</v>
      </c>
      <c r="P559" s="49">
        <v>0</v>
      </c>
      <c r="Q559" s="1871">
        <f t="shared" si="237"/>
        <v>0</v>
      </c>
      <c r="R559" s="1918"/>
      <c r="S559" s="50">
        <v>0</v>
      </c>
      <c r="T559" s="1918"/>
      <c r="U559" s="1918"/>
      <c r="V559" s="1918"/>
      <c r="W559" s="1872">
        <f t="shared" si="219"/>
        <v>0</v>
      </c>
      <c r="X559" s="1878">
        <f t="shared" si="220"/>
        <v>0</v>
      </c>
      <c r="Y559" s="1878">
        <f t="shared" si="221"/>
        <v>0</v>
      </c>
      <c r="Z559" s="50">
        <v>0</v>
      </c>
      <c r="AA559" s="50">
        <v>0</v>
      </c>
      <c r="AB559" s="48">
        <v>0</v>
      </c>
      <c r="AC559" s="48">
        <v>0</v>
      </c>
      <c r="AD559" s="48">
        <v>0</v>
      </c>
      <c r="AE559" s="45">
        <v>0</v>
      </c>
      <c r="AF559" s="51">
        <v>0</v>
      </c>
      <c r="AG559" s="42"/>
      <c r="AH559" s="52" t="s">
        <v>15598</v>
      </c>
      <c r="AI559" s="195"/>
      <c r="AJ559" s="2912"/>
      <c r="AK559" s="259">
        <f t="shared" si="222"/>
        <v>0</v>
      </c>
      <c r="AL559" s="2912"/>
      <c r="AM559" s="2864"/>
      <c r="AN559" s="2864"/>
      <c r="AO559" s="2864"/>
      <c r="AP559" s="2864"/>
      <c r="AQ559" s="2864"/>
      <c r="AR559" s="2864"/>
      <c r="AS559" s="2864"/>
      <c r="AT559" s="260">
        <f t="shared" si="223"/>
        <v>0</v>
      </c>
      <c r="AU559" s="260">
        <f t="shared" si="224"/>
        <v>0</v>
      </c>
      <c r="AV559" s="260">
        <f t="shared" si="225"/>
        <v>0</v>
      </c>
      <c r="AW559" s="260">
        <f t="shared" si="226"/>
        <v>0</v>
      </c>
      <c r="AX559" s="260">
        <f t="shared" si="227"/>
        <v>0</v>
      </c>
      <c r="AY559" s="260">
        <f t="shared" si="228"/>
        <v>0</v>
      </c>
      <c r="AZ559" s="260">
        <f t="shared" si="229"/>
        <v>0</v>
      </c>
      <c r="BA559" s="245"/>
      <c r="BB559" s="245"/>
      <c r="BC559" s="260">
        <f t="shared" si="230"/>
        <v>0</v>
      </c>
      <c r="BD559" s="245"/>
      <c r="BE559" s="245"/>
      <c r="BF559" s="245"/>
      <c r="BG559" s="245"/>
      <c r="BH559" s="245"/>
      <c r="BI559" s="245"/>
      <c r="BJ559" s="260">
        <f t="shared" si="231"/>
        <v>0</v>
      </c>
      <c r="BK559" s="260">
        <f t="shared" si="232"/>
        <v>0</v>
      </c>
      <c r="BL559" s="260">
        <f t="shared" si="233"/>
        <v>0</v>
      </c>
      <c r="BM559" s="260">
        <f t="shared" si="234"/>
        <v>0</v>
      </c>
      <c r="BN559" s="260">
        <f t="shared" si="235"/>
        <v>0</v>
      </c>
      <c r="BO559" s="260">
        <f t="shared" si="236"/>
        <v>0</v>
      </c>
      <c r="BP559" s="2912"/>
      <c r="BQ559" s="2864"/>
      <c r="BR559" s="2864"/>
      <c r="BS559" s="2920"/>
      <c r="BT559" s="2920"/>
      <c r="BU559" s="2920"/>
    </row>
    <row r="560" spans="1:73" s="22" customFormat="1" ht="15.75" hidden="1" customHeight="1" outlineLevel="1">
      <c r="A560" s="2920"/>
      <c r="B560" s="44">
        <v>0</v>
      </c>
      <c r="C560" s="45">
        <v>0</v>
      </c>
      <c r="D560" s="46">
        <v>0</v>
      </c>
      <c r="E560" s="46">
        <v>0</v>
      </c>
      <c r="F560" s="45">
        <v>0</v>
      </c>
      <c r="G560" s="46">
        <v>0</v>
      </c>
      <c r="H560" s="45">
        <v>0</v>
      </c>
      <c r="I560" s="45">
        <v>0</v>
      </c>
      <c r="J560" s="47">
        <v>0</v>
      </c>
      <c r="K560" s="48">
        <v>0</v>
      </c>
      <c r="L560" s="47">
        <v>0</v>
      </c>
      <c r="M560" s="1899">
        <v>0</v>
      </c>
      <c r="N560" s="48">
        <v>0</v>
      </c>
      <c r="O560" s="49">
        <v>0</v>
      </c>
      <c r="P560" s="49">
        <v>0</v>
      </c>
      <c r="Q560" s="1871">
        <f t="shared" si="237"/>
        <v>0</v>
      </c>
      <c r="R560" s="1918"/>
      <c r="S560" s="50">
        <v>0</v>
      </c>
      <c r="T560" s="1918"/>
      <c r="U560" s="1918"/>
      <c r="V560" s="1918"/>
      <c r="W560" s="1872">
        <f t="shared" si="219"/>
        <v>0</v>
      </c>
      <c r="X560" s="1878">
        <f t="shared" si="220"/>
        <v>0</v>
      </c>
      <c r="Y560" s="1878">
        <f t="shared" si="221"/>
        <v>0</v>
      </c>
      <c r="Z560" s="50">
        <v>0</v>
      </c>
      <c r="AA560" s="50">
        <v>0</v>
      </c>
      <c r="AB560" s="48">
        <v>0</v>
      </c>
      <c r="AC560" s="48">
        <v>0</v>
      </c>
      <c r="AD560" s="48">
        <v>0</v>
      </c>
      <c r="AE560" s="45">
        <v>0</v>
      </c>
      <c r="AF560" s="51">
        <v>0</v>
      </c>
      <c r="AG560" s="42"/>
      <c r="AH560" s="52" t="s">
        <v>15599</v>
      </c>
      <c r="AI560" s="195"/>
      <c r="AJ560" s="2912"/>
      <c r="AK560" s="259">
        <f t="shared" si="222"/>
        <v>0</v>
      </c>
      <c r="AL560" s="2912"/>
      <c r="AM560" s="2864"/>
      <c r="AN560" s="2864"/>
      <c r="AO560" s="2864"/>
      <c r="AP560" s="2864"/>
      <c r="AQ560" s="2864"/>
      <c r="AR560" s="2864"/>
      <c r="AS560" s="2864"/>
      <c r="AT560" s="260">
        <f t="shared" si="223"/>
        <v>0</v>
      </c>
      <c r="AU560" s="260">
        <f t="shared" si="224"/>
        <v>0</v>
      </c>
      <c r="AV560" s="260">
        <f t="shared" si="225"/>
        <v>0</v>
      </c>
      <c r="AW560" s="260">
        <f t="shared" si="226"/>
        <v>0</v>
      </c>
      <c r="AX560" s="260">
        <f t="shared" si="227"/>
        <v>0</v>
      </c>
      <c r="AY560" s="260">
        <f t="shared" si="228"/>
        <v>0</v>
      </c>
      <c r="AZ560" s="260">
        <f t="shared" si="229"/>
        <v>0</v>
      </c>
      <c r="BA560" s="245"/>
      <c r="BB560" s="245"/>
      <c r="BC560" s="260">
        <f t="shared" si="230"/>
        <v>0</v>
      </c>
      <c r="BD560" s="245"/>
      <c r="BE560" s="245"/>
      <c r="BF560" s="245"/>
      <c r="BG560" s="245"/>
      <c r="BH560" s="245"/>
      <c r="BI560" s="245"/>
      <c r="BJ560" s="260">
        <f t="shared" si="231"/>
        <v>0</v>
      </c>
      <c r="BK560" s="260">
        <f t="shared" si="232"/>
        <v>0</v>
      </c>
      <c r="BL560" s="260">
        <f t="shared" si="233"/>
        <v>0</v>
      </c>
      <c r="BM560" s="260">
        <f t="shared" si="234"/>
        <v>0</v>
      </c>
      <c r="BN560" s="260">
        <f t="shared" si="235"/>
        <v>0</v>
      </c>
      <c r="BO560" s="260">
        <f t="shared" si="236"/>
        <v>0</v>
      </c>
      <c r="BP560" s="2912"/>
      <c r="BQ560" s="2864"/>
      <c r="BR560" s="2864"/>
      <c r="BS560" s="2920"/>
      <c r="BT560" s="2920"/>
      <c r="BU560" s="2920"/>
    </row>
    <row r="561" spans="1:73" s="22" customFormat="1" ht="15.75" hidden="1" customHeight="1" outlineLevel="1">
      <c r="A561" s="2920"/>
      <c r="B561" s="44">
        <v>0</v>
      </c>
      <c r="C561" s="45">
        <v>0</v>
      </c>
      <c r="D561" s="46">
        <v>0</v>
      </c>
      <c r="E561" s="46">
        <v>0</v>
      </c>
      <c r="F561" s="45">
        <v>0</v>
      </c>
      <c r="G561" s="46">
        <v>0</v>
      </c>
      <c r="H561" s="45">
        <v>0</v>
      </c>
      <c r="I561" s="45">
        <v>0</v>
      </c>
      <c r="J561" s="47">
        <v>0</v>
      </c>
      <c r="K561" s="48">
        <v>0</v>
      </c>
      <c r="L561" s="47">
        <v>0</v>
      </c>
      <c r="M561" s="1899">
        <v>0</v>
      </c>
      <c r="N561" s="48">
        <v>0</v>
      </c>
      <c r="O561" s="49">
        <v>0</v>
      </c>
      <c r="P561" s="49">
        <v>0</v>
      </c>
      <c r="Q561" s="1871">
        <f t="shared" si="237"/>
        <v>0</v>
      </c>
      <c r="R561" s="1918"/>
      <c r="S561" s="50">
        <v>0</v>
      </c>
      <c r="T561" s="1918"/>
      <c r="U561" s="1918"/>
      <c r="V561" s="1918"/>
      <c r="W561" s="1872">
        <f t="shared" si="219"/>
        <v>0</v>
      </c>
      <c r="X561" s="1878">
        <f t="shared" si="220"/>
        <v>0</v>
      </c>
      <c r="Y561" s="1878">
        <f t="shared" si="221"/>
        <v>0</v>
      </c>
      <c r="Z561" s="50">
        <v>0</v>
      </c>
      <c r="AA561" s="50">
        <v>0</v>
      </c>
      <c r="AB561" s="48">
        <v>0</v>
      </c>
      <c r="AC561" s="48">
        <v>0</v>
      </c>
      <c r="AD561" s="48">
        <v>0</v>
      </c>
      <c r="AE561" s="45">
        <v>0</v>
      </c>
      <c r="AF561" s="51">
        <v>0</v>
      </c>
      <c r="AG561" s="42"/>
      <c r="AH561" s="52" t="s">
        <v>15600</v>
      </c>
      <c r="AI561" s="195"/>
      <c r="AJ561" s="2912"/>
      <c r="AK561" s="259">
        <f t="shared" si="222"/>
        <v>0</v>
      </c>
      <c r="AL561" s="2912"/>
      <c r="AM561" s="2864"/>
      <c r="AN561" s="2864"/>
      <c r="AO561" s="2864"/>
      <c r="AP561" s="2864"/>
      <c r="AQ561" s="2864"/>
      <c r="AR561" s="2864"/>
      <c r="AS561" s="2864"/>
      <c r="AT561" s="260">
        <f t="shared" si="223"/>
        <v>0</v>
      </c>
      <c r="AU561" s="260">
        <f t="shared" si="224"/>
        <v>0</v>
      </c>
      <c r="AV561" s="260">
        <f t="shared" si="225"/>
        <v>0</v>
      </c>
      <c r="AW561" s="260">
        <f t="shared" si="226"/>
        <v>0</v>
      </c>
      <c r="AX561" s="260">
        <f t="shared" si="227"/>
        <v>0</v>
      </c>
      <c r="AY561" s="260">
        <f t="shared" si="228"/>
        <v>0</v>
      </c>
      <c r="AZ561" s="260">
        <f t="shared" si="229"/>
        <v>0</v>
      </c>
      <c r="BA561" s="245"/>
      <c r="BB561" s="245"/>
      <c r="BC561" s="260">
        <f t="shared" si="230"/>
        <v>0</v>
      </c>
      <c r="BD561" s="245"/>
      <c r="BE561" s="245"/>
      <c r="BF561" s="245"/>
      <c r="BG561" s="245"/>
      <c r="BH561" s="245"/>
      <c r="BI561" s="245"/>
      <c r="BJ561" s="260">
        <f t="shared" si="231"/>
        <v>0</v>
      </c>
      <c r="BK561" s="260">
        <f t="shared" si="232"/>
        <v>0</v>
      </c>
      <c r="BL561" s="260">
        <f t="shared" si="233"/>
        <v>0</v>
      </c>
      <c r="BM561" s="260">
        <f t="shared" si="234"/>
        <v>0</v>
      </c>
      <c r="BN561" s="260">
        <f t="shared" si="235"/>
        <v>0</v>
      </c>
      <c r="BO561" s="260">
        <f t="shared" si="236"/>
        <v>0</v>
      </c>
      <c r="BP561" s="2912"/>
      <c r="BQ561" s="2864"/>
      <c r="BR561" s="2864"/>
      <c r="BS561" s="2920"/>
      <c r="BT561" s="2920"/>
      <c r="BU561" s="2920"/>
    </row>
    <row r="562" spans="1:73" s="22" customFormat="1" ht="15.75" hidden="1" customHeight="1" outlineLevel="1">
      <c r="A562" s="2920"/>
      <c r="B562" s="44">
        <v>0</v>
      </c>
      <c r="C562" s="45">
        <v>0</v>
      </c>
      <c r="D562" s="46">
        <v>0</v>
      </c>
      <c r="E562" s="46">
        <v>0</v>
      </c>
      <c r="F562" s="45">
        <v>0</v>
      </c>
      <c r="G562" s="46">
        <v>0</v>
      </c>
      <c r="H562" s="45">
        <v>0</v>
      </c>
      <c r="I562" s="45">
        <v>0</v>
      </c>
      <c r="J562" s="47">
        <v>0</v>
      </c>
      <c r="K562" s="48">
        <v>0</v>
      </c>
      <c r="L562" s="47">
        <v>0</v>
      </c>
      <c r="M562" s="1899">
        <v>0</v>
      </c>
      <c r="N562" s="48">
        <v>0</v>
      </c>
      <c r="O562" s="49">
        <v>0</v>
      </c>
      <c r="P562" s="49">
        <v>0</v>
      </c>
      <c r="Q562" s="1871">
        <f t="shared" si="237"/>
        <v>0</v>
      </c>
      <c r="R562" s="1918"/>
      <c r="S562" s="50">
        <v>0</v>
      </c>
      <c r="T562" s="1918"/>
      <c r="U562" s="1918"/>
      <c r="V562" s="1918"/>
      <c r="W562" s="1872">
        <f t="shared" si="219"/>
        <v>0</v>
      </c>
      <c r="X562" s="1878">
        <f t="shared" si="220"/>
        <v>0</v>
      </c>
      <c r="Y562" s="1878">
        <f t="shared" si="221"/>
        <v>0</v>
      </c>
      <c r="Z562" s="50">
        <v>0</v>
      </c>
      <c r="AA562" s="50">
        <v>0</v>
      </c>
      <c r="AB562" s="48">
        <v>0</v>
      </c>
      <c r="AC562" s="48">
        <v>0</v>
      </c>
      <c r="AD562" s="48">
        <v>0</v>
      </c>
      <c r="AE562" s="45">
        <v>0</v>
      </c>
      <c r="AF562" s="51">
        <v>0</v>
      </c>
      <c r="AG562" s="42"/>
      <c r="AH562" s="52" t="s">
        <v>15601</v>
      </c>
      <c r="AI562" s="195"/>
      <c r="AJ562" s="2912"/>
      <c r="AK562" s="259">
        <f t="shared" si="222"/>
        <v>0</v>
      </c>
      <c r="AL562" s="2912"/>
      <c r="AM562" s="2864"/>
      <c r="AN562" s="2864"/>
      <c r="AO562" s="2864"/>
      <c r="AP562" s="2864"/>
      <c r="AQ562" s="2864"/>
      <c r="AR562" s="2864"/>
      <c r="AS562" s="2864"/>
      <c r="AT562" s="260">
        <f t="shared" si="223"/>
        <v>0</v>
      </c>
      <c r="AU562" s="260">
        <f t="shared" si="224"/>
        <v>0</v>
      </c>
      <c r="AV562" s="260">
        <f t="shared" si="225"/>
        <v>0</v>
      </c>
      <c r="AW562" s="260">
        <f t="shared" si="226"/>
        <v>0</v>
      </c>
      <c r="AX562" s="260">
        <f t="shared" si="227"/>
        <v>0</v>
      </c>
      <c r="AY562" s="260">
        <f t="shared" si="228"/>
        <v>0</v>
      </c>
      <c r="AZ562" s="260">
        <f t="shared" si="229"/>
        <v>0</v>
      </c>
      <c r="BA562" s="245"/>
      <c r="BB562" s="245"/>
      <c r="BC562" s="260">
        <f t="shared" si="230"/>
        <v>0</v>
      </c>
      <c r="BD562" s="245"/>
      <c r="BE562" s="245"/>
      <c r="BF562" s="245"/>
      <c r="BG562" s="245"/>
      <c r="BH562" s="245"/>
      <c r="BI562" s="245"/>
      <c r="BJ562" s="260">
        <f t="shared" si="231"/>
        <v>0</v>
      </c>
      <c r="BK562" s="260">
        <f t="shared" si="232"/>
        <v>0</v>
      </c>
      <c r="BL562" s="260">
        <f t="shared" si="233"/>
        <v>0</v>
      </c>
      <c r="BM562" s="260">
        <f t="shared" si="234"/>
        <v>0</v>
      </c>
      <c r="BN562" s="260">
        <f t="shared" si="235"/>
        <v>0</v>
      </c>
      <c r="BO562" s="260">
        <f t="shared" si="236"/>
        <v>0</v>
      </c>
      <c r="BP562" s="2912"/>
      <c r="BQ562" s="2864"/>
      <c r="BR562" s="2864"/>
      <c r="BS562" s="2920"/>
      <c r="BT562" s="2920"/>
      <c r="BU562" s="2920"/>
    </row>
    <row r="563" spans="1:73" s="22" customFormat="1" ht="15.75" hidden="1" customHeight="1" outlineLevel="1">
      <c r="A563" s="2920"/>
      <c r="B563" s="44">
        <v>0</v>
      </c>
      <c r="C563" s="45">
        <v>0</v>
      </c>
      <c r="D563" s="46">
        <v>0</v>
      </c>
      <c r="E563" s="46">
        <v>0</v>
      </c>
      <c r="F563" s="45">
        <v>0</v>
      </c>
      <c r="G563" s="46">
        <v>0</v>
      </c>
      <c r="H563" s="45">
        <v>0</v>
      </c>
      <c r="I563" s="45">
        <v>0</v>
      </c>
      <c r="J563" s="47">
        <v>0</v>
      </c>
      <c r="K563" s="48">
        <v>0</v>
      </c>
      <c r="L563" s="47">
        <v>0</v>
      </c>
      <c r="M563" s="1899">
        <v>0</v>
      </c>
      <c r="N563" s="48">
        <v>0</v>
      </c>
      <c r="O563" s="49">
        <v>0</v>
      </c>
      <c r="P563" s="49">
        <v>0</v>
      </c>
      <c r="Q563" s="1871">
        <f t="shared" si="237"/>
        <v>0</v>
      </c>
      <c r="R563" s="1918"/>
      <c r="S563" s="50">
        <v>0</v>
      </c>
      <c r="T563" s="1918"/>
      <c r="U563" s="1918"/>
      <c r="V563" s="1918"/>
      <c r="W563" s="1872">
        <f t="shared" si="219"/>
        <v>0</v>
      </c>
      <c r="X563" s="1878">
        <f t="shared" si="220"/>
        <v>0</v>
      </c>
      <c r="Y563" s="1878">
        <f t="shared" si="221"/>
        <v>0</v>
      </c>
      <c r="Z563" s="50">
        <v>0</v>
      </c>
      <c r="AA563" s="50">
        <v>0</v>
      </c>
      <c r="AB563" s="48">
        <v>0</v>
      </c>
      <c r="AC563" s="48">
        <v>0</v>
      </c>
      <c r="AD563" s="48">
        <v>0</v>
      </c>
      <c r="AE563" s="45">
        <v>0</v>
      </c>
      <c r="AF563" s="51">
        <v>0</v>
      </c>
      <c r="AG563" s="42"/>
      <c r="AH563" s="52" t="s">
        <v>15602</v>
      </c>
      <c r="AI563" s="195"/>
      <c r="AJ563" s="2912"/>
      <c r="AK563" s="259">
        <f t="shared" si="222"/>
        <v>0</v>
      </c>
      <c r="AL563" s="2912"/>
      <c r="AM563" s="2864"/>
      <c r="AN563" s="2864"/>
      <c r="AO563" s="2864"/>
      <c r="AP563" s="2864"/>
      <c r="AQ563" s="2864"/>
      <c r="AR563" s="2864"/>
      <c r="AS563" s="2864"/>
      <c r="AT563" s="260">
        <f t="shared" si="223"/>
        <v>0</v>
      </c>
      <c r="AU563" s="260">
        <f t="shared" si="224"/>
        <v>0</v>
      </c>
      <c r="AV563" s="260">
        <f t="shared" si="225"/>
        <v>0</v>
      </c>
      <c r="AW563" s="260">
        <f t="shared" si="226"/>
        <v>0</v>
      </c>
      <c r="AX563" s="260">
        <f t="shared" si="227"/>
        <v>0</v>
      </c>
      <c r="AY563" s="260">
        <f t="shared" si="228"/>
        <v>0</v>
      </c>
      <c r="AZ563" s="260">
        <f t="shared" si="229"/>
        <v>0</v>
      </c>
      <c r="BA563" s="245"/>
      <c r="BB563" s="245"/>
      <c r="BC563" s="260">
        <f t="shared" si="230"/>
        <v>0</v>
      </c>
      <c r="BD563" s="245"/>
      <c r="BE563" s="245"/>
      <c r="BF563" s="245"/>
      <c r="BG563" s="245"/>
      <c r="BH563" s="245"/>
      <c r="BI563" s="245"/>
      <c r="BJ563" s="260">
        <f t="shared" si="231"/>
        <v>0</v>
      </c>
      <c r="BK563" s="260">
        <f t="shared" si="232"/>
        <v>0</v>
      </c>
      <c r="BL563" s="260">
        <f t="shared" si="233"/>
        <v>0</v>
      </c>
      <c r="BM563" s="260">
        <f t="shared" si="234"/>
        <v>0</v>
      </c>
      <c r="BN563" s="260">
        <f t="shared" si="235"/>
        <v>0</v>
      </c>
      <c r="BO563" s="260">
        <f t="shared" si="236"/>
        <v>0</v>
      </c>
      <c r="BP563" s="2912"/>
      <c r="BQ563" s="2864"/>
      <c r="BR563" s="2864"/>
      <c r="BS563" s="2920"/>
      <c r="BT563" s="2920"/>
      <c r="BU563" s="2920"/>
    </row>
    <row r="564" spans="1:73" s="22" customFormat="1" ht="15.75" hidden="1" customHeight="1" outlineLevel="1">
      <c r="A564" s="2920"/>
      <c r="B564" s="44">
        <v>0</v>
      </c>
      <c r="C564" s="45">
        <v>0</v>
      </c>
      <c r="D564" s="46">
        <v>0</v>
      </c>
      <c r="E564" s="46">
        <v>0</v>
      </c>
      <c r="F564" s="45">
        <v>0</v>
      </c>
      <c r="G564" s="46">
        <v>0</v>
      </c>
      <c r="H564" s="45">
        <v>0</v>
      </c>
      <c r="I564" s="45">
        <v>0</v>
      </c>
      <c r="J564" s="47">
        <v>0</v>
      </c>
      <c r="K564" s="48">
        <v>0</v>
      </c>
      <c r="L564" s="47">
        <v>0</v>
      </c>
      <c r="M564" s="1899">
        <v>0</v>
      </c>
      <c r="N564" s="48">
        <v>0</v>
      </c>
      <c r="O564" s="49">
        <v>0</v>
      </c>
      <c r="P564" s="49">
        <v>0</v>
      </c>
      <c r="Q564" s="1871">
        <f t="shared" si="237"/>
        <v>0</v>
      </c>
      <c r="R564" s="1918"/>
      <c r="S564" s="50">
        <v>0</v>
      </c>
      <c r="T564" s="1918"/>
      <c r="U564" s="1918"/>
      <c r="V564" s="1918"/>
      <c r="W564" s="1872">
        <f t="shared" si="219"/>
        <v>0</v>
      </c>
      <c r="X564" s="1878">
        <f t="shared" si="220"/>
        <v>0</v>
      </c>
      <c r="Y564" s="1878">
        <f t="shared" si="221"/>
        <v>0</v>
      </c>
      <c r="Z564" s="50">
        <v>0</v>
      </c>
      <c r="AA564" s="50">
        <v>0</v>
      </c>
      <c r="AB564" s="48">
        <v>0</v>
      </c>
      <c r="AC564" s="48">
        <v>0</v>
      </c>
      <c r="AD564" s="48">
        <v>0</v>
      </c>
      <c r="AE564" s="45">
        <v>0</v>
      </c>
      <c r="AF564" s="51">
        <v>0</v>
      </c>
      <c r="AG564" s="42"/>
      <c r="AH564" s="52" t="s">
        <v>15603</v>
      </c>
      <c r="AI564" s="195"/>
      <c r="AJ564" s="2912"/>
      <c r="AK564" s="259">
        <f t="shared" si="222"/>
        <v>0</v>
      </c>
      <c r="AL564" s="2912"/>
      <c r="AM564" s="2864"/>
      <c r="AN564" s="2864"/>
      <c r="AO564" s="2864"/>
      <c r="AP564" s="2864"/>
      <c r="AQ564" s="2864"/>
      <c r="AR564" s="2864"/>
      <c r="AS564" s="2864"/>
      <c r="AT564" s="260">
        <f t="shared" si="223"/>
        <v>0</v>
      </c>
      <c r="AU564" s="260">
        <f t="shared" si="224"/>
        <v>0</v>
      </c>
      <c r="AV564" s="260">
        <f t="shared" si="225"/>
        <v>0</v>
      </c>
      <c r="AW564" s="260">
        <f t="shared" si="226"/>
        <v>0</v>
      </c>
      <c r="AX564" s="260">
        <f t="shared" si="227"/>
        <v>0</v>
      </c>
      <c r="AY564" s="260">
        <f t="shared" si="228"/>
        <v>0</v>
      </c>
      <c r="AZ564" s="260">
        <f t="shared" si="229"/>
        <v>0</v>
      </c>
      <c r="BA564" s="245"/>
      <c r="BB564" s="245"/>
      <c r="BC564" s="260">
        <f t="shared" si="230"/>
        <v>0</v>
      </c>
      <c r="BD564" s="245"/>
      <c r="BE564" s="245"/>
      <c r="BF564" s="245"/>
      <c r="BG564" s="245"/>
      <c r="BH564" s="245"/>
      <c r="BI564" s="245"/>
      <c r="BJ564" s="260">
        <f t="shared" si="231"/>
        <v>0</v>
      </c>
      <c r="BK564" s="260">
        <f t="shared" si="232"/>
        <v>0</v>
      </c>
      <c r="BL564" s="260">
        <f t="shared" si="233"/>
        <v>0</v>
      </c>
      <c r="BM564" s="260">
        <f t="shared" si="234"/>
        <v>0</v>
      </c>
      <c r="BN564" s="260">
        <f t="shared" si="235"/>
        <v>0</v>
      </c>
      <c r="BO564" s="260">
        <f t="shared" si="236"/>
        <v>0</v>
      </c>
      <c r="BP564" s="2912"/>
      <c r="BQ564" s="2864"/>
      <c r="BR564" s="2864"/>
      <c r="BS564" s="2920"/>
      <c r="BT564" s="2920"/>
      <c r="BU564" s="2920"/>
    </row>
    <row r="565" spans="1:73" s="22" customFormat="1" ht="15.75" hidden="1" customHeight="1" outlineLevel="1">
      <c r="A565" s="2920"/>
      <c r="B565" s="44">
        <v>0</v>
      </c>
      <c r="C565" s="45">
        <v>0</v>
      </c>
      <c r="D565" s="46">
        <v>0</v>
      </c>
      <c r="E565" s="46">
        <v>0</v>
      </c>
      <c r="F565" s="45">
        <v>0</v>
      </c>
      <c r="G565" s="46">
        <v>0</v>
      </c>
      <c r="H565" s="45">
        <v>0</v>
      </c>
      <c r="I565" s="45">
        <v>0</v>
      </c>
      <c r="J565" s="47">
        <v>0</v>
      </c>
      <c r="K565" s="48">
        <v>0</v>
      </c>
      <c r="L565" s="47">
        <v>0</v>
      </c>
      <c r="M565" s="1899">
        <v>0</v>
      </c>
      <c r="N565" s="48">
        <v>0</v>
      </c>
      <c r="O565" s="49">
        <v>0</v>
      </c>
      <c r="P565" s="49">
        <v>0</v>
      </c>
      <c r="Q565" s="1871">
        <f t="shared" si="237"/>
        <v>0</v>
      </c>
      <c r="R565" s="1918"/>
      <c r="S565" s="50">
        <v>0</v>
      </c>
      <c r="T565" s="1918"/>
      <c r="U565" s="1918"/>
      <c r="V565" s="1918"/>
      <c r="W565" s="1872">
        <f t="shared" si="219"/>
        <v>0</v>
      </c>
      <c r="X565" s="1878">
        <f t="shared" si="220"/>
        <v>0</v>
      </c>
      <c r="Y565" s="1878">
        <f t="shared" si="221"/>
        <v>0</v>
      </c>
      <c r="Z565" s="50">
        <v>0</v>
      </c>
      <c r="AA565" s="50">
        <v>0</v>
      </c>
      <c r="AB565" s="48">
        <v>0</v>
      </c>
      <c r="AC565" s="48">
        <v>0</v>
      </c>
      <c r="AD565" s="48">
        <v>0</v>
      </c>
      <c r="AE565" s="45">
        <v>0</v>
      </c>
      <c r="AF565" s="51">
        <v>0</v>
      </c>
      <c r="AG565" s="42"/>
      <c r="AH565" s="52" t="s">
        <v>15604</v>
      </c>
      <c r="AI565" s="195"/>
      <c r="AJ565" s="2912"/>
      <c r="AK565" s="259">
        <f t="shared" si="222"/>
        <v>0</v>
      </c>
      <c r="AL565" s="2912"/>
      <c r="AM565" s="2864"/>
      <c r="AN565" s="2864"/>
      <c r="AO565" s="2864"/>
      <c r="AP565" s="2864"/>
      <c r="AQ565" s="2864"/>
      <c r="AR565" s="2864"/>
      <c r="AS565" s="2864"/>
      <c r="AT565" s="260">
        <f t="shared" si="223"/>
        <v>0</v>
      </c>
      <c r="AU565" s="260">
        <f t="shared" si="224"/>
        <v>0</v>
      </c>
      <c r="AV565" s="260">
        <f t="shared" si="225"/>
        <v>0</v>
      </c>
      <c r="AW565" s="260">
        <f t="shared" si="226"/>
        <v>0</v>
      </c>
      <c r="AX565" s="260">
        <f t="shared" si="227"/>
        <v>0</v>
      </c>
      <c r="AY565" s="260">
        <f t="shared" si="228"/>
        <v>0</v>
      </c>
      <c r="AZ565" s="260">
        <f t="shared" si="229"/>
        <v>0</v>
      </c>
      <c r="BA565" s="245"/>
      <c r="BB565" s="245"/>
      <c r="BC565" s="260">
        <f t="shared" si="230"/>
        <v>0</v>
      </c>
      <c r="BD565" s="245"/>
      <c r="BE565" s="245"/>
      <c r="BF565" s="245"/>
      <c r="BG565" s="245"/>
      <c r="BH565" s="245"/>
      <c r="BI565" s="245"/>
      <c r="BJ565" s="260">
        <f t="shared" si="231"/>
        <v>0</v>
      </c>
      <c r="BK565" s="260">
        <f t="shared" si="232"/>
        <v>0</v>
      </c>
      <c r="BL565" s="260">
        <f t="shared" si="233"/>
        <v>0</v>
      </c>
      <c r="BM565" s="260">
        <f t="shared" si="234"/>
        <v>0</v>
      </c>
      <c r="BN565" s="260">
        <f t="shared" si="235"/>
        <v>0</v>
      </c>
      <c r="BO565" s="260">
        <f t="shared" si="236"/>
        <v>0</v>
      </c>
      <c r="BP565" s="2912"/>
      <c r="BQ565" s="2864"/>
      <c r="BR565" s="2864"/>
      <c r="BS565" s="2920"/>
      <c r="BT565" s="2920"/>
      <c r="BU565" s="2920"/>
    </row>
    <row r="566" spans="1:73" s="22" customFormat="1" ht="15.75" hidden="1" customHeight="1" outlineLevel="1">
      <c r="A566" s="2920"/>
      <c r="B566" s="44">
        <v>0</v>
      </c>
      <c r="C566" s="45">
        <v>0</v>
      </c>
      <c r="D566" s="46">
        <v>0</v>
      </c>
      <c r="E566" s="46">
        <v>0</v>
      </c>
      <c r="F566" s="45">
        <v>0</v>
      </c>
      <c r="G566" s="46">
        <v>0</v>
      </c>
      <c r="H566" s="45">
        <v>0</v>
      </c>
      <c r="I566" s="45">
        <v>0</v>
      </c>
      <c r="J566" s="47">
        <v>0</v>
      </c>
      <c r="K566" s="48">
        <v>0</v>
      </c>
      <c r="L566" s="47">
        <v>0</v>
      </c>
      <c r="M566" s="1899">
        <v>0</v>
      </c>
      <c r="N566" s="48">
        <v>0</v>
      </c>
      <c r="O566" s="49">
        <v>0</v>
      </c>
      <c r="P566" s="49">
        <v>0</v>
      </c>
      <c r="Q566" s="1871">
        <f t="shared" si="237"/>
        <v>0</v>
      </c>
      <c r="R566" s="1918"/>
      <c r="S566" s="50">
        <v>0</v>
      </c>
      <c r="T566" s="1918"/>
      <c r="U566" s="1918"/>
      <c r="V566" s="1918"/>
      <c r="W566" s="1872">
        <f t="shared" si="219"/>
        <v>0</v>
      </c>
      <c r="X566" s="1878">
        <f t="shared" si="220"/>
        <v>0</v>
      </c>
      <c r="Y566" s="1878">
        <f t="shared" si="221"/>
        <v>0</v>
      </c>
      <c r="Z566" s="50">
        <v>0</v>
      </c>
      <c r="AA566" s="50">
        <v>0</v>
      </c>
      <c r="AB566" s="48">
        <v>0</v>
      </c>
      <c r="AC566" s="48">
        <v>0</v>
      </c>
      <c r="AD566" s="48">
        <v>0</v>
      </c>
      <c r="AE566" s="45">
        <v>0</v>
      </c>
      <c r="AF566" s="51">
        <v>0</v>
      </c>
      <c r="AG566" s="42"/>
      <c r="AH566" s="52" t="s">
        <v>15605</v>
      </c>
      <c r="AI566" s="195"/>
      <c r="AJ566" s="2912"/>
      <c r="AK566" s="259">
        <f t="shared" si="222"/>
        <v>0</v>
      </c>
      <c r="AL566" s="2912"/>
      <c r="AM566" s="2864"/>
      <c r="AN566" s="2864"/>
      <c r="AO566" s="2864"/>
      <c r="AP566" s="2864"/>
      <c r="AQ566" s="2864"/>
      <c r="AR566" s="2864"/>
      <c r="AS566" s="2864"/>
      <c r="AT566" s="260">
        <f t="shared" si="223"/>
        <v>0</v>
      </c>
      <c r="AU566" s="260">
        <f t="shared" si="224"/>
        <v>0</v>
      </c>
      <c r="AV566" s="260">
        <f t="shared" si="225"/>
        <v>0</v>
      </c>
      <c r="AW566" s="260">
        <f t="shared" si="226"/>
        <v>0</v>
      </c>
      <c r="AX566" s="260">
        <f t="shared" si="227"/>
        <v>0</v>
      </c>
      <c r="AY566" s="260">
        <f t="shared" si="228"/>
        <v>0</v>
      </c>
      <c r="AZ566" s="260">
        <f t="shared" si="229"/>
        <v>0</v>
      </c>
      <c r="BA566" s="245"/>
      <c r="BB566" s="245"/>
      <c r="BC566" s="260">
        <f t="shared" si="230"/>
        <v>0</v>
      </c>
      <c r="BD566" s="245"/>
      <c r="BE566" s="245"/>
      <c r="BF566" s="245"/>
      <c r="BG566" s="245"/>
      <c r="BH566" s="245"/>
      <c r="BI566" s="245"/>
      <c r="BJ566" s="260">
        <f t="shared" si="231"/>
        <v>0</v>
      </c>
      <c r="BK566" s="260">
        <f t="shared" si="232"/>
        <v>0</v>
      </c>
      <c r="BL566" s="260">
        <f t="shared" si="233"/>
        <v>0</v>
      </c>
      <c r="BM566" s="260">
        <f t="shared" si="234"/>
        <v>0</v>
      </c>
      <c r="BN566" s="260">
        <f t="shared" si="235"/>
        <v>0</v>
      </c>
      <c r="BO566" s="260">
        <f t="shared" si="236"/>
        <v>0</v>
      </c>
      <c r="BP566" s="2912"/>
      <c r="BQ566" s="2864"/>
      <c r="BR566" s="2864"/>
      <c r="BS566" s="2920"/>
      <c r="BT566" s="2920"/>
      <c r="BU566" s="2920"/>
    </row>
    <row r="567" spans="1:73" s="22" customFormat="1" ht="15.75" hidden="1" customHeight="1" outlineLevel="1">
      <c r="A567" s="2920"/>
      <c r="B567" s="44">
        <v>0</v>
      </c>
      <c r="C567" s="45">
        <v>0</v>
      </c>
      <c r="D567" s="46">
        <v>0</v>
      </c>
      <c r="E567" s="46">
        <v>0</v>
      </c>
      <c r="F567" s="45">
        <v>0</v>
      </c>
      <c r="G567" s="46">
        <v>0</v>
      </c>
      <c r="H567" s="45">
        <v>0</v>
      </c>
      <c r="I567" s="45">
        <v>0</v>
      </c>
      <c r="J567" s="47">
        <v>0</v>
      </c>
      <c r="K567" s="48">
        <v>0</v>
      </c>
      <c r="L567" s="47">
        <v>0</v>
      </c>
      <c r="M567" s="1899">
        <v>0</v>
      </c>
      <c r="N567" s="48">
        <v>0</v>
      </c>
      <c r="O567" s="49">
        <v>0</v>
      </c>
      <c r="P567" s="49">
        <v>0</v>
      </c>
      <c r="Q567" s="1871">
        <f t="shared" si="237"/>
        <v>0</v>
      </c>
      <c r="R567" s="1918"/>
      <c r="S567" s="50">
        <v>0</v>
      </c>
      <c r="T567" s="1918"/>
      <c r="U567" s="1918"/>
      <c r="V567" s="1918"/>
      <c r="W567" s="1872">
        <f t="shared" si="219"/>
        <v>0</v>
      </c>
      <c r="X567" s="1878">
        <f t="shared" si="220"/>
        <v>0</v>
      </c>
      <c r="Y567" s="1878">
        <f t="shared" si="221"/>
        <v>0</v>
      </c>
      <c r="Z567" s="50">
        <v>0</v>
      </c>
      <c r="AA567" s="50">
        <v>0</v>
      </c>
      <c r="AB567" s="48">
        <v>0</v>
      </c>
      <c r="AC567" s="48">
        <v>0</v>
      </c>
      <c r="AD567" s="48">
        <v>0</v>
      </c>
      <c r="AE567" s="45">
        <v>0</v>
      </c>
      <c r="AF567" s="51">
        <v>0</v>
      </c>
      <c r="AG567" s="42"/>
      <c r="AH567" s="52" t="s">
        <v>15606</v>
      </c>
      <c r="AI567" s="195"/>
      <c r="AJ567" s="2912"/>
      <c r="AK567" s="259">
        <f t="shared" si="222"/>
        <v>0</v>
      </c>
      <c r="AL567" s="2912"/>
      <c r="AM567" s="2864"/>
      <c r="AN567" s="2864"/>
      <c r="AO567" s="2864"/>
      <c r="AP567" s="2864"/>
      <c r="AQ567" s="2864"/>
      <c r="AR567" s="2864"/>
      <c r="AS567" s="2864"/>
      <c r="AT567" s="260">
        <f t="shared" si="223"/>
        <v>0</v>
      </c>
      <c r="AU567" s="260">
        <f t="shared" si="224"/>
        <v>0</v>
      </c>
      <c r="AV567" s="260">
        <f t="shared" si="225"/>
        <v>0</v>
      </c>
      <c r="AW567" s="260">
        <f t="shared" si="226"/>
        <v>0</v>
      </c>
      <c r="AX567" s="260">
        <f t="shared" si="227"/>
        <v>0</v>
      </c>
      <c r="AY567" s="260">
        <f t="shared" si="228"/>
        <v>0</v>
      </c>
      <c r="AZ567" s="260">
        <f t="shared" si="229"/>
        <v>0</v>
      </c>
      <c r="BA567" s="245"/>
      <c r="BB567" s="245"/>
      <c r="BC567" s="260">
        <f t="shared" si="230"/>
        <v>0</v>
      </c>
      <c r="BD567" s="245"/>
      <c r="BE567" s="245"/>
      <c r="BF567" s="245"/>
      <c r="BG567" s="245"/>
      <c r="BH567" s="245"/>
      <c r="BI567" s="245"/>
      <c r="BJ567" s="260">
        <f t="shared" si="231"/>
        <v>0</v>
      </c>
      <c r="BK567" s="260">
        <f t="shared" si="232"/>
        <v>0</v>
      </c>
      <c r="BL567" s="260">
        <f t="shared" si="233"/>
        <v>0</v>
      </c>
      <c r="BM567" s="260">
        <f t="shared" si="234"/>
        <v>0</v>
      </c>
      <c r="BN567" s="260">
        <f t="shared" si="235"/>
        <v>0</v>
      </c>
      <c r="BO567" s="260">
        <f t="shared" si="236"/>
        <v>0</v>
      </c>
      <c r="BP567" s="2912"/>
      <c r="BQ567" s="2864"/>
      <c r="BR567" s="2864"/>
      <c r="BS567" s="2920"/>
      <c r="BT567" s="2920"/>
      <c r="BU567" s="2920"/>
    </row>
    <row r="568" spans="1:73" s="22" customFormat="1" ht="15.75" customHeight="1" collapsed="1">
      <c r="A568" s="2920"/>
      <c r="B568" s="44">
        <v>0</v>
      </c>
      <c r="C568" s="45">
        <v>0</v>
      </c>
      <c r="D568" s="46">
        <v>0</v>
      </c>
      <c r="E568" s="46">
        <v>0</v>
      </c>
      <c r="F568" s="45">
        <v>0</v>
      </c>
      <c r="G568" s="46">
        <v>0</v>
      </c>
      <c r="H568" s="45">
        <v>0</v>
      </c>
      <c r="I568" s="45">
        <v>0</v>
      </c>
      <c r="J568" s="47">
        <v>0</v>
      </c>
      <c r="K568" s="48">
        <v>0</v>
      </c>
      <c r="L568" s="47">
        <v>0</v>
      </c>
      <c r="M568" s="1899">
        <v>0</v>
      </c>
      <c r="N568" s="48">
        <v>0</v>
      </c>
      <c r="O568" s="49">
        <v>0</v>
      </c>
      <c r="P568" s="49">
        <v>0</v>
      </c>
      <c r="Q568" s="1871">
        <f t="shared" si="237"/>
        <v>0</v>
      </c>
      <c r="R568" s="1918"/>
      <c r="S568" s="50">
        <v>0</v>
      </c>
      <c r="T568" s="1918"/>
      <c r="U568" s="1918"/>
      <c r="V568" s="1918"/>
      <c r="W568" s="1872">
        <f t="shared" si="219"/>
        <v>0</v>
      </c>
      <c r="X568" s="1878">
        <f t="shared" si="220"/>
        <v>0</v>
      </c>
      <c r="Y568" s="1878">
        <f t="shared" si="221"/>
        <v>0</v>
      </c>
      <c r="Z568" s="50">
        <v>0</v>
      </c>
      <c r="AA568" s="50">
        <v>0</v>
      </c>
      <c r="AB568" s="48">
        <v>0</v>
      </c>
      <c r="AC568" s="48">
        <v>0</v>
      </c>
      <c r="AD568" s="48">
        <v>0</v>
      </c>
      <c r="AE568" s="45">
        <v>0</v>
      </c>
      <c r="AF568" s="51">
        <v>0</v>
      </c>
      <c r="AG568" s="42"/>
      <c r="AH568" s="52" t="s">
        <v>15607</v>
      </c>
      <c r="AI568" s="195"/>
      <c r="AJ568" s="2912"/>
      <c r="AK568" s="259">
        <f t="shared" si="222"/>
        <v>0</v>
      </c>
      <c r="AL568" s="2912"/>
      <c r="AM568" s="2864"/>
      <c r="AN568" s="2864"/>
      <c r="AO568" s="2864"/>
      <c r="AP568" s="2864"/>
      <c r="AQ568" s="2864"/>
      <c r="AR568" s="2864"/>
      <c r="AS568" s="2864"/>
      <c r="AT568" s="260">
        <f t="shared" si="223"/>
        <v>0</v>
      </c>
      <c r="AU568" s="260">
        <f t="shared" si="224"/>
        <v>0</v>
      </c>
      <c r="AV568" s="260">
        <f t="shared" si="225"/>
        <v>0</v>
      </c>
      <c r="AW568" s="260">
        <f t="shared" si="226"/>
        <v>0</v>
      </c>
      <c r="AX568" s="260">
        <f t="shared" si="227"/>
        <v>0</v>
      </c>
      <c r="AY568" s="260">
        <f t="shared" si="228"/>
        <v>0</v>
      </c>
      <c r="AZ568" s="260">
        <f t="shared" si="229"/>
        <v>0</v>
      </c>
      <c r="BA568" s="245"/>
      <c r="BB568" s="245"/>
      <c r="BC568" s="260">
        <f t="shared" si="230"/>
        <v>0</v>
      </c>
      <c r="BD568" s="245"/>
      <c r="BE568" s="245"/>
      <c r="BF568" s="245"/>
      <c r="BG568" s="245"/>
      <c r="BH568" s="245"/>
      <c r="BI568" s="245"/>
      <c r="BJ568" s="260">
        <f t="shared" si="231"/>
        <v>0</v>
      </c>
      <c r="BK568" s="260">
        <f t="shared" si="232"/>
        <v>0</v>
      </c>
      <c r="BL568" s="260">
        <f t="shared" si="233"/>
        <v>0</v>
      </c>
      <c r="BM568" s="260">
        <f t="shared" si="234"/>
        <v>0</v>
      </c>
      <c r="BN568" s="260">
        <f t="shared" si="235"/>
        <v>0</v>
      </c>
      <c r="BO568" s="260">
        <f t="shared" si="236"/>
        <v>0</v>
      </c>
      <c r="BP568" s="2912"/>
      <c r="BQ568" s="2864"/>
      <c r="BR568" s="2864"/>
      <c r="BS568" s="2920"/>
      <c r="BT568" s="2920"/>
      <c r="BU568" s="2920"/>
    </row>
    <row r="569" spans="1:73" s="22" customFormat="1" ht="15.75" hidden="1" customHeight="1" outlineLevel="1">
      <c r="A569" s="2920"/>
      <c r="B569" s="44">
        <v>0</v>
      </c>
      <c r="C569" s="45">
        <v>0</v>
      </c>
      <c r="D569" s="46">
        <v>0</v>
      </c>
      <c r="E569" s="46">
        <v>0</v>
      </c>
      <c r="F569" s="45">
        <v>0</v>
      </c>
      <c r="G569" s="46">
        <v>0</v>
      </c>
      <c r="H569" s="45">
        <v>0</v>
      </c>
      <c r="I569" s="45">
        <v>0</v>
      </c>
      <c r="J569" s="47">
        <v>0</v>
      </c>
      <c r="K569" s="48">
        <v>0</v>
      </c>
      <c r="L569" s="47">
        <v>0</v>
      </c>
      <c r="M569" s="1899">
        <v>0</v>
      </c>
      <c r="N569" s="48">
        <v>0</v>
      </c>
      <c r="O569" s="49">
        <v>0</v>
      </c>
      <c r="P569" s="49">
        <v>0</v>
      </c>
      <c r="Q569" s="1871">
        <f t="shared" si="237"/>
        <v>0</v>
      </c>
      <c r="R569" s="1919"/>
      <c r="S569" s="50">
        <v>0</v>
      </c>
      <c r="T569" s="208"/>
      <c r="U569" s="1919"/>
      <c r="V569" s="1919"/>
      <c r="W569" s="1872">
        <f t="shared" si="219"/>
        <v>0</v>
      </c>
      <c r="X569" s="1878">
        <f t="shared" si="220"/>
        <v>0</v>
      </c>
      <c r="Y569" s="1878">
        <f t="shared" si="221"/>
        <v>0</v>
      </c>
      <c r="Z569" s="50">
        <v>0</v>
      </c>
      <c r="AA569" s="50">
        <v>0</v>
      </c>
      <c r="AB569" s="48">
        <v>0</v>
      </c>
      <c r="AC569" s="48">
        <v>0</v>
      </c>
      <c r="AD569" s="48">
        <v>0</v>
      </c>
      <c r="AE569" s="45">
        <v>0</v>
      </c>
      <c r="AF569" s="51">
        <v>0</v>
      </c>
      <c r="AG569" s="42"/>
      <c r="AH569" s="52" t="s">
        <v>15608</v>
      </c>
      <c r="AI569" s="195"/>
      <c r="AJ569" s="2912"/>
      <c r="AK569" s="259">
        <f t="shared" si="222"/>
        <v>0</v>
      </c>
      <c r="AL569" s="2912"/>
      <c r="AM569" s="260">
        <f t="shared" ref="AM569:AM617" si="238" xml:space="preserve"> IF( ISNUMBER( C519 ), 0, 1 )</f>
        <v>0</v>
      </c>
      <c r="AN569" s="260">
        <f t="shared" ref="AN569:AN617" si="239" xml:space="preserve"> IF( ISNUMBER( D519 ), 0, 1 )</f>
        <v>0</v>
      </c>
      <c r="AO569" s="260">
        <f t="shared" ref="AO569:AO617" si="240" xml:space="preserve"> IF( ISNUMBER( E519 ), 0, 1 )</f>
        <v>0</v>
      </c>
      <c r="AP569" s="260">
        <f t="shared" ref="AP569:AP617" si="241" xml:space="preserve"> IF( ISNUMBER( F519 ), 0, 1 )</f>
        <v>0</v>
      </c>
      <c r="AQ569" s="260">
        <f t="shared" ref="AQ569:AQ617" si="242" xml:space="preserve"> IF( ISNUMBER( G519 ), 0, 1 )</f>
        <v>0</v>
      </c>
      <c r="AR569" s="260">
        <f t="shared" ref="AR569:AR617" si="243" xml:space="preserve"> IF( ISNUMBER( H519 ), 0, 1 )</f>
        <v>0</v>
      </c>
      <c r="AS569" s="260">
        <f t="shared" ref="AS569:AS617" si="244" xml:space="preserve"> IF( ISNUMBER( I519 ), 0, 1 )</f>
        <v>0</v>
      </c>
      <c r="AT569" s="260">
        <f t="shared" ref="AT569:AT617" si="245" xml:space="preserve"> IF( ISNUMBER( J519 ), 0, 1 )</f>
        <v>0</v>
      </c>
      <c r="AU569" s="260">
        <f t="shared" ref="AU569:AU617" si="246" xml:space="preserve"> IF( ISNUMBER( K519 ), 0, 1 )</f>
        <v>0</v>
      </c>
      <c r="AV569" s="260">
        <f t="shared" ref="AV569:AV617" si="247" xml:space="preserve"> IF( ISNUMBER( L519 ), 0, 1 )</f>
        <v>0</v>
      </c>
      <c r="AW569" s="260">
        <f t="shared" ref="AW569:AW617" si="248" xml:space="preserve"> IF( ISNUMBER( M519 ), 0, 1 )</f>
        <v>0</v>
      </c>
      <c r="AX569" s="260">
        <f t="shared" ref="AX569:AX617" si="249" xml:space="preserve"> IF( ISNUMBER( N519 ), 0, 1 )</f>
        <v>0</v>
      </c>
      <c r="AY569" s="260">
        <f t="shared" ref="AY569:AY617" si="250" xml:space="preserve"> IF( ISNUMBER( O519 ), 0, 1 )</f>
        <v>0</v>
      </c>
      <c r="AZ569" s="260">
        <f t="shared" ref="AZ569:AZ617" si="251" xml:space="preserve"> IF( ISNUMBER( P519 ), 0, 1 )</f>
        <v>0</v>
      </c>
      <c r="BA569" s="245"/>
      <c r="BB569" s="245"/>
      <c r="BC569" s="2864"/>
      <c r="BD569" s="2864"/>
      <c r="BE569" s="2864"/>
      <c r="BF569" s="2864"/>
      <c r="BG569" s="260">
        <f t="shared" ref="BG569:BG617" si="252" xml:space="preserve"> IF( ISNUMBER( W519 ), 0, 1 )</f>
        <v>0</v>
      </c>
      <c r="BH569" s="2864"/>
      <c r="BI569" s="245"/>
      <c r="BJ569" s="260">
        <f t="shared" ref="BJ569:BJ617" si="253" xml:space="preserve"> IF( ISNUMBER( Z519 ), 0, 1 )</f>
        <v>0</v>
      </c>
      <c r="BK569" s="260">
        <f t="shared" ref="BK569:BK617" si="254" xml:space="preserve"> IF( ISNUMBER( AA519 ), 0, 1 )</f>
        <v>0</v>
      </c>
      <c r="BL569" s="260">
        <f t="shared" ref="BL569:BL617" si="255" xml:space="preserve"> IF( ISNUMBER( AB519 ), 0, 1 )</f>
        <v>0</v>
      </c>
      <c r="BM569" s="260">
        <f t="shared" ref="BM569:BM617" si="256" xml:space="preserve"> IF( ISNUMBER( AC519 ), 0, 1 )</f>
        <v>0</v>
      </c>
      <c r="BN569" s="260">
        <f t="shared" ref="BN569:BN617" si="257" xml:space="preserve"> IF( ISNUMBER( AD519 ), 0, 1 )</f>
        <v>0</v>
      </c>
      <c r="BO569" s="260">
        <f t="shared" ref="BO569:BO617" si="258" xml:space="preserve"> IF( ISNUMBER( AF519 ), 0, 1 )</f>
        <v>0</v>
      </c>
      <c r="BP569" s="2912"/>
      <c r="BQ569" s="2864"/>
      <c r="BR569" s="2864"/>
      <c r="BS569" s="2920"/>
      <c r="BT569" s="2920"/>
      <c r="BU569" s="2920"/>
    </row>
    <row r="570" spans="1:73" s="22" customFormat="1" ht="15.75" hidden="1" customHeight="1" outlineLevel="1">
      <c r="A570" s="2920"/>
      <c r="B570" s="44">
        <v>0</v>
      </c>
      <c r="C570" s="45">
        <v>0</v>
      </c>
      <c r="D570" s="46">
        <v>0</v>
      </c>
      <c r="E570" s="46">
        <v>0</v>
      </c>
      <c r="F570" s="45">
        <v>0</v>
      </c>
      <c r="G570" s="46">
        <v>0</v>
      </c>
      <c r="H570" s="45">
        <v>0</v>
      </c>
      <c r="I570" s="45">
        <v>0</v>
      </c>
      <c r="J570" s="47">
        <v>0</v>
      </c>
      <c r="K570" s="48">
        <v>0</v>
      </c>
      <c r="L570" s="47">
        <v>0</v>
      </c>
      <c r="M570" s="1899">
        <v>0</v>
      </c>
      <c r="N570" s="48">
        <v>0</v>
      </c>
      <c r="O570" s="49">
        <v>0</v>
      </c>
      <c r="P570" s="49">
        <v>0</v>
      </c>
      <c r="Q570" s="1871">
        <f t="shared" si="237"/>
        <v>0</v>
      </c>
      <c r="R570" s="1919"/>
      <c r="S570" s="50">
        <v>0</v>
      </c>
      <c r="T570" s="208"/>
      <c r="U570" s="1919"/>
      <c r="V570" s="1919"/>
      <c r="W570" s="1872">
        <f t="shared" si="219"/>
        <v>0</v>
      </c>
      <c r="X570" s="1878">
        <f t="shared" si="220"/>
        <v>0</v>
      </c>
      <c r="Y570" s="1878">
        <f t="shared" si="221"/>
        <v>0</v>
      </c>
      <c r="Z570" s="50">
        <v>0</v>
      </c>
      <c r="AA570" s="50">
        <v>0</v>
      </c>
      <c r="AB570" s="48">
        <v>0</v>
      </c>
      <c r="AC570" s="48">
        <v>0</v>
      </c>
      <c r="AD570" s="48">
        <v>0</v>
      </c>
      <c r="AE570" s="45">
        <v>0</v>
      </c>
      <c r="AF570" s="51">
        <v>0</v>
      </c>
      <c r="AG570" s="42"/>
      <c r="AH570" s="52" t="s">
        <v>15609</v>
      </c>
      <c r="AI570" s="195"/>
      <c r="AJ570" s="2912"/>
      <c r="AK570" s="259">
        <f t="shared" si="222"/>
        <v>0</v>
      </c>
      <c r="AL570" s="2912"/>
      <c r="AM570" s="260">
        <f t="shared" si="238"/>
        <v>0</v>
      </c>
      <c r="AN570" s="260">
        <f t="shared" si="239"/>
        <v>0</v>
      </c>
      <c r="AO570" s="260">
        <f t="shared" si="240"/>
        <v>0</v>
      </c>
      <c r="AP570" s="260">
        <f t="shared" si="241"/>
        <v>0</v>
      </c>
      <c r="AQ570" s="260">
        <f t="shared" si="242"/>
        <v>0</v>
      </c>
      <c r="AR570" s="260">
        <f t="shared" si="243"/>
        <v>0</v>
      </c>
      <c r="AS570" s="260">
        <f t="shared" si="244"/>
        <v>0</v>
      </c>
      <c r="AT570" s="260">
        <f t="shared" si="245"/>
        <v>0</v>
      </c>
      <c r="AU570" s="260">
        <f t="shared" si="246"/>
        <v>0</v>
      </c>
      <c r="AV570" s="260">
        <f t="shared" si="247"/>
        <v>0</v>
      </c>
      <c r="AW570" s="260">
        <f t="shared" si="248"/>
        <v>0</v>
      </c>
      <c r="AX570" s="260">
        <f t="shared" si="249"/>
        <v>0</v>
      </c>
      <c r="AY570" s="260">
        <f t="shared" si="250"/>
        <v>0</v>
      </c>
      <c r="AZ570" s="260">
        <f t="shared" si="251"/>
        <v>0</v>
      </c>
      <c r="BA570" s="245"/>
      <c r="BB570" s="245"/>
      <c r="BC570" s="2864"/>
      <c r="BD570" s="2864"/>
      <c r="BE570" s="2864"/>
      <c r="BF570" s="2864"/>
      <c r="BG570" s="260">
        <f t="shared" si="252"/>
        <v>0</v>
      </c>
      <c r="BH570" s="2864"/>
      <c r="BI570" s="245"/>
      <c r="BJ570" s="260">
        <f t="shared" si="253"/>
        <v>0</v>
      </c>
      <c r="BK570" s="260">
        <f t="shared" si="254"/>
        <v>0</v>
      </c>
      <c r="BL570" s="260">
        <f t="shared" si="255"/>
        <v>0</v>
      </c>
      <c r="BM570" s="260">
        <f t="shared" si="256"/>
        <v>0</v>
      </c>
      <c r="BN570" s="260">
        <f t="shared" si="257"/>
        <v>0</v>
      </c>
      <c r="BO570" s="260">
        <f t="shared" si="258"/>
        <v>0</v>
      </c>
      <c r="BP570" s="2912"/>
      <c r="BQ570" s="2864"/>
      <c r="BR570" s="2864"/>
      <c r="BS570" s="2920"/>
      <c r="BT570" s="2920"/>
      <c r="BU570" s="2920"/>
    </row>
    <row r="571" spans="1:73" s="22" customFormat="1" ht="15.75" hidden="1" customHeight="1" outlineLevel="1">
      <c r="A571" s="2920"/>
      <c r="B571" s="44">
        <v>0</v>
      </c>
      <c r="C571" s="45">
        <v>0</v>
      </c>
      <c r="D571" s="46">
        <v>0</v>
      </c>
      <c r="E571" s="46">
        <v>0</v>
      </c>
      <c r="F571" s="45">
        <v>0</v>
      </c>
      <c r="G571" s="46">
        <v>0</v>
      </c>
      <c r="H571" s="45">
        <v>0</v>
      </c>
      <c r="I571" s="45">
        <v>0</v>
      </c>
      <c r="J571" s="47">
        <v>0</v>
      </c>
      <c r="K571" s="48">
        <v>0</v>
      </c>
      <c r="L571" s="47">
        <v>0</v>
      </c>
      <c r="M571" s="1899">
        <v>0</v>
      </c>
      <c r="N571" s="48">
        <v>0</v>
      </c>
      <c r="O571" s="49">
        <v>0</v>
      </c>
      <c r="P571" s="49">
        <v>0</v>
      </c>
      <c r="Q571" s="1871">
        <f t="shared" si="237"/>
        <v>0</v>
      </c>
      <c r="R571" s="1919"/>
      <c r="S571" s="50">
        <v>0</v>
      </c>
      <c r="T571" s="208"/>
      <c r="U571" s="1919"/>
      <c r="V571" s="1919"/>
      <c r="W571" s="1872">
        <f t="shared" si="219"/>
        <v>0</v>
      </c>
      <c r="X571" s="1878">
        <f t="shared" si="220"/>
        <v>0</v>
      </c>
      <c r="Y571" s="1878">
        <f t="shared" si="221"/>
        <v>0</v>
      </c>
      <c r="Z571" s="50">
        <v>0</v>
      </c>
      <c r="AA571" s="50">
        <v>0</v>
      </c>
      <c r="AB571" s="48">
        <v>0</v>
      </c>
      <c r="AC571" s="48">
        <v>0</v>
      </c>
      <c r="AD571" s="48">
        <v>0</v>
      </c>
      <c r="AE571" s="45">
        <v>0</v>
      </c>
      <c r="AF571" s="51">
        <v>0</v>
      </c>
      <c r="AG571" s="42"/>
      <c r="AH571" s="52" t="s">
        <v>15610</v>
      </c>
      <c r="AI571" s="195"/>
      <c r="AJ571" s="2912"/>
      <c r="AK571" s="259">
        <f t="shared" si="222"/>
        <v>0</v>
      </c>
      <c r="AL571" s="2912"/>
      <c r="AM571" s="260">
        <f t="shared" si="238"/>
        <v>0</v>
      </c>
      <c r="AN571" s="260">
        <f t="shared" si="239"/>
        <v>0</v>
      </c>
      <c r="AO571" s="260">
        <f t="shared" si="240"/>
        <v>0</v>
      </c>
      <c r="AP571" s="260">
        <f t="shared" si="241"/>
        <v>0</v>
      </c>
      <c r="AQ571" s="260">
        <f t="shared" si="242"/>
        <v>0</v>
      </c>
      <c r="AR571" s="260">
        <f t="shared" si="243"/>
        <v>0</v>
      </c>
      <c r="AS571" s="260">
        <f t="shared" si="244"/>
        <v>0</v>
      </c>
      <c r="AT571" s="260">
        <f t="shared" si="245"/>
        <v>0</v>
      </c>
      <c r="AU571" s="260">
        <f t="shared" si="246"/>
        <v>0</v>
      </c>
      <c r="AV571" s="260">
        <f t="shared" si="247"/>
        <v>0</v>
      </c>
      <c r="AW571" s="260">
        <f t="shared" si="248"/>
        <v>0</v>
      </c>
      <c r="AX571" s="260">
        <f t="shared" si="249"/>
        <v>0</v>
      </c>
      <c r="AY571" s="260">
        <f t="shared" si="250"/>
        <v>0</v>
      </c>
      <c r="AZ571" s="260">
        <f t="shared" si="251"/>
        <v>0</v>
      </c>
      <c r="BA571" s="245"/>
      <c r="BB571" s="245"/>
      <c r="BC571" s="2864"/>
      <c r="BD571" s="2864"/>
      <c r="BE571" s="2864"/>
      <c r="BF571" s="2864"/>
      <c r="BG571" s="260">
        <f t="shared" si="252"/>
        <v>0</v>
      </c>
      <c r="BH571" s="2864"/>
      <c r="BI571" s="245"/>
      <c r="BJ571" s="260">
        <f t="shared" si="253"/>
        <v>0</v>
      </c>
      <c r="BK571" s="260">
        <f t="shared" si="254"/>
        <v>0</v>
      </c>
      <c r="BL571" s="260">
        <f t="shared" si="255"/>
        <v>0</v>
      </c>
      <c r="BM571" s="260">
        <f t="shared" si="256"/>
        <v>0</v>
      </c>
      <c r="BN571" s="260">
        <f t="shared" si="257"/>
        <v>0</v>
      </c>
      <c r="BO571" s="260">
        <f t="shared" si="258"/>
        <v>0</v>
      </c>
      <c r="BP571" s="2912"/>
      <c r="BQ571" s="2864"/>
      <c r="BR571" s="2864"/>
      <c r="BS571" s="2920"/>
      <c r="BT571" s="2920"/>
      <c r="BU571" s="2920"/>
    </row>
    <row r="572" spans="1:73" s="22" customFormat="1" ht="15.75" hidden="1" customHeight="1" outlineLevel="1">
      <c r="A572" s="2920"/>
      <c r="B572" s="44">
        <v>0</v>
      </c>
      <c r="C572" s="45">
        <v>0</v>
      </c>
      <c r="D572" s="46">
        <v>0</v>
      </c>
      <c r="E572" s="46">
        <v>0</v>
      </c>
      <c r="F572" s="45">
        <v>0</v>
      </c>
      <c r="G572" s="46">
        <v>0</v>
      </c>
      <c r="H572" s="45">
        <v>0</v>
      </c>
      <c r="I572" s="45">
        <v>0</v>
      </c>
      <c r="J572" s="47">
        <v>0</v>
      </c>
      <c r="K572" s="48">
        <v>0</v>
      </c>
      <c r="L572" s="47">
        <v>0</v>
      </c>
      <c r="M572" s="1899">
        <v>0</v>
      </c>
      <c r="N572" s="48">
        <v>0</v>
      </c>
      <c r="O572" s="49">
        <v>0</v>
      </c>
      <c r="P572" s="49">
        <v>0</v>
      </c>
      <c r="Q572" s="1871">
        <f t="shared" si="237"/>
        <v>0</v>
      </c>
      <c r="R572" s="1919"/>
      <c r="S572" s="50">
        <v>0</v>
      </c>
      <c r="T572" s="208"/>
      <c r="U572" s="1919"/>
      <c r="V572" s="1919"/>
      <c r="W572" s="1872">
        <f t="shared" si="219"/>
        <v>0</v>
      </c>
      <c r="X572" s="1878">
        <f t="shared" si="220"/>
        <v>0</v>
      </c>
      <c r="Y572" s="1878">
        <f t="shared" si="221"/>
        <v>0</v>
      </c>
      <c r="Z572" s="50">
        <v>0</v>
      </c>
      <c r="AA572" s="50">
        <v>0</v>
      </c>
      <c r="AB572" s="48">
        <v>0</v>
      </c>
      <c r="AC572" s="48">
        <v>0</v>
      </c>
      <c r="AD572" s="48">
        <v>0</v>
      </c>
      <c r="AE572" s="45">
        <v>0</v>
      </c>
      <c r="AF572" s="51">
        <v>0</v>
      </c>
      <c r="AG572" s="42"/>
      <c r="AH572" s="52" t="s">
        <v>15611</v>
      </c>
      <c r="AI572" s="195"/>
      <c r="AJ572" s="2912"/>
      <c r="AK572" s="259">
        <f t="shared" si="222"/>
        <v>0</v>
      </c>
      <c r="AL572" s="2912"/>
      <c r="AM572" s="260">
        <f t="shared" si="238"/>
        <v>0</v>
      </c>
      <c r="AN572" s="260">
        <f t="shared" si="239"/>
        <v>0</v>
      </c>
      <c r="AO572" s="260">
        <f t="shared" si="240"/>
        <v>0</v>
      </c>
      <c r="AP572" s="260">
        <f t="shared" si="241"/>
        <v>0</v>
      </c>
      <c r="AQ572" s="260">
        <f t="shared" si="242"/>
        <v>0</v>
      </c>
      <c r="AR572" s="260">
        <f t="shared" si="243"/>
        <v>0</v>
      </c>
      <c r="AS572" s="260">
        <f t="shared" si="244"/>
        <v>0</v>
      </c>
      <c r="AT572" s="260">
        <f t="shared" si="245"/>
        <v>0</v>
      </c>
      <c r="AU572" s="260">
        <f t="shared" si="246"/>
        <v>0</v>
      </c>
      <c r="AV572" s="260">
        <f t="shared" si="247"/>
        <v>0</v>
      </c>
      <c r="AW572" s="260">
        <f t="shared" si="248"/>
        <v>0</v>
      </c>
      <c r="AX572" s="260">
        <f t="shared" si="249"/>
        <v>0</v>
      </c>
      <c r="AY572" s="260">
        <f t="shared" si="250"/>
        <v>0</v>
      </c>
      <c r="AZ572" s="260">
        <f t="shared" si="251"/>
        <v>0</v>
      </c>
      <c r="BA572" s="245"/>
      <c r="BB572" s="245"/>
      <c r="BC572" s="2864"/>
      <c r="BD572" s="2864"/>
      <c r="BE572" s="2864"/>
      <c r="BF572" s="2864"/>
      <c r="BG572" s="260">
        <f t="shared" si="252"/>
        <v>0</v>
      </c>
      <c r="BH572" s="2864"/>
      <c r="BI572" s="245"/>
      <c r="BJ572" s="260">
        <f t="shared" si="253"/>
        <v>0</v>
      </c>
      <c r="BK572" s="260">
        <f t="shared" si="254"/>
        <v>0</v>
      </c>
      <c r="BL572" s="260">
        <f t="shared" si="255"/>
        <v>0</v>
      </c>
      <c r="BM572" s="260">
        <f t="shared" si="256"/>
        <v>0</v>
      </c>
      <c r="BN572" s="260">
        <f t="shared" si="257"/>
        <v>0</v>
      </c>
      <c r="BO572" s="260">
        <f t="shared" si="258"/>
        <v>0</v>
      </c>
      <c r="BP572" s="2912"/>
      <c r="BQ572" s="2864"/>
      <c r="BR572" s="2864"/>
      <c r="BS572" s="2920"/>
      <c r="BT572" s="2920"/>
      <c r="BU572" s="2920"/>
    </row>
    <row r="573" spans="1:73" s="22" customFormat="1" ht="15.75" hidden="1" customHeight="1" outlineLevel="1">
      <c r="A573" s="2920"/>
      <c r="B573" s="44">
        <v>0</v>
      </c>
      <c r="C573" s="45">
        <v>0</v>
      </c>
      <c r="D573" s="46">
        <v>0</v>
      </c>
      <c r="E573" s="46">
        <v>0</v>
      </c>
      <c r="F573" s="45">
        <v>0</v>
      </c>
      <c r="G573" s="46">
        <v>0</v>
      </c>
      <c r="H573" s="45">
        <v>0</v>
      </c>
      <c r="I573" s="45">
        <v>0</v>
      </c>
      <c r="J573" s="47">
        <v>0</v>
      </c>
      <c r="K573" s="48">
        <v>0</v>
      </c>
      <c r="L573" s="47">
        <v>0</v>
      </c>
      <c r="M573" s="1899">
        <v>0</v>
      </c>
      <c r="N573" s="48">
        <v>0</v>
      </c>
      <c r="O573" s="49">
        <v>0</v>
      </c>
      <c r="P573" s="49">
        <v>0</v>
      </c>
      <c r="Q573" s="1871">
        <f t="shared" si="237"/>
        <v>0</v>
      </c>
      <c r="R573" s="1919"/>
      <c r="S573" s="50">
        <v>0</v>
      </c>
      <c r="T573" s="208"/>
      <c r="U573" s="1919"/>
      <c r="V573" s="1919"/>
      <c r="W573" s="1872">
        <f t="shared" si="219"/>
        <v>0</v>
      </c>
      <c r="X573" s="1878">
        <f t="shared" si="220"/>
        <v>0</v>
      </c>
      <c r="Y573" s="1878">
        <f t="shared" si="221"/>
        <v>0</v>
      </c>
      <c r="Z573" s="50">
        <v>0</v>
      </c>
      <c r="AA573" s="50">
        <v>0</v>
      </c>
      <c r="AB573" s="48">
        <v>0</v>
      </c>
      <c r="AC573" s="48">
        <v>0</v>
      </c>
      <c r="AD573" s="48">
        <v>0</v>
      </c>
      <c r="AE573" s="45">
        <v>0</v>
      </c>
      <c r="AF573" s="51">
        <v>0</v>
      </c>
      <c r="AG573" s="42"/>
      <c r="AH573" s="52" t="s">
        <v>15612</v>
      </c>
      <c r="AI573" s="195"/>
      <c r="AJ573" s="2912"/>
      <c r="AK573" s="259">
        <f t="shared" si="222"/>
        <v>0</v>
      </c>
      <c r="AL573" s="2912"/>
      <c r="AM573" s="260">
        <f t="shared" si="238"/>
        <v>0</v>
      </c>
      <c r="AN573" s="260">
        <f t="shared" si="239"/>
        <v>0</v>
      </c>
      <c r="AO573" s="260">
        <f t="shared" si="240"/>
        <v>0</v>
      </c>
      <c r="AP573" s="260">
        <f t="shared" si="241"/>
        <v>0</v>
      </c>
      <c r="AQ573" s="260">
        <f t="shared" si="242"/>
        <v>0</v>
      </c>
      <c r="AR573" s="260">
        <f t="shared" si="243"/>
        <v>0</v>
      </c>
      <c r="AS573" s="260">
        <f t="shared" si="244"/>
        <v>0</v>
      </c>
      <c r="AT573" s="260">
        <f t="shared" si="245"/>
        <v>0</v>
      </c>
      <c r="AU573" s="260">
        <f t="shared" si="246"/>
        <v>0</v>
      </c>
      <c r="AV573" s="260">
        <f t="shared" si="247"/>
        <v>0</v>
      </c>
      <c r="AW573" s="260">
        <f t="shared" si="248"/>
        <v>0</v>
      </c>
      <c r="AX573" s="260">
        <f t="shared" si="249"/>
        <v>0</v>
      </c>
      <c r="AY573" s="260">
        <f t="shared" si="250"/>
        <v>0</v>
      </c>
      <c r="AZ573" s="260">
        <f t="shared" si="251"/>
        <v>0</v>
      </c>
      <c r="BA573" s="245"/>
      <c r="BB573" s="245"/>
      <c r="BC573" s="2864"/>
      <c r="BD573" s="2864"/>
      <c r="BE573" s="2864"/>
      <c r="BF573" s="2864"/>
      <c r="BG573" s="260">
        <f t="shared" si="252"/>
        <v>0</v>
      </c>
      <c r="BH573" s="2864"/>
      <c r="BI573" s="245"/>
      <c r="BJ573" s="260">
        <f t="shared" si="253"/>
        <v>0</v>
      </c>
      <c r="BK573" s="260">
        <f t="shared" si="254"/>
        <v>0</v>
      </c>
      <c r="BL573" s="260">
        <f t="shared" si="255"/>
        <v>0</v>
      </c>
      <c r="BM573" s="260">
        <f t="shared" si="256"/>
        <v>0</v>
      </c>
      <c r="BN573" s="260">
        <f t="shared" si="257"/>
        <v>0</v>
      </c>
      <c r="BO573" s="260">
        <f t="shared" si="258"/>
        <v>0</v>
      </c>
      <c r="BP573" s="2912"/>
      <c r="BQ573" s="2864"/>
      <c r="BR573" s="2864"/>
      <c r="BS573" s="2920"/>
      <c r="BT573" s="2920"/>
      <c r="BU573" s="2920"/>
    </row>
    <row r="574" spans="1:73" s="22" customFormat="1" ht="15.75" hidden="1" customHeight="1" outlineLevel="1">
      <c r="A574" s="2920"/>
      <c r="B574" s="44">
        <v>0</v>
      </c>
      <c r="C574" s="45">
        <v>0</v>
      </c>
      <c r="D574" s="46">
        <v>0</v>
      </c>
      <c r="E574" s="46">
        <v>0</v>
      </c>
      <c r="F574" s="45">
        <v>0</v>
      </c>
      <c r="G574" s="46">
        <v>0</v>
      </c>
      <c r="H574" s="45">
        <v>0</v>
      </c>
      <c r="I574" s="45">
        <v>0</v>
      </c>
      <c r="J574" s="47">
        <v>0</v>
      </c>
      <c r="K574" s="48">
        <v>0</v>
      </c>
      <c r="L574" s="47">
        <v>0</v>
      </c>
      <c r="M574" s="1899">
        <v>0</v>
      </c>
      <c r="N574" s="48">
        <v>0</v>
      </c>
      <c r="O574" s="49">
        <v>0</v>
      </c>
      <c r="P574" s="49">
        <v>0</v>
      </c>
      <c r="Q574" s="1871">
        <f t="shared" si="237"/>
        <v>0</v>
      </c>
      <c r="R574" s="1919"/>
      <c r="S574" s="50">
        <v>0</v>
      </c>
      <c r="T574" s="208"/>
      <c r="U574" s="1919"/>
      <c r="V574" s="1919"/>
      <c r="W574" s="1872">
        <f t="shared" si="219"/>
        <v>0</v>
      </c>
      <c r="X574" s="1878">
        <f t="shared" si="220"/>
        <v>0</v>
      </c>
      <c r="Y574" s="1878">
        <f t="shared" si="221"/>
        <v>0</v>
      </c>
      <c r="Z574" s="50">
        <v>0</v>
      </c>
      <c r="AA574" s="50">
        <v>0</v>
      </c>
      <c r="AB574" s="48">
        <v>0</v>
      </c>
      <c r="AC574" s="48">
        <v>0</v>
      </c>
      <c r="AD574" s="48">
        <v>0</v>
      </c>
      <c r="AE574" s="45">
        <v>0</v>
      </c>
      <c r="AF574" s="51">
        <v>0</v>
      </c>
      <c r="AG574" s="42"/>
      <c r="AH574" s="52" t="s">
        <v>15613</v>
      </c>
      <c r="AI574" s="195"/>
      <c r="AJ574" s="2912"/>
      <c r="AK574" s="259">
        <f t="shared" si="222"/>
        <v>0</v>
      </c>
      <c r="AL574" s="2912"/>
      <c r="AM574" s="260">
        <f t="shared" si="238"/>
        <v>0</v>
      </c>
      <c r="AN574" s="260">
        <f t="shared" si="239"/>
        <v>0</v>
      </c>
      <c r="AO574" s="260">
        <f t="shared" si="240"/>
        <v>0</v>
      </c>
      <c r="AP574" s="260">
        <f t="shared" si="241"/>
        <v>0</v>
      </c>
      <c r="AQ574" s="260">
        <f t="shared" si="242"/>
        <v>0</v>
      </c>
      <c r="AR574" s="260">
        <f t="shared" si="243"/>
        <v>0</v>
      </c>
      <c r="AS574" s="260">
        <f t="shared" si="244"/>
        <v>0</v>
      </c>
      <c r="AT574" s="260">
        <f t="shared" si="245"/>
        <v>0</v>
      </c>
      <c r="AU574" s="260">
        <f t="shared" si="246"/>
        <v>0</v>
      </c>
      <c r="AV574" s="260">
        <f t="shared" si="247"/>
        <v>0</v>
      </c>
      <c r="AW574" s="260">
        <f t="shared" si="248"/>
        <v>0</v>
      </c>
      <c r="AX574" s="260">
        <f t="shared" si="249"/>
        <v>0</v>
      </c>
      <c r="AY574" s="260">
        <f t="shared" si="250"/>
        <v>0</v>
      </c>
      <c r="AZ574" s="260">
        <f t="shared" si="251"/>
        <v>0</v>
      </c>
      <c r="BA574" s="245"/>
      <c r="BB574" s="245"/>
      <c r="BC574" s="2864"/>
      <c r="BD574" s="2864"/>
      <c r="BE574" s="2864"/>
      <c r="BF574" s="2864"/>
      <c r="BG574" s="260">
        <f t="shared" si="252"/>
        <v>0</v>
      </c>
      <c r="BH574" s="2864"/>
      <c r="BI574" s="245"/>
      <c r="BJ574" s="260">
        <f t="shared" si="253"/>
        <v>0</v>
      </c>
      <c r="BK574" s="260">
        <f t="shared" si="254"/>
        <v>0</v>
      </c>
      <c r="BL574" s="260">
        <f t="shared" si="255"/>
        <v>0</v>
      </c>
      <c r="BM574" s="260">
        <f t="shared" si="256"/>
        <v>0</v>
      </c>
      <c r="BN574" s="260">
        <f t="shared" si="257"/>
        <v>0</v>
      </c>
      <c r="BO574" s="260">
        <f t="shared" si="258"/>
        <v>0</v>
      </c>
      <c r="BP574" s="2912"/>
      <c r="BQ574" s="2864"/>
      <c r="BR574" s="2864"/>
      <c r="BS574" s="2920"/>
      <c r="BT574" s="2920"/>
      <c r="BU574" s="2920"/>
    </row>
    <row r="575" spans="1:73" s="22" customFormat="1" ht="15.75" hidden="1" customHeight="1" outlineLevel="1">
      <c r="A575" s="2920"/>
      <c r="B575" s="44">
        <v>0</v>
      </c>
      <c r="C575" s="45">
        <v>0</v>
      </c>
      <c r="D575" s="46">
        <v>0</v>
      </c>
      <c r="E575" s="46">
        <v>0</v>
      </c>
      <c r="F575" s="45">
        <v>0</v>
      </c>
      <c r="G575" s="46">
        <v>0</v>
      </c>
      <c r="H575" s="45">
        <v>0</v>
      </c>
      <c r="I575" s="45">
        <v>0</v>
      </c>
      <c r="J575" s="47">
        <v>0</v>
      </c>
      <c r="K575" s="48">
        <v>0</v>
      </c>
      <c r="L575" s="47">
        <v>0</v>
      </c>
      <c r="M575" s="1899">
        <v>0</v>
      </c>
      <c r="N575" s="48">
        <v>0</v>
      </c>
      <c r="O575" s="49">
        <v>0</v>
      </c>
      <c r="P575" s="49">
        <v>0</v>
      </c>
      <c r="Q575" s="1871">
        <f t="shared" si="237"/>
        <v>0</v>
      </c>
      <c r="R575" s="1919"/>
      <c r="S575" s="50">
        <v>0</v>
      </c>
      <c r="T575" s="208"/>
      <c r="U575" s="1919"/>
      <c r="V575" s="1919"/>
      <c r="W575" s="1872">
        <f t="shared" si="219"/>
        <v>0</v>
      </c>
      <c r="X575" s="1878">
        <f t="shared" si="220"/>
        <v>0</v>
      </c>
      <c r="Y575" s="1878">
        <f t="shared" si="221"/>
        <v>0</v>
      </c>
      <c r="Z575" s="50">
        <v>0</v>
      </c>
      <c r="AA575" s="50">
        <v>0</v>
      </c>
      <c r="AB575" s="48">
        <v>0</v>
      </c>
      <c r="AC575" s="48">
        <v>0</v>
      </c>
      <c r="AD575" s="48">
        <v>0</v>
      </c>
      <c r="AE575" s="45">
        <v>0</v>
      </c>
      <c r="AF575" s="51">
        <v>0</v>
      </c>
      <c r="AG575" s="42"/>
      <c r="AH575" s="52" t="s">
        <v>15614</v>
      </c>
      <c r="AI575" s="195"/>
      <c r="AJ575" s="2912"/>
      <c r="AK575" s="259">
        <f t="shared" si="222"/>
        <v>0</v>
      </c>
      <c r="AL575" s="2912"/>
      <c r="AM575" s="260">
        <f t="shared" si="238"/>
        <v>0</v>
      </c>
      <c r="AN575" s="260">
        <f t="shared" si="239"/>
        <v>0</v>
      </c>
      <c r="AO575" s="260">
        <f t="shared" si="240"/>
        <v>0</v>
      </c>
      <c r="AP575" s="260">
        <f t="shared" si="241"/>
        <v>0</v>
      </c>
      <c r="AQ575" s="260">
        <f t="shared" si="242"/>
        <v>0</v>
      </c>
      <c r="AR575" s="260">
        <f t="shared" si="243"/>
        <v>0</v>
      </c>
      <c r="AS575" s="260">
        <f t="shared" si="244"/>
        <v>0</v>
      </c>
      <c r="AT575" s="260">
        <f t="shared" si="245"/>
        <v>0</v>
      </c>
      <c r="AU575" s="260">
        <f t="shared" si="246"/>
        <v>0</v>
      </c>
      <c r="AV575" s="260">
        <f t="shared" si="247"/>
        <v>0</v>
      </c>
      <c r="AW575" s="260">
        <f t="shared" si="248"/>
        <v>0</v>
      </c>
      <c r="AX575" s="260">
        <f t="shared" si="249"/>
        <v>0</v>
      </c>
      <c r="AY575" s="260">
        <f t="shared" si="250"/>
        <v>0</v>
      </c>
      <c r="AZ575" s="260">
        <f t="shared" si="251"/>
        <v>0</v>
      </c>
      <c r="BA575" s="245"/>
      <c r="BB575" s="245"/>
      <c r="BC575" s="2864"/>
      <c r="BD575" s="2864"/>
      <c r="BE575" s="2864"/>
      <c r="BF575" s="2864"/>
      <c r="BG575" s="260">
        <f t="shared" si="252"/>
        <v>0</v>
      </c>
      <c r="BH575" s="2864"/>
      <c r="BI575" s="245"/>
      <c r="BJ575" s="260">
        <f t="shared" si="253"/>
        <v>0</v>
      </c>
      <c r="BK575" s="260">
        <f t="shared" si="254"/>
        <v>0</v>
      </c>
      <c r="BL575" s="260">
        <f t="shared" si="255"/>
        <v>0</v>
      </c>
      <c r="BM575" s="260">
        <f t="shared" si="256"/>
        <v>0</v>
      </c>
      <c r="BN575" s="260">
        <f t="shared" si="257"/>
        <v>0</v>
      </c>
      <c r="BO575" s="260">
        <f t="shared" si="258"/>
        <v>0</v>
      </c>
      <c r="BP575" s="2912"/>
      <c r="BQ575" s="2864"/>
      <c r="BR575" s="2864"/>
      <c r="BS575" s="2920"/>
      <c r="BT575" s="2920"/>
      <c r="BU575" s="2920"/>
    </row>
    <row r="576" spans="1:73" s="22" customFormat="1" ht="15.75" hidden="1" customHeight="1" outlineLevel="1">
      <c r="A576" s="2920"/>
      <c r="B576" s="44">
        <v>0</v>
      </c>
      <c r="C576" s="45">
        <v>0</v>
      </c>
      <c r="D576" s="46">
        <v>0</v>
      </c>
      <c r="E576" s="46">
        <v>0</v>
      </c>
      <c r="F576" s="45">
        <v>0</v>
      </c>
      <c r="G576" s="46">
        <v>0</v>
      </c>
      <c r="H576" s="45">
        <v>0</v>
      </c>
      <c r="I576" s="45">
        <v>0</v>
      </c>
      <c r="J576" s="47">
        <v>0</v>
      </c>
      <c r="K576" s="48">
        <v>0</v>
      </c>
      <c r="L576" s="47">
        <v>0</v>
      </c>
      <c r="M576" s="1899">
        <v>0</v>
      </c>
      <c r="N576" s="48">
        <v>0</v>
      </c>
      <c r="O576" s="49">
        <v>0</v>
      </c>
      <c r="P576" s="49">
        <v>0</v>
      </c>
      <c r="Q576" s="1871">
        <f t="shared" si="237"/>
        <v>0</v>
      </c>
      <c r="R576" s="1919"/>
      <c r="S576" s="50">
        <v>0</v>
      </c>
      <c r="T576" s="208"/>
      <c r="U576" s="1919"/>
      <c r="V576" s="1919"/>
      <c r="W576" s="1872">
        <f t="shared" si="219"/>
        <v>0</v>
      </c>
      <c r="X576" s="1878">
        <f t="shared" si="220"/>
        <v>0</v>
      </c>
      <c r="Y576" s="1878">
        <f t="shared" si="221"/>
        <v>0</v>
      </c>
      <c r="Z576" s="50">
        <v>0</v>
      </c>
      <c r="AA576" s="50">
        <v>0</v>
      </c>
      <c r="AB576" s="48">
        <v>0</v>
      </c>
      <c r="AC576" s="48">
        <v>0</v>
      </c>
      <c r="AD576" s="48">
        <v>0</v>
      </c>
      <c r="AE576" s="45">
        <v>0</v>
      </c>
      <c r="AF576" s="51">
        <v>0</v>
      </c>
      <c r="AG576" s="42"/>
      <c r="AH576" s="52" t="s">
        <v>15615</v>
      </c>
      <c r="AI576" s="195"/>
      <c r="AJ576" s="2912"/>
      <c r="AK576" s="259">
        <f t="shared" si="222"/>
        <v>0</v>
      </c>
      <c r="AL576" s="2912"/>
      <c r="AM576" s="260">
        <f t="shared" si="238"/>
        <v>0</v>
      </c>
      <c r="AN576" s="260">
        <f t="shared" si="239"/>
        <v>0</v>
      </c>
      <c r="AO576" s="260">
        <f t="shared" si="240"/>
        <v>0</v>
      </c>
      <c r="AP576" s="260">
        <f t="shared" si="241"/>
        <v>0</v>
      </c>
      <c r="AQ576" s="260">
        <f t="shared" si="242"/>
        <v>0</v>
      </c>
      <c r="AR576" s="260">
        <f t="shared" si="243"/>
        <v>0</v>
      </c>
      <c r="AS576" s="260">
        <f t="shared" si="244"/>
        <v>0</v>
      </c>
      <c r="AT576" s="260">
        <f t="shared" si="245"/>
        <v>0</v>
      </c>
      <c r="AU576" s="260">
        <f t="shared" si="246"/>
        <v>0</v>
      </c>
      <c r="AV576" s="260">
        <f t="shared" si="247"/>
        <v>0</v>
      </c>
      <c r="AW576" s="260">
        <f t="shared" si="248"/>
        <v>0</v>
      </c>
      <c r="AX576" s="260">
        <f t="shared" si="249"/>
        <v>0</v>
      </c>
      <c r="AY576" s="260">
        <f t="shared" si="250"/>
        <v>0</v>
      </c>
      <c r="AZ576" s="260">
        <f t="shared" si="251"/>
        <v>0</v>
      </c>
      <c r="BA576" s="245"/>
      <c r="BB576" s="245"/>
      <c r="BC576" s="2864"/>
      <c r="BD576" s="2864"/>
      <c r="BE576" s="2864"/>
      <c r="BF576" s="2864"/>
      <c r="BG576" s="260">
        <f t="shared" si="252"/>
        <v>0</v>
      </c>
      <c r="BH576" s="2864"/>
      <c r="BI576" s="245"/>
      <c r="BJ576" s="260">
        <f t="shared" si="253"/>
        <v>0</v>
      </c>
      <c r="BK576" s="260">
        <f t="shared" si="254"/>
        <v>0</v>
      </c>
      <c r="BL576" s="260">
        <f t="shared" si="255"/>
        <v>0</v>
      </c>
      <c r="BM576" s="260">
        <f t="shared" si="256"/>
        <v>0</v>
      </c>
      <c r="BN576" s="260">
        <f t="shared" si="257"/>
        <v>0</v>
      </c>
      <c r="BO576" s="260">
        <f t="shared" si="258"/>
        <v>0</v>
      </c>
      <c r="BP576" s="2912"/>
      <c r="BQ576" s="2864"/>
      <c r="BR576" s="2864"/>
      <c r="BS576" s="2920"/>
      <c r="BT576" s="2920"/>
      <c r="BU576" s="2920"/>
    </row>
    <row r="577" spans="1:73" s="22" customFormat="1" ht="15.75" hidden="1" customHeight="1" outlineLevel="1">
      <c r="A577" s="2920"/>
      <c r="B577" s="44">
        <v>0</v>
      </c>
      <c r="C577" s="45">
        <v>0</v>
      </c>
      <c r="D577" s="46">
        <v>0</v>
      </c>
      <c r="E577" s="46">
        <v>0</v>
      </c>
      <c r="F577" s="45">
        <v>0</v>
      </c>
      <c r="G577" s="46">
        <v>0</v>
      </c>
      <c r="H577" s="45">
        <v>0</v>
      </c>
      <c r="I577" s="45">
        <v>0</v>
      </c>
      <c r="J577" s="47">
        <v>0</v>
      </c>
      <c r="K577" s="48">
        <v>0</v>
      </c>
      <c r="L577" s="47">
        <v>0</v>
      </c>
      <c r="M577" s="1899">
        <v>0</v>
      </c>
      <c r="N577" s="48">
        <v>0</v>
      </c>
      <c r="O577" s="49">
        <v>0</v>
      </c>
      <c r="P577" s="49">
        <v>0</v>
      </c>
      <c r="Q577" s="1871">
        <f t="shared" si="237"/>
        <v>0</v>
      </c>
      <c r="R577" s="1919"/>
      <c r="S577" s="50">
        <v>0</v>
      </c>
      <c r="T577" s="208"/>
      <c r="U577" s="1919"/>
      <c r="V577" s="1919"/>
      <c r="W577" s="1872">
        <f t="shared" si="219"/>
        <v>0</v>
      </c>
      <c r="X577" s="1878">
        <f t="shared" si="220"/>
        <v>0</v>
      </c>
      <c r="Y577" s="1878">
        <f t="shared" si="221"/>
        <v>0</v>
      </c>
      <c r="Z577" s="50">
        <v>0</v>
      </c>
      <c r="AA577" s="50">
        <v>0</v>
      </c>
      <c r="AB577" s="48">
        <v>0</v>
      </c>
      <c r="AC577" s="48">
        <v>0</v>
      </c>
      <c r="AD577" s="48">
        <v>0</v>
      </c>
      <c r="AE577" s="45">
        <v>0</v>
      </c>
      <c r="AF577" s="51">
        <v>0</v>
      </c>
      <c r="AG577" s="42"/>
      <c r="AH577" s="52" t="s">
        <v>15616</v>
      </c>
      <c r="AI577" s="195"/>
      <c r="AJ577" s="2912"/>
      <c r="AK577" s="259">
        <f t="shared" si="222"/>
        <v>0</v>
      </c>
      <c r="AL577" s="2912"/>
      <c r="AM577" s="260">
        <f t="shared" si="238"/>
        <v>0</v>
      </c>
      <c r="AN577" s="260">
        <f t="shared" si="239"/>
        <v>0</v>
      </c>
      <c r="AO577" s="260">
        <f t="shared" si="240"/>
        <v>0</v>
      </c>
      <c r="AP577" s="260">
        <f t="shared" si="241"/>
        <v>0</v>
      </c>
      <c r="AQ577" s="260">
        <f t="shared" si="242"/>
        <v>0</v>
      </c>
      <c r="AR577" s="260">
        <f t="shared" si="243"/>
        <v>0</v>
      </c>
      <c r="AS577" s="260">
        <f t="shared" si="244"/>
        <v>0</v>
      </c>
      <c r="AT577" s="260">
        <f t="shared" si="245"/>
        <v>0</v>
      </c>
      <c r="AU577" s="260">
        <f t="shared" si="246"/>
        <v>0</v>
      </c>
      <c r="AV577" s="260">
        <f t="shared" si="247"/>
        <v>0</v>
      </c>
      <c r="AW577" s="260">
        <f t="shared" si="248"/>
        <v>0</v>
      </c>
      <c r="AX577" s="260">
        <f t="shared" si="249"/>
        <v>0</v>
      </c>
      <c r="AY577" s="260">
        <f t="shared" si="250"/>
        <v>0</v>
      </c>
      <c r="AZ577" s="260">
        <f t="shared" si="251"/>
        <v>0</v>
      </c>
      <c r="BA577" s="245"/>
      <c r="BB577" s="245"/>
      <c r="BC577" s="2864"/>
      <c r="BD577" s="2864"/>
      <c r="BE577" s="2864"/>
      <c r="BF577" s="2864"/>
      <c r="BG577" s="260">
        <f t="shared" si="252"/>
        <v>0</v>
      </c>
      <c r="BH577" s="2864"/>
      <c r="BI577" s="245"/>
      <c r="BJ577" s="260">
        <f t="shared" si="253"/>
        <v>0</v>
      </c>
      <c r="BK577" s="260">
        <f t="shared" si="254"/>
        <v>0</v>
      </c>
      <c r="BL577" s="260">
        <f t="shared" si="255"/>
        <v>0</v>
      </c>
      <c r="BM577" s="260">
        <f t="shared" si="256"/>
        <v>0</v>
      </c>
      <c r="BN577" s="260">
        <f t="shared" si="257"/>
        <v>0</v>
      </c>
      <c r="BO577" s="260">
        <f t="shared" si="258"/>
        <v>0</v>
      </c>
      <c r="BP577" s="2912"/>
      <c r="BQ577" s="2864"/>
      <c r="BR577" s="2864"/>
      <c r="BS577" s="2920"/>
      <c r="BT577" s="2920"/>
      <c r="BU577" s="2920"/>
    </row>
    <row r="578" spans="1:73" s="22" customFormat="1" ht="15.75" hidden="1" customHeight="1" outlineLevel="1">
      <c r="A578" s="2920"/>
      <c r="B578" s="44">
        <v>0</v>
      </c>
      <c r="C578" s="45">
        <v>0</v>
      </c>
      <c r="D578" s="46">
        <v>0</v>
      </c>
      <c r="E578" s="46">
        <v>0</v>
      </c>
      <c r="F578" s="45">
        <v>0</v>
      </c>
      <c r="G578" s="46">
        <v>0</v>
      </c>
      <c r="H578" s="45">
        <v>0</v>
      </c>
      <c r="I578" s="45">
        <v>0</v>
      </c>
      <c r="J578" s="47">
        <v>0</v>
      </c>
      <c r="K578" s="48">
        <v>0</v>
      </c>
      <c r="L578" s="47">
        <v>0</v>
      </c>
      <c r="M578" s="1899">
        <v>0</v>
      </c>
      <c r="N578" s="48">
        <v>0</v>
      </c>
      <c r="O578" s="49">
        <v>0</v>
      </c>
      <c r="P578" s="49">
        <v>0</v>
      </c>
      <c r="Q578" s="1871">
        <f t="shared" si="237"/>
        <v>0</v>
      </c>
      <c r="R578" s="1919"/>
      <c r="S578" s="50">
        <v>0</v>
      </c>
      <c r="T578" s="208"/>
      <c r="U578" s="1919"/>
      <c r="V578" s="1919"/>
      <c r="W578" s="1872">
        <f t="shared" si="219"/>
        <v>0</v>
      </c>
      <c r="X578" s="1878">
        <f t="shared" si="220"/>
        <v>0</v>
      </c>
      <c r="Y578" s="1878">
        <f t="shared" si="221"/>
        <v>0</v>
      </c>
      <c r="Z578" s="50">
        <v>0</v>
      </c>
      <c r="AA578" s="50">
        <v>0</v>
      </c>
      <c r="AB578" s="48">
        <v>0</v>
      </c>
      <c r="AC578" s="48">
        <v>0</v>
      </c>
      <c r="AD578" s="48">
        <v>0</v>
      </c>
      <c r="AE578" s="45">
        <v>0</v>
      </c>
      <c r="AF578" s="51">
        <v>0</v>
      </c>
      <c r="AG578" s="42"/>
      <c r="AH578" s="52" t="s">
        <v>15617</v>
      </c>
      <c r="AI578" s="195"/>
      <c r="AJ578" s="2912"/>
      <c r="AK578" s="259">
        <f t="shared" si="222"/>
        <v>0</v>
      </c>
      <c r="AL578" s="2912"/>
      <c r="AM578" s="260">
        <f t="shared" si="238"/>
        <v>0</v>
      </c>
      <c r="AN578" s="260">
        <f t="shared" si="239"/>
        <v>0</v>
      </c>
      <c r="AO578" s="260">
        <f t="shared" si="240"/>
        <v>0</v>
      </c>
      <c r="AP578" s="260">
        <f t="shared" si="241"/>
        <v>0</v>
      </c>
      <c r="AQ578" s="260">
        <f t="shared" si="242"/>
        <v>0</v>
      </c>
      <c r="AR578" s="260">
        <f t="shared" si="243"/>
        <v>0</v>
      </c>
      <c r="AS578" s="260">
        <f t="shared" si="244"/>
        <v>0</v>
      </c>
      <c r="AT578" s="260">
        <f t="shared" si="245"/>
        <v>0</v>
      </c>
      <c r="AU578" s="260">
        <f t="shared" si="246"/>
        <v>0</v>
      </c>
      <c r="AV578" s="260">
        <f t="shared" si="247"/>
        <v>0</v>
      </c>
      <c r="AW578" s="260">
        <f t="shared" si="248"/>
        <v>0</v>
      </c>
      <c r="AX578" s="260">
        <f t="shared" si="249"/>
        <v>0</v>
      </c>
      <c r="AY578" s="260">
        <f t="shared" si="250"/>
        <v>0</v>
      </c>
      <c r="AZ578" s="260">
        <f t="shared" si="251"/>
        <v>0</v>
      </c>
      <c r="BA578" s="245"/>
      <c r="BB578" s="245"/>
      <c r="BC578" s="2864"/>
      <c r="BD578" s="2864"/>
      <c r="BE578" s="2864"/>
      <c r="BF578" s="2864"/>
      <c r="BG578" s="260">
        <f t="shared" si="252"/>
        <v>0</v>
      </c>
      <c r="BH578" s="2864"/>
      <c r="BI578" s="245"/>
      <c r="BJ578" s="260">
        <f t="shared" si="253"/>
        <v>0</v>
      </c>
      <c r="BK578" s="260">
        <f t="shared" si="254"/>
        <v>0</v>
      </c>
      <c r="BL578" s="260">
        <f t="shared" si="255"/>
        <v>0</v>
      </c>
      <c r="BM578" s="260">
        <f t="shared" si="256"/>
        <v>0</v>
      </c>
      <c r="BN578" s="260">
        <f t="shared" si="257"/>
        <v>0</v>
      </c>
      <c r="BO578" s="260">
        <f t="shared" si="258"/>
        <v>0</v>
      </c>
      <c r="BP578" s="2912"/>
      <c r="BQ578" s="2864"/>
      <c r="BR578" s="2864"/>
      <c r="BS578" s="2920"/>
      <c r="BT578" s="2920"/>
      <c r="BU578" s="2920"/>
    </row>
    <row r="579" spans="1:73" s="22" customFormat="1" ht="15.75" hidden="1" customHeight="1" outlineLevel="1">
      <c r="A579" s="2920"/>
      <c r="B579" s="44">
        <v>0</v>
      </c>
      <c r="C579" s="45">
        <v>0</v>
      </c>
      <c r="D579" s="46">
        <v>0</v>
      </c>
      <c r="E579" s="46">
        <v>0</v>
      </c>
      <c r="F579" s="45">
        <v>0</v>
      </c>
      <c r="G579" s="46">
        <v>0</v>
      </c>
      <c r="H579" s="45">
        <v>0</v>
      </c>
      <c r="I579" s="45">
        <v>0</v>
      </c>
      <c r="J579" s="47">
        <v>0</v>
      </c>
      <c r="K579" s="48">
        <v>0</v>
      </c>
      <c r="L579" s="47">
        <v>0</v>
      </c>
      <c r="M579" s="1899">
        <v>0</v>
      </c>
      <c r="N579" s="48">
        <v>0</v>
      </c>
      <c r="O579" s="49">
        <v>0</v>
      </c>
      <c r="P579" s="49">
        <v>0</v>
      </c>
      <c r="Q579" s="1871">
        <f t="shared" si="237"/>
        <v>0</v>
      </c>
      <c r="R579" s="1919"/>
      <c r="S579" s="50">
        <v>0</v>
      </c>
      <c r="T579" s="208"/>
      <c r="U579" s="1919"/>
      <c r="V579" s="1919"/>
      <c r="W579" s="1872">
        <f t="shared" si="219"/>
        <v>0</v>
      </c>
      <c r="X579" s="1878">
        <f t="shared" si="220"/>
        <v>0</v>
      </c>
      <c r="Y579" s="1878">
        <f t="shared" si="221"/>
        <v>0</v>
      </c>
      <c r="Z579" s="50">
        <v>0</v>
      </c>
      <c r="AA579" s="50">
        <v>0</v>
      </c>
      <c r="AB579" s="48">
        <v>0</v>
      </c>
      <c r="AC579" s="48">
        <v>0</v>
      </c>
      <c r="AD579" s="48">
        <v>0</v>
      </c>
      <c r="AE579" s="45">
        <v>0</v>
      </c>
      <c r="AF579" s="51">
        <v>0</v>
      </c>
      <c r="AG579" s="42"/>
      <c r="AH579" s="52" t="s">
        <v>15618</v>
      </c>
      <c r="AI579" s="195"/>
      <c r="AJ579" s="2912"/>
      <c r="AK579" s="259">
        <f t="shared" si="222"/>
        <v>0</v>
      </c>
      <c r="AL579" s="2912"/>
      <c r="AM579" s="260">
        <f t="shared" si="238"/>
        <v>0</v>
      </c>
      <c r="AN579" s="260">
        <f t="shared" si="239"/>
        <v>0</v>
      </c>
      <c r="AO579" s="260">
        <f t="shared" si="240"/>
        <v>0</v>
      </c>
      <c r="AP579" s="260">
        <f t="shared" si="241"/>
        <v>0</v>
      </c>
      <c r="AQ579" s="260">
        <f t="shared" si="242"/>
        <v>0</v>
      </c>
      <c r="AR579" s="260">
        <f t="shared" si="243"/>
        <v>0</v>
      </c>
      <c r="AS579" s="260">
        <f t="shared" si="244"/>
        <v>0</v>
      </c>
      <c r="AT579" s="260">
        <f t="shared" si="245"/>
        <v>0</v>
      </c>
      <c r="AU579" s="260">
        <f t="shared" si="246"/>
        <v>0</v>
      </c>
      <c r="AV579" s="260">
        <f t="shared" si="247"/>
        <v>0</v>
      </c>
      <c r="AW579" s="260">
        <f t="shared" si="248"/>
        <v>0</v>
      </c>
      <c r="AX579" s="260">
        <f t="shared" si="249"/>
        <v>0</v>
      </c>
      <c r="AY579" s="260">
        <f t="shared" si="250"/>
        <v>0</v>
      </c>
      <c r="AZ579" s="260">
        <f t="shared" si="251"/>
        <v>0</v>
      </c>
      <c r="BA579" s="245"/>
      <c r="BB579" s="245"/>
      <c r="BC579" s="2864"/>
      <c r="BD579" s="2864"/>
      <c r="BE579" s="2864"/>
      <c r="BF579" s="2864"/>
      <c r="BG579" s="260">
        <f t="shared" si="252"/>
        <v>0</v>
      </c>
      <c r="BH579" s="2864"/>
      <c r="BI579" s="245"/>
      <c r="BJ579" s="260">
        <f t="shared" si="253"/>
        <v>0</v>
      </c>
      <c r="BK579" s="260">
        <f t="shared" si="254"/>
        <v>0</v>
      </c>
      <c r="BL579" s="260">
        <f t="shared" si="255"/>
        <v>0</v>
      </c>
      <c r="BM579" s="260">
        <f t="shared" si="256"/>
        <v>0</v>
      </c>
      <c r="BN579" s="260">
        <f t="shared" si="257"/>
        <v>0</v>
      </c>
      <c r="BO579" s="260">
        <f t="shared" si="258"/>
        <v>0</v>
      </c>
      <c r="BP579" s="2912"/>
      <c r="BQ579" s="2864"/>
      <c r="BR579" s="2864"/>
      <c r="BS579" s="2920"/>
      <c r="BT579" s="2920"/>
      <c r="BU579" s="2920"/>
    </row>
    <row r="580" spans="1:73" s="22" customFormat="1" ht="15.75" hidden="1" customHeight="1" outlineLevel="1">
      <c r="A580" s="2920"/>
      <c r="B580" s="44">
        <v>0</v>
      </c>
      <c r="C580" s="45">
        <v>0</v>
      </c>
      <c r="D580" s="46">
        <v>0</v>
      </c>
      <c r="E580" s="46">
        <v>0</v>
      </c>
      <c r="F580" s="45">
        <v>0</v>
      </c>
      <c r="G580" s="46">
        <v>0</v>
      </c>
      <c r="H580" s="45">
        <v>0</v>
      </c>
      <c r="I580" s="45">
        <v>0</v>
      </c>
      <c r="J580" s="47">
        <v>0</v>
      </c>
      <c r="K580" s="48">
        <v>0</v>
      </c>
      <c r="L580" s="47">
        <v>0</v>
      </c>
      <c r="M580" s="1899">
        <v>0</v>
      </c>
      <c r="N580" s="48">
        <v>0</v>
      </c>
      <c r="O580" s="49">
        <v>0</v>
      </c>
      <c r="P580" s="49">
        <v>0</v>
      </c>
      <c r="Q580" s="1871">
        <f t="shared" si="237"/>
        <v>0</v>
      </c>
      <c r="R580" s="1919"/>
      <c r="S580" s="50">
        <v>0</v>
      </c>
      <c r="T580" s="208"/>
      <c r="U580" s="1919"/>
      <c r="V580" s="1919"/>
      <c r="W580" s="1872">
        <f t="shared" si="219"/>
        <v>0</v>
      </c>
      <c r="X580" s="1878">
        <f t="shared" si="220"/>
        <v>0</v>
      </c>
      <c r="Y580" s="1878">
        <f t="shared" si="221"/>
        <v>0</v>
      </c>
      <c r="Z580" s="50">
        <v>0</v>
      </c>
      <c r="AA580" s="50">
        <v>0</v>
      </c>
      <c r="AB580" s="48">
        <v>0</v>
      </c>
      <c r="AC580" s="48">
        <v>0</v>
      </c>
      <c r="AD580" s="48">
        <v>0</v>
      </c>
      <c r="AE580" s="45">
        <v>0</v>
      </c>
      <c r="AF580" s="51">
        <v>0</v>
      </c>
      <c r="AG580" s="42"/>
      <c r="AH580" s="52" t="s">
        <v>15619</v>
      </c>
      <c r="AI580" s="195"/>
      <c r="AJ580" s="2912"/>
      <c r="AK580" s="259">
        <f t="shared" si="222"/>
        <v>0</v>
      </c>
      <c r="AL580" s="2912"/>
      <c r="AM580" s="260">
        <f t="shared" si="238"/>
        <v>0</v>
      </c>
      <c r="AN580" s="260">
        <f t="shared" si="239"/>
        <v>0</v>
      </c>
      <c r="AO580" s="260">
        <f t="shared" si="240"/>
        <v>0</v>
      </c>
      <c r="AP580" s="260">
        <f t="shared" si="241"/>
        <v>0</v>
      </c>
      <c r="AQ580" s="260">
        <f t="shared" si="242"/>
        <v>0</v>
      </c>
      <c r="AR580" s="260">
        <f t="shared" si="243"/>
        <v>0</v>
      </c>
      <c r="AS580" s="260">
        <f t="shared" si="244"/>
        <v>0</v>
      </c>
      <c r="AT580" s="260">
        <f t="shared" si="245"/>
        <v>0</v>
      </c>
      <c r="AU580" s="260">
        <f t="shared" si="246"/>
        <v>0</v>
      </c>
      <c r="AV580" s="260">
        <f t="shared" si="247"/>
        <v>0</v>
      </c>
      <c r="AW580" s="260">
        <f t="shared" si="248"/>
        <v>0</v>
      </c>
      <c r="AX580" s="260">
        <f t="shared" si="249"/>
        <v>0</v>
      </c>
      <c r="AY580" s="260">
        <f t="shared" si="250"/>
        <v>0</v>
      </c>
      <c r="AZ580" s="260">
        <f t="shared" si="251"/>
        <v>0</v>
      </c>
      <c r="BA580" s="245"/>
      <c r="BB580" s="245"/>
      <c r="BC580" s="2864"/>
      <c r="BD580" s="2864"/>
      <c r="BE580" s="2864"/>
      <c r="BF580" s="2864"/>
      <c r="BG580" s="260">
        <f t="shared" si="252"/>
        <v>0</v>
      </c>
      <c r="BH580" s="2864"/>
      <c r="BI580" s="245"/>
      <c r="BJ580" s="260">
        <f t="shared" si="253"/>
        <v>0</v>
      </c>
      <c r="BK580" s="260">
        <f t="shared" si="254"/>
        <v>0</v>
      </c>
      <c r="BL580" s="260">
        <f t="shared" si="255"/>
        <v>0</v>
      </c>
      <c r="BM580" s="260">
        <f t="shared" si="256"/>
        <v>0</v>
      </c>
      <c r="BN580" s="260">
        <f t="shared" si="257"/>
        <v>0</v>
      </c>
      <c r="BO580" s="260">
        <f t="shared" si="258"/>
        <v>0</v>
      </c>
      <c r="BP580" s="2912"/>
      <c r="BQ580" s="2864"/>
      <c r="BR580" s="2864"/>
      <c r="BS580" s="2920"/>
      <c r="BT580" s="2920"/>
      <c r="BU580" s="2920"/>
    </row>
    <row r="581" spans="1:73" s="22" customFormat="1" ht="15.75" hidden="1" customHeight="1" outlineLevel="1">
      <c r="A581" s="2920"/>
      <c r="B581" s="44">
        <v>0</v>
      </c>
      <c r="C581" s="45">
        <v>0</v>
      </c>
      <c r="D581" s="46">
        <v>0</v>
      </c>
      <c r="E581" s="46">
        <v>0</v>
      </c>
      <c r="F581" s="45">
        <v>0</v>
      </c>
      <c r="G581" s="46">
        <v>0</v>
      </c>
      <c r="H581" s="45">
        <v>0</v>
      </c>
      <c r="I581" s="45">
        <v>0</v>
      </c>
      <c r="J581" s="47">
        <v>0</v>
      </c>
      <c r="K581" s="48">
        <v>0</v>
      </c>
      <c r="L581" s="47">
        <v>0</v>
      </c>
      <c r="M581" s="1899">
        <v>0</v>
      </c>
      <c r="N581" s="48">
        <v>0</v>
      </c>
      <c r="O581" s="49">
        <v>0</v>
      </c>
      <c r="P581" s="49">
        <v>0</v>
      </c>
      <c r="Q581" s="1871">
        <f t="shared" si="237"/>
        <v>0</v>
      </c>
      <c r="R581" s="1919"/>
      <c r="S581" s="50">
        <v>0</v>
      </c>
      <c r="T581" s="208"/>
      <c r="U581" s="1919"/>
      <c r="V581" s="1919"/>
      <c r="W581" s="1872">
        <f t="shared" si="219"/>
        <v>0</v>
      </c>
      <c r="X581" s="1878">
        <f t="shared" si="220"/>
        <v>0</v>
      </c>
      <c r="Y581" s="1878">
        <f t="shared" si="221"/>
        <v>0</v>
      </c>
      <c r="Z581" s="50">
        <v>0</v>
      </c>
      <c r="AA581" s="50">
        <v>0</v>
      </c>
      <c r="AB581" s="48">
        <v>0</v>
      </c>
      <c r="AC581" s="48">
        <v>0</v>
      </c>
      <c r="AD581" s="48">
        <v>0</v>
      </c>
      <c r="AE581" s="45">
        <v>0</v>
      </c>
      <c r="AF581" s="51">
        <v>0</v>
      </c>
      <c r="AG581" s="42"/>
      <c r="AH581" s="52" t="s">
        <v>15620</v>
      </c>
      <c r="AI581" s="195"/>
      <c r="AJ581" s="2912"/>
      <c r="AK581" s="259">
        <f t="shared" si="222"/>
        <v>0</v>
      </c>
      <c r="AL581" s="2912"/>
      <c r="AM581" s="260">
        <f t="shared" si="238"/>
        <v>0</v>
      </c>
      <c r="AN581" s="260">
        <f t="shared" si="239"/>
        <v>0</v>
      </c>
      <c r="AO581" s="260">
        <f t="shared" si="240"/>
        <v>0</v>
      </c>
      <c r="AP581" s="260">
        <f t="shared" si="241"/>
        <v>0</v>
      </c>
      <c r="AQ581" s="260">
        <f t="shared" si="242"/>
        <v>0</v>
      </c>
      <c r="AR581" s="260">
        <f t="shared" si="243"/>
        <v>0</v>
      </c>
      <c r="AS581" s="260">
        <f t="shared" si="244"/>
        <v>0</v>
      </c>
      <c r="AT581" s="260">
        <f t="shared" si="245"/>
        <v>0</v>
      </c>
      <c r="AU581" s="260">
        <f t="shared" si="246"/>
        <v>0</v>
      </c>
      <c r="AV581" s="260">
        <f t="shared" si="247"/>
        <v>0</v>
      </c>
      <c r="AW581" s="260">
        <f t="shared" si="248"/>
        <v>0</v>
      </c>
      <c r="AX581" s="260">
        <f t="shared" si="249"/>
        <v>0</v>
      </c>
      <c r="AY581" s="260">
        <f t="shared" si="250"/>
        <v>0</v>
      </c>
      <c r="AZ581" s="260">
        <f t="shared" si="251"/>
        <v>0</v>
      </c>
      <c r="BA581" s="245"/>
      <c r="BB581" s="245"/>
      <c r="BC581" s="2864"/>
      <c r="BD581" s="2864"/>
      <c r="BE581" s="2864"/>
      <c r="BF581" s="2864"/>
      <c r="BG581" s="260">
        <f t="shared" si="252"/>
        <v>0</v>
      </c>
      <c r="BH581" s="2864"/>
      <c r="BI581" s="245"/>
      <c r="BJ581" s="260">
        <f t="shared" si="253"/>
        <v>0</v>
      </c>
      <c r="BK581" s="260">
        <f t="shared" si="254"/>
        <v>0</v>
      </c>
      <c r="BL581" s="260">
        <f t="shared" si="255"/>
        <v>0</v>
      </c>
      <c r="BM581" s="260">
        <f t="shared" si="256"/>
        <v>0</v>
      </c>
      <c r="BN581" s="260">
        <f t="shared" si="257"/>
        <v>0</v>
      </c>
      <c r="BO581" s="260">
        <f t="shared" si="258"/>
        <v>0</v>
      </c>
      <c r="BP581" s="2912"/>
      <c r="BQ581" s="2864"/>
      <c r="BR581" s="2864"/>
      <c r="BS581" s="2920"/>
      <c r="BT581" s="2920"/>
      <c r="BU581" s="2920"/>
    </row>
    <row r="582" spans="1:73" s="22" customFormat="1" ht="15.75" hidden="1" customHeight="1" outlineLevel="1">
      <c r="A582" s="2920"/>
      <c r="B582" s="44">
        <v>0</v>
      </c>
      <c r="C582" s="45">
        <v>0</v>
      </c>
      <c r="D582" s="46">
        <v>0</v>
      </c>
      <c r="E582" s="46">
        <v>0</v>
      </c>
      <c r="F582" s="45">
        <v>0</v>
      </c>
      <c r="G582" s="46">
        <v>0</v>
      </c>
      <c r="H582" s="45">
        <v>0</v>
      </c>
      <c r="I582" s="45">
        <v>0</v>
      </c>
      <c r="J582" s="47">
        <v>0</v>
      </c>
      <c r="K582" s="48">
        <v>0</v>
      </c>
      <c r="L582" s="47">
        <v>0</v>
      </c>
      <c r="M582" s="1899">
        <v>0</v>
      </c>
      <c r="N582" s="48">
        <v>0</v>
      </c>
      <c r="O582" s="49">
        <v>0</v>
      </c>
      <c r="P582" s="49">
        <v>0</v>
      </c>
      <c r="Q582" s="1871">
        <f t="shared" si="237"/>
        <v>0</v>
      </c>
      <c r="R582" s="1919"/>
      <c r="S582" s="50">
        <v>0</v>
      </c>
      <c r="T582" s="208"/>
      <c r="U582" s="1919"/>
      <c r="V582" s="1919"/>
      <c r="W582" s="1872">
        <f t="shared" si="219"/>
        <v>0</v>
      </c>
      <c r="X582" s="1878">
        <f t="shared" si="220"/>
        <v>0</v>
      </c>
      <c r="Y582" s="1878">
        <f t="shared" si="221"/>
        <v>0</v>
      </c>
      <c r="Z582" s="50">
        <v>0</v>
      </c>
      <c r="AA582" s="50">
        <v>0</v>
      </c>
      <c r="AB582" s="48">
        <v>0</v>
      </c>
      <c r="AC582" s="48">
        <v>0</v>
      </c>
      <c r="AD582" s="48">
        <v>0</v>
      </c>
      <c r="AE582" s="45">
        <v>0</v>
      </c>
      <c r="AF582" s="51">
        <v>0</v>
      </c>
      <c r="AG582" s="42"/>
      <c r="AH582" s="52" t="s">
        <v>15621</v>
      </c>
      <c r="AI582" s="195"/>
      <c r="AJ582" s="2912"/>
      <c r="AK582" s="259">
        <f t="shared" si="222"/>
        <v>0</v>
      </c>
      <c r="AL582" s="2912"/>
      <c r="AM582" s="260">
        <f t="shared" si="238"/>
        <v>0</v>
      </c>
      <c r="AN582" s="260">
        <f t="shared" si="239"/>
        <v>0</v>
      </c>
      <c r="AO582" s="260">
        <f t="shared" si="240"/>
        <v>0</v>
      </c>
      <c r="AP582" s="260">
        <f t="shared" si="241"/>
        <v>0</v>
      </c>
      <c r="AQ582" s="260">
        <f t="shared" si="242"/>
        <v>0</v>
      </c>
      <c r="AR582" s="260">
        <f t="shared" si="243"/>
        <v>0</v>
      </c>
      <c r="AS582" s="260">
        <f t="shared" si="244"/>
        <v>0</v>
      </c>
      <c r="AT582" s="260">
        <f t="shared" si="245"/>
        <v>0</v>
      </c>
      <c r="AU582" s="260">
        <f t="shared" si="246"/>
        <v>0</v>
      </c>
      <c r="AV582" s="260">
        <f t="shared" si="247"/>
        <v>0</v>
      </c>
      <c r="AW582" s="260">
        <f t="shared" si="248"/>
        <v>0</v>
      </c>
      <c r="AX582" s="260">
        <f t="shared" si="249"/>
        <v>0</v>
      </c>
      <c r="AY582" s="260">
        <f t="shared" si="250"/>
        <v>0</v>
      </c>
      <c r="AZ582" s="260">
        <f t="shared" si="251"/>
        <v>0</v>
      </c>
      <c r="BA582" s="245"/>
      <c r="BB582" s="245"/>
      <c r="BC582" s="2864"/>
      <c r="BD582" s="2864"/>
      <c r="BE582" s="2864"/>
      <c r="BF582" s="2864"/>
      <c r="BG582" s="260">
        <f t="shared" si="252"/>
        <v>0</v>
      </c>
      <c r="BH582" s="2864"/>
      <c r="BI582" s="245"/>
      <c r="BJ582" s="260">
        <f t="shared" si="253"/>
        <v>0</v>
      </c>
      <c r="BK582" s="260">
        <f t="shared" si="254"/>
        <v>0</v>
      </c>
      <c r="BL582" s="260">
        <f t="shared" si="255"/>
        <v>0</v>
      </c>
      <c r="BM582" s="260">
        <f t="shared" si="256"/>
        <v>0</v>
      </c>
      <c r="BN582" s="260">
        <f t="shared" si="257"/>
        <v>0</v>
      </c>
      <c r="BO582" s="260">
        <f t="shared" si="258"/>
        <v>0</v>
      </c>
      <c r="BP582" s="2912"/>
      <c r="BQ582" s="2864"/>
      <c r="BR582" s="2864"/>
      <c r="BS582" s="2920"/>
      <c r="BT582" s="2920"/>
      <c r="BU582" s="2920"/>
    </row>
    <row r="583" spans="1:73" s="22" customFormat="1" ht="15.75" hidden="1" customHeight="1" outlineLevel="1">
      <c r="A583" s="2920"/>
      <c r="B583" s="44">
        <v>0</v>
      </c>
      <c r="C583" s="45">
        <v>0</v>
      </c>
      <c r="D583" s="46">
        <v>0</v>
      </c>
      <c r="E583" s="46">
        <v>0</v>
      </c>
      <c r="F583" s="45">
        <v>0</v>
      </c>
      <c r="G583" s="46">
        <v>0</v>
      </c>
      <c r="H583" s="45">
        <v>0</v>
      </c>
      <c r="I583" s="45">
        <v>0</v>
      </c>
      <c r="J583" s="47">
        <v>0</v>
      </c>
      <c r="K583" s="48">
        <v>0</v>
      </c>
      <c r="L583" s="47">
        <v>0</v>
      </c>
      <c r="M583" s="1899">
        <v>0</v>
      </c>
      <c r="N583" s="48">
        <v>0</v>
      </c>
      <c r="O583" s="49">
        <v>0</v>
      </c>
      <c r="P583" s="49">
        <v>0</v>
      </c>
      <c r="Q583" s="1871">
        <f t="shared" si="237"/>
        <v>0</v>
      </c>
      <c r="R583" s="1919"/>
      <c r="S583" s="50">
        <v>0</v>
      </c>
      <c r="T583" s="208"/>
      <c r="U583" s="1919"/>
      <c r="V583" s="1919"/>
      <c r="W583" s="1872">
        <f t="shared" si="219"/>
        <v>0</v>
      </c>
      <c r="X583" s="1878">
        <f t="shared" si="220"/>
        <v>0</v>
      </c>
      <c r="Y583" s="1878">
        <f t="shared" si="221"/>
        <v>0</v>
      </c>
      <c r="Z583" s="50">
        <v>0</v>
      </c>
      <c r="AA583" s="50">
        <v>0</v>
      </c>
      <c r="AB583" s="48">
        <v>0</v>
      </c>
      <c r="AC583" s="48">
        <v>0</v>
      </c>
      <c r="AD583" s="48">
        <v>0</v>
      </c>
      <c r="AE583" s="45">
        <v>0</v>
      </c>
      <c r="AF583" s="51">
        <v>0</v>
      </c>
      <c r="AG583" s="42"/>
      <c r="AH583" s="52" t="s">
        <v>15622</v>
      </c>
      <c r="AI583" s="195"/>
      <c r="AJ583" s="2912"/>
      <c r="AK583" s="259">
        <f t="shared" si="222"/>
        <v>0</v>
      </c>
      <c r="AL583" s="2912"/>
      <c r="AM583" s="260">
        <f t="shared" si="238"/>
        <v>0</v>
      </c>
      <c r="AN583" s="260">
        <f t="shared" si="239"/>
        <v>0</v>
      </c>
      <c r="AO583" s="260">
        <f t="shared" si="240"/>
        <v>0</v>
      </c>
      <c r="AP583" s="260">
        <f t="shared" si="241"/>
        <v>0</v>
      </c>
      <c r="AQ583" s="260">
        <f t="shared" si="242"/>
        <v>0</v>
      </c>
      <c r="AR583" s="260">
        <f t="shared" si="243"/>
        <v>0</v>
      </c>
      <c r="AS583" s="260">
        <f t="shared" si="244"/>
        <v>0</v>
      </c>
      <c r="AT583" s="260">
        <f t="shared" si="245"/>
        <v>0</v>
      </c>
      <c r="AU583" s="260">
        <f t="shared" si="246"/>
        <v>0</v>
      </c>
      <c r="AV583" s="260">
        <f t="shared" si="247"/>
        <v>0</v>
      </c>
      <c r="AW583" s="260">
        <f t="shared" si="248"/>
        <v>0</v>
      </c>
      <c r="AX583" s="260">
        <f t="shared" si="249"/>
        <v>0</v>
      </c>
      <c r="AY583" s="260">
        <f t="shared" si="250"/>
        <v>0</v>
      </c>
      <c r="AZ583" s="260">
        <f t="shared" si="251"/>
        <v>0</v>
      </c>
      <c r="BA583" s="245"/>
      <c r="BB583" s="245"/>
      <c r="BC583" s="2864"/>
      <c r="BD583" s="2864"/>
      <c r="BE583" s="2864"/>
      <c r="BF583" s="2864"/>
      <c r="BG583" s="260">
        <f t="shared" si="252"/>
        <v>0</v>
      </c>
      <c r="BH583" s="2864"/>
      <c r="BI583" s="245"/>
      <c r="BJ583" s="260">
        <f t="shared" si="253"/>
        <v>0</v>
      </c>
      <c r="BK583" s="260">
        <f t="shared" si="254"/>
        <v>0</v>
      </c>
      <c r="BL583" s="260">
        <f t="shared" si="255"/>
        <v>0</v>
      </c>
      <c r="BM583" s="260">
        <f t="shared" si="256"/>
        <v>0</v>
      </c>
      <c r="BN583" s="260">
        <f t="shared" si="257"/>
        <v>0</v>
      </c>
      <c r="BO583" s="260">
        <f t="shared" si="258"/>
        <v>0</v>
      </c>
      <c r="BP583" s="2912"/>
      <c r="BQ583" s="2864"/>
      <c r="BR583" s="2864"/>
      <c r="BS583" s="2920"/>
      <c r="BT583" s="2920"/>
      <c r="BU583" s="2920"/>
    </row>
    <row r="584" spans="1:73" s="22" customFormat="1" ht="15.75" hidden="1" customHeight="1" outlineLevel="1">
      <c r="A584" s="2920"/>
      <c r="B584" s="44">
        <v>0</v>
      </c>
      <c r="C584" s="45">
        <v>0</v>
      </c>
      <c r="D584" s="46">
        <v>0</v>
      </c>
      <c r="E584" s="46">
        <v>0</v>
      </c>
      <c r="F584" s="45">
        <v>0</v>
      </c>
      <c r="G584" s="46">
        <v>0</v>
      </c>
      <c r="H584" s="45">
        <v>0</v>
      </c>
      <c r="I584" s="45">
        <v>0</v>
      </c>
      <c r="J584" s="47">
        <v>0</v>
      </c>
      <c r="K584" s="48">
        <v>0</v>
      </c>
      <c r="L584" s="47">
        <v>0</v>
      </c>
      <c r="M584" s="1899">
        <v>0</v>
      </c>
      <c r="N584" s="48">
        <v>0</v>
      </c>
      <c r="O584" s="49">
        <v>0</v>
      </c>
      <c r="P584" s="49">
        <v>0</v>
      </c>
      <c r="Q584" s="1871">
        <f t="shared" si="237"/>
        <v>0</v>
      </c>
      <c r="R584" s="1919"/>
      <c r="S584" s="50">
        <v>0</v>
      </c>
      <c r="T584" s="208"/>
      <c r="U584" s="1919"/>
      <c r="V584" s="1919"/>
      <c r="W584" s="1872">
        <f t="shared" si="219"/>
        <v>0</v>
      </c>
      <c r="X584" s="1878">
        <f t="shared" si="220"/>
        <v>0</v>
      </c>
      <c r="Y584" s="1878">
        <f t="shared" si="221"/>
        <v>0</v>
      </c>
      <c r="Z584" s="50">
        <v>0</v>
      </c>
      <c r="AA584" s="50">
        <v>0</v>
      </c>
      <c r="AB584" s="48">
        <v>0</v>
      </c>
      <c r="AC584" s="48">
        <v>0</v>
      </c>
      <c r="AD584" s="48">
        <v>0</v>
      </c>
      <c r="AE584" s="45">
        <v>0</v>
      </c>
      <c r="AF584" s="51">
        <v>0</v>
      </c>
      <c r="AG584" s="42"/>
      <c r="AH584" s="52" t="s">
        <v>15623</v>
      </c>
      <c r="AI584" s="195"/>
      <c r="AJ584" s="2912"/>
      <c r="AK584" s="259">
        <f t="shared" si="222"/>
        <v>0</v>
      </c>
      <c r="AL584" s="2912"/>
      <c r="AM584" s="260">
        <f t="shared" si="238"/>
        <v>0</v>
      </c>
      <c r="AN584" s="260">
        <f t="shared" si="239"/>
        <v>0</v>
      </c>
      <c r="AO584" s="260">
        <f t="shared" si="240"/>
        <v>0</v>
      </c>
      <c r="AP584" s="260">
        <f t="shared" si="241"/>
        <v>0</v>
      </c>
      <c r="AQ584" s="260">
        <f t="shared" si="242"/>
        <v>0</v>
      </c>
      <c r="AR584" s="260">
        <f t="shared" si="243"/>
        <v>0</v>
      </c>
      <c r="AS584" s="260">
        <f t="shared" si="244"/>
        <v>0</v>
      </c>
      <c r="AT584" s="260">
        <f t="shared" si="245"/>
        <v>0</v>
      </c>
      <c r="AU584" s="260">
        <f t="shared" si="246"/>
        <v>0</v>
      </c>
      <c r="AV584" s="260">
        <f t="shared" si="247"/>
        <v>0</v>
      </c>
      <c r="AW584" s="260">
        <f t="shared" si="248"/>
        <v>0</v>
      </c>
      <c r="AX584" s="260">
        <f t="shared" si="249"/>
        <v>0</v>
      </c>
      <c r="AY584" s="260">
        <f t="shared" si="250"/>
        <v>0</v>
      </c>
      <c r="AZ584" s="260">
        <f t="shared" si="251"/>
        <v>0</v>
      </c>
      <c r="BA584" s="245"/>
      <c r="BB584" s="245"/>
      <c r="BC584" s="2864"/>
      <c r="BD584" s="2864"/>
      <c r="BE584" s="2864"/>
      <c r="BF584" s="2864"/>
      <c r="BG584" s="260">
        <f t="shared" si="252"/>
        <v>0</v>
      </c>
      <c r="BH584" s="2864"/>
      <c r="BI584" s="245"/>
      <c r="BJ584" s="260">
        <f t="shared" si="253"/>
        <v>0</v>
      </c>
      <c r="BK584" s="260">
        <f t="shared" si="254"/>
        <v>0</v>
      </c>
      <c r="BL584" s="260">
        <f t="shared" si="255"/>
        <v>0</v>
      </c>
      <c r="BM584" s="260">
        <f t="shared" si="256"/>
        <v>0</v>
      </c>
      <c r="BN584" s="260">
        <f t="shared" si="257"/>
        <v>0</v>
      </c>
      <c r="BO584" s="260">
        <f t="shared" si="258"/>
        <v>0</v>
      </c>
      <c r="BP584" s="2912"/>
      <c r="BQ584" s="2864"/>
      <c r="BR584" s="2864"/>
      <c r="BS584" s="2920"/>
      <c r="BT584" s="2920"/>
      <c r="BU584" s="2920"/>
    </row>
    <row r="585" spans="1:73" s="22" customFormat="1" ht="15.75" hidden="1" customHeight="1" outlineLevel="1">
      <c r="A585" s="2920"/>
      <c r="B585" s="44">
        <v>0</v>
      </c>
      <c r="C585" s="45">
        <v>0</v>
      </c>
      <c r="D585" s="46">
        <v>0</v>
      </c>
      <c r="E585" s="46">
        <v>0</v>
      </c>
      <c r="F585" s="45">
        <v>0</v>
      </c>
      <c r="G585" s="46">
        <v>0</v>
      </c>
      <c r="H585" s="45">
        <v>0</v>
      </c>
      <c r="I585" s="45">
        <v>0</v>
      </c>
      <c r="J585" s="47">
        <v>0</v>
      </c>
      <c r="K585" s="48">
        <v>0</v>
      </c>
      <c r="L585" s="47">
        <v>0</v>
      </c>
      <c r="M585" s="1899">
        <v>0</v>
      </c>
      <c r="N585" s="48">
        <v>0</v>
      </c>
      <c r="O585" s="49">
        <v>0</v>
      </c>
      <c r="P585" s="49">
        <v>0</v>
      </c>
      <c r="Q585" s="1871">
        <f t="shared" si="237"/>
        <v>0</v>
      </c>
      <c r="R585" s="1919"/>
      <c r="S585" s="50">
        <v>0</v>
      </c>
      <c r="T585" s="208"/>
      <c r="U585" s="1919"/>
      <c r="V585" s="1919"/>
      <c r="W585" s="1872">
        <f t="shared" si="219"/>
        <v>0</v>
      </c>
      <c r="X585" s="1878">
        <f t="shared" si="220"/>
        <v>0</v>
      </c>
      <c r="Y585" s="1878">
        <f t="shared" si="221"/>
        <v>0</v>
      </c>
      <c r="Z585" s="50">
        <v>0</v>
      </c>
      <c r="AA585" s="50">
        <v>0</v>
      </c>
      <c r="AB585" s="48">
        <v>0</v>
      </c>
      <c r="AC585" s="48">
        <v>0</v>
      </c>
      <c r="AD585" s="48">
        <v>0</v>
      </c>
      <c r="AE585" s="45">
        <v>0</v>
      </c>
      <c r="AF585" s="51">
        <v>0</v>
      </c>
      <c r="AG585" s="42"/>
      <c r="AH585" s="52" t="s">
        <v>15624</v>
      </c>
      <c r="AI585" s="195"/>
      <c r="AJ585" s="2912"/>
      <c r="AK585" s="259">
        <f t="shared" si="222"/>
        <v>0</v>
      </c>
      <c r="AL585" s="2912"/>
      <c r="AM585" s="260">
        <f t="shared" si="238"/>
        <v>0</v>
      </c>
      <c r="AN585" s="260">
        <f t="shared" si="239"/>
        <v>0</v>
      </c>
      <c r="AO585" s="260">
        <f t="shared" si="240"/>
        <v>0</v>
      </c>
      <c r="AP585" s="260">
        <f t="shared" si="241"/>
        <v>0</v>
      </c>
      <c r="AQ585" s="260">
        <f t="shared" si="242"/>
        <v>0</v>
      </c>
      <c r="AR585" s="260">
        <f t="shared" si="243"/>
        <v>0</v>
      </c>
      <c r="AS585" s="260">
        <f t="shared" si="244"/>
        <v>0</v>
      </c>
      <c r="AT585" s="260">
        <f t="shared" si="245"/>
        <v>0</v>
      </c>
      <c r="AU585" s="260">
        <f t="shared" si="246"/>
        <v>0</v>
      </c>
      <c r="AV585" s="260">
        <f t="shared" si="247"/>
        <v>0</v>
      </c>
      <c r="AW585" s="260">
        <f t="shared" si="248"/>
        <v>0</v>
      </c>
      <c r="AX585" s="260">
        <f t="shared" si="249"/>
        <v>0</v>
      </c>
      <c r="AY585" s="260">
        <f t="shared" si="250"/>
        <v>0</v>
      </c>
      <c r="AZ585" s="260">
        <f t="shared" si="251"/>
        <v>0</v>
      </c>
      <c r="BA585" s="245"/>
      <c r="BB585" s="245"/>
      <c r="BC585" s="2864"/>
      <c r="BD585" s="2864"/>
      <c r="BE585" s="2864"/>
      <c r="BF585" s="2864"/>
      <c r="BG585" s="260">
        <f t="shared" si="252"/>
        <v>0</v>
      </c>
      <c r="BH585" s="2864"/>
      <c r="BI585" s="245"/>
      <c r="BJ585" s="260">
        <f t="shared" si="253"/>
        <v>0</v>
      </c>
      <c r="BK585" s="260">
        <f t="shared" si="254"/>
        <v>0</v>
      </c>
      <c r="BL585" s="260">
        <f t="shared" si="255"/>
        <v>0</v>
      </c>
      <c r="BM585" s="260">
        <f t="shared" si="256"/>
        <v>0</v>
      </c>
      <c r="BN585" s="260">
        <f t="shared" si="257"/>
        <v>0</v>
      </c>
      <c r="BO585" s="260">
        <f t="shared" si="258"/>
        <v>0</v>
      </c>
      <c r="BP585" s="2912"/>
      <c r="BQ585" s="2864"/>
      <c r="BR585" s="2864"/>
      <c r="BS585" s="2920"/>
      <c r="BT585" s="2920"/>
      <c r="BU585" s="2920"/>
    </row>
    <row r="586" spans="1:73" s="22" customFormat="1" ht="15.75" hidden="1" customHeight="1" outlineLevel="1">
      <c r="A586" s="2920"/>
      <c r="B586" s="44">
        <v>0</v>
      </c>
      <c r="C586" s="45">
        <v>0</v>
      </c>
      <c r="D586" s="46">
        <v>0</v>
      </c>
      <c r="E586" s="46">
        <v>0</v>
      </c>
      <c r="F586" s="45">
        <v>0</v>
      </c>
      <c r="G586" s="46">
        <v>0</v>
      </c>
      <c r="H586" s="45">
        <v>0</v>
      </c>
      <c r="I586" s="45">
        <v>0</v>
      </c>
      <c r="J586" s="47">
        <v>0</v>
      </c>
      <c r="K586" s="48">
        <v>0</v>
      </c>
      <c r="L586" s="47">
        <v>0</v>
      </c>
      <c r="M586" s="1899">
        <v>0</v>
      </c>
      <c r="N586" s="48">
        <v>0</v>
      </c>
      <c r="O586" s="49">
        <v>0</v>
      </c>
      <c r="P586" s="49">
        <v>0</v>
      </c>
      <c r="Q586" s="1871">
        <f t="shared" si="237"/>
        <v>0</v>
      </c>
      <c r="R586" s="1919"/>
      <c r="S586" s="50">
        <v>0</v>
      </c>
      <c r="T586" s="208"/>
      <c r="U586" s="1919"/>
      <c r="V586" s="1919"/>
      <c r="W586" s="1872">
        <f t="shared" si="219"/>
        <v>0</v>
      </c>
      <c r="X586" s="1878">
        <f t="shared" si="220"/>
        <v>0</v>
      </c>
      <c r="Y586" s="1878">
        <f t="shared" si="221"/>
        <v>0</v>
      </c>
      <c r="Z586" s="50">
        <v>0</v>
      </c>
      <c r="AA586" s="50">
        <v>0</v>
      </c>
      <c r="AB586" s="48">
        <v>0</v>
      </c>
      <c r="AC586" s="48">
        <v>0</v>
      </c>
      <c r="AD586" s="48">
        <v>0</v>
      </c>
      <c r="AE586" s="45">
        <v>0</v>
      </c>
      <c r="AF586" s="51">
        <v>0</v>
      </c>
      <c r="AG586" s="42"/>
      <c r="AH586" s="52" t="s">
        <v>15625</v>
      </c>
      <c r="AI586" s="195"/>
      <c r="AJ586" s="2912"/>
      <c r="AK586" s="259">
        <f t="shared" si="222"/>
        <v>0</v>
      </c>
      <c r="AL586" s="2912"/>
      <c r="AM586" s="260">
        <f t="shared" si="238"/>
        <v>0</v>
      </c>
      <c r="AN586" s="260">
        <f t="shared" si="239"/>
        <v>0</v>
      </c>
      <c r="AO586" s="260">
        <f t="shared" si="240"/>
        <v>0</v>
      </c>
      <c r="AP586" s="260">
        <f t="shared" si="241"/>
        <v>0</v>
      </c>
      <c r="AQ586" s="260">
        <f t="shared" si="242"/>
        <v>0</v>
      </c>
      <c r="AR586" s="260">
        <f t="shared" si="243"/>
        <v>0</v>
      </c>
      <c r="AS586" s="260">
        <f t="shared" si="244"/>
        <v>0</v>
      </c>
      <c r="AT586" s="260">
        <f t="shared" si="245"/>
        <v>0</v>
      </c>
      <c r="AU586" s="260">
        <f t="shared" si="246"/>
        <v>0</v>
      </c>
      <c r="AV586" s="260">
        <f t="shared" si="247"/>
        <v>0</v>
      </c>
      <c r="AW586" s="260">
        <f t="shared" si="248"/>
        <v>0</v>
      </c>
      <c r="AX586" s="260">
        <f t="shared" si="249"/>
        <v>0</v>
      </c>
      <c r="AY586" s="260">
        <f t="shared" si="250"/>
        <v>0</v>
      </c>
      <c r="AZ586" s="260">
        <f t="shared" si="251"/>
        <v>0</v>
      </c>
      <c r="BA586" s="245"/>
      <c r="BB586" s="245"/>
      <c r="BC586" s="2864"/>
      <c r="BD586" s="2864"/>
      <c r="BE586" s="2864"/>
      <c r="BF586" s="2864"/>
      <c r="BG586" s="260">
        <f t="shared" si="252"/>
        <v>0</v>
      </c>
      <c r="BH586" s="2864"/>
      <c r="BI586" s="245"/>
      <c r="BJ586" s="260">
        <f t="shared" si="253"/>
        <v>0</v>
      </c>
      <c r="BK586" s="260">
        <f t="shared" si="254"/>
        <v>0</v>
      </c>
      <c r="BL586" s="260">
        <f t="shared" si="255"/>
        <v>0</v>
      </c>
      <c r="BM586" s="260">
        <f t="shared" si="256"/>
        <v>0</v>
      </c>
      <c r="BN586" s="260">
        <f t="shared" si="257"/>
        <v>0</v>
      </c>
      <c r="BO586" s="260">
        <f t="shared" si="258"/>
        <v>0</v>
      </c>
      <c r="BP586" s="2912"/>
      <c r="BQ586" s="2864"/>
      <c r="BR586" s="2864"/>
      <c r="BS586" s="2920"/>
      <c r="BT586" s="2920"/>
      <c r="BU586" s="2920"/>
    </row>
    <row r="587" spans="1:73" s="22" customFormat="1" ht="15.75" hidden="1" customHeight="1" outlineLevel="1">
      <c r="A587" s="2920"/>
      <c r="B587" s="44">
        <v>0</v>
      </c>
      <c r="C587" s="45">
        <v>0</v>
      </c>
      <c r="D587" s="46">
        <v>0</v>
      </c>
      <c r="E587" s="46">
        <v>0</v>
      </c>
      <c r="F587" s="45">
        <v>0</v>
      </c>
      <c r="G587" s="46">
        <v>0</v>
      </c>
      <c r="H587" s="45">
        <v>0</v>
      </c>
      <c r="I587" s="45">
        <v>0</v>
      </c>
      <c r="J587" s="47">
        <v>0</v>
      </c>
      <c r="K587" s="48">
        <v>0</v>
      </c>
      <c r="L587" s="47">
        <v>0</v>
      </c>
      <c r="M587" s="1899">
        <v>0</v>
      </c>
      <c r="N587" s="48">
        <v>0</v>
      </c>
      <c r="O587" s="49">
        <v>0</v>
      </c>
      <c r="P587" s="49">
        <v>0</v>
      </c>
      <c r="Q587" s="1871">
        <f t="shared" si="237"/>
        <v>0</v>
      </c>
      <c r="R587" s="1919"/>
      <c r="S587" s="50">
        <v>0</v>
      </c>
      <c r="T587" s="208"/>
      <c r="U587" s="1919"/>
      <c r="V587" s="1919"/>
      <c r="W587" s="1872">
        <f t="shared" si="219"/>
        <v>0</v>
      </c>
      <c r="X587" s="1878">
        <f t="shared" si="220"/>
        <v>0</v>
      </c>
      <c r="Y587" s="1878">
        <f t="shared" si="221"/>
        <v>0</v>
      </c>
      <c r="Z587" s="50">
        <v>0</v>
      </c>
      <c r="AA587" s="50">
        <v>0</v>
      </c>
      <c r="AB587" s="48">
        <v>0</v>
      </c>
      <c r="AC587" s="48">
        <v>0</v>
      </c>
      <c r="AD587" s="48">
        <v>0</v>
      </c>
      <c r="AE587" s="45">
        <v>0</v>
      </c>
      <c r="AF587" s="51">
        <v>0</v>
      </c>
      <c r="AG587" s="42"/>
      <c r="AH587" s="52" t="s">
        <v>15626</v>
      </c>
      <c r="AI587" s="195"/>
      <c r="AJ587" s="2912"/>
      <c r="AK587" s="259">
        <f t="shared" si="222"/>
        <v>0</v>
      </c>
      <c r="AL587" s="2912"/>
      <c r="AM587" s="260">
        <f t="shared" si="238"/>
        <v>0</v>
      </c>
      <c r="AN587" s="260">
        <f t="shared" si="239"/>
        <v>0</v>
      </c>
      <c r="AO587" s="260">
        <f t="shared" si="240"/>
        <v>0</v>
      </c>
      <c r="AP587" s="260">
        <f t="shared" si="241"/>
        <v>0</v>
      </c>
      <c r="AQ587" s="260">
        <f t="shared" si="242"/>
        <v>0</v>
      </c>
      <c r="AR587" s="260">
        <f t="shared" si="243"/>
        <v>0</v>
      </c>
      <c r="AS587" s="260">
        <f t="shared" si="244"/>
        <v>0</v>
      </c>
      <c r="AT587" s="260">
        <f t="shared" si="245"/>
        <v>0</v>
      </c>
      <c r="AU587" s="260">
        <f t="shared" si="246"/>
        <v>0</v>
      </c>
      <c r="AV587" s="260">
        <f t="shared" si="247"/>
        <v>0</v>
      </c>
      <c r="AW587" s="260">
        <f t="shared" si="248"/>
        <v>0</v>
      </c>
      <c r="AX587" s="260">
        <f t="shared" si="249"/>
        <v>0</v>
      </c>
      <c r="AY587" s="260">
        <f t="shared" si="250"/>
        <v>0</v>
      </c>
      <c r="AZ587" s="260">
        <f t="shared" si="251"/>
        <v>0</v>
      </c>
      <c r="BA587" s="245"/>
      <c r="BB587" s="245"/>
      <c r="BC587" s="2864"/>
      <c r="BD587" s="2864"/>
      <c r="BE587" s="2864"/>
      <c r="BF587" s="2864"/>
      <c r="BG587" s="260">
        <f t="shared" si="252"/>
        <v>0</v>
      </c>
      <c r="BH587" s="2864"/>
      <c r="BI587" s="245"/>
      <c r="BJ587" s="260">
        <f t="shared" si="253"/>
        <v>0</v>
      </c>
      <c r="BK587" s="260">
        <f t="shared" si="254"/>
        <v>0</v>
      </c>
      <c r="BL587" s="260">
        <f t="shared" si="255"/>
        <v>0</v>
      </c>
      <c r="BM587" s="260">
        <f t="shared" si="256"/>
        <v>0</v>
      </c>
      <c r="BN587" s="260">
        <f t="shared" si="257"/>
        <v>0</v>
      </c>
      <c r="BO587" s="260">
        <f t="shared" si="258"/>
        <v>0</v>
      </c>
      <c r="BP587" s="2912"/>
      <c r="BQ587" s="2864"/>
      <c r="BR587" s="2864"/>
      <c r="BS587" s="2920"/>
      <c r="BT587" s="2920"/>
      <c r="BU587" s="2920"/>
    </row>
    <row r="588" spans="1:73" s="22" customFormat="1" ht="15.75" hidden="1" customHeight="1" outlineLevel="1">
      <c r="A588" s="2920"/>
      <c r="B588" s="44">
        <v>0</v>
      </c>
      <c r="C588" s="45">
        <v>0</v>
      </c>
      <c r="D588" s="46">
        <v>0</v>
      </c>
      <c r="E588" s="46">
        <v>0</v>
      </c>
      <c r="F588" s="45">
        <v>0</v>
      </c>
      <c r="G588" s="46">
        <v>0</v>
      </c>
      <c r="H588" s="45">
        <v>0</v>
      </c>
      <c r="I588" s="45">
        <v>0</v>
      </c>
      <c r="J588" s="47">
        <v>0</v>
      </c>
      <c r="K588" s="48">
        <v>0</v>
      </c>
      <c r="L588" s="47">
        <v>0</v>
      </c>
      <c r="M588" s="1899">
        <v>0</v>
      </c>
      <c r="N588" s="48">
        <v>0</v>
      </c>
      <c r="O588" s="49">
        <v>0</v>
      </c>
      <c r="P588" s="49">
        <v>0</v>
      </c>
      <c r="Q588" s="1871">
        <f t="shared" si="237"/>
        <v>0</v>
      </c>
      <c r="R588" s="1919"/>
      <c r="S588" s="50">
        <v>0</v>
      </c>
      <c r="T588" s="208"/>
      <c r="U588" s="1919"/>
      <c r="V588" s="1919"/>
      <c r="W588" s="1872">
        <f t="shared" si="219"/>
        <v>0</v>
      </c>
      <c r="X588" s="1878">
        <f t="shared" si="220"/>
        <v>0</v>
      </c>
      <c r="Y588" s="1878">
        <f t="shared" si="221"/>
        <v>0</v>
      </c>
      <c r="Z588" s="50">
        <v>0</v>
      </c>
      <c r="AA588" s="50">
        <v>0</v>
      </c>
      <c r="AB588" s="48">
        <v>0</v>
      </c>
      <c r="AC588" s="48">
        <v>0</v>
      </c>
      <c r="AD588" s="48">
        <v>0</v>
      </c>
      <c r="AE588" s="45">
        <v>0</v>
      </c>
      <c r="AF588" s="51">
        <v>0</v>
      </c>
      <c r="AG588" s="42"/>
      <c r="AH588" s="52" t="s">
        <v>15627</v>
      </c>
      <c r="AI588" s="195"/>
      <c r="AJ588" s="2912"/>
      <c r="AK588" s="259">
        <f t="shared" si="222"/>
        <v>0</v>
      </c>
      <c r="AL588" s="2912"/>
      <c r="AM588" s="260">
        <f t="shared" si="238"/>
        <v>0</v>
      </c>
      <c r="AN588" s="260">
        <f t="shared" si="239"/>
        <v>0</v>
      </c>
      <c r="AO588" s="260">
        <f t="shared" si="240"/>
        <v>0</v>
      </c>
      <c r="AP588" s="260">
        <f t="shared" si="241"/>
        <v>0</v>
      </c>
      <c r="AQ588" s="260">
        <f t="shared" si="242"/>
        <v>0</v>
      </c>
      <c r="AR588" s="260">
        <f t="shared" si="243"/>
        <v>0</v>
      </c>
      <c r="AS588" s="260">
        <f t="shared" si="244"/>
        <v>0</v>
      </c>
      <c r="AT588" s="260">
        <f t="shared" si="245"/>
        <v>0</v>
      </c>
      <c r="AU588" s="260">
        <f t="shared" si="246"/>
        <v>0</v>
      </c>
      <c r="AV588" s="260">
        <f t="shared" si="247"/>
        <v>0</v>
      </c>
      <c r="AW588" s="260">
        <f t="shared" si="248"/>
        <v>0</v>
      </c>
      <c r="AX588" s="260">
        <f t="shared" si="249"/>
        <v>0</v>
      </c>
      <c r="AY588" s="260">
        <f t="shared" si="250"/>
        <v>0</v>
      </c>
      <c r="AZ588" s="260">
        <f t="shared" si="251"/>
        <v>0</v>
      </c>
      <c r="BA588" s="245"/>
      <c r="BB588" s="245"/>
      <c r="BC588" s="2864"/>
      <c r="BD588" s="2864"/>
      <c r="BE588" s="2864"/>
      <c r="BF588" s="2864"/>
      <c r="BG588" s="260">
        <f t="shared" si="252"/>
        <v>0</v>
      </c>
      <c r="BH588" s="2864"/>
      <c r="BI588" s="245"/>
      <c r="BJ588" s="260">
        <f t="shared" si="253"/>
        <v>0</v>
      </c>
      <c r="BK588" s="260">
        <f t="shared" si="254"/>
        <v>0</v>
      </c>
      <c r="BL588" s="260">
        <f t="shared" si="255"/>
        <v>0</v>
      </c>
      <c r="BM588" s="260">
        <f t="shared" si="256"/>
        <v>0</v>
      </c>
      <c r="BN588" s="260">
        <f t="shared" si="257"/>
        <v>0</v>
      </c>
      <c r="BO588" s="260">
        <f t="shared" si="258"/>
        <v>0</v>
      </c>
      <c r="BP588" s="2912"/>
      <c r="BQ588" s="2864"/>
      <c r="BR588" s="2864"/>
      <c r="BS588" s="2920"/>
      <c r="BT588" s="2920"/>
      <c r="BU588" s="2920"/>
    </row>
    <row r="589" spans="1:73" s="22" customFormat="1" ht="15.75" hidden="1" customHeight="1" outlineLevel="1">
      <c r="A589" s="2920"/>
      <c r="B589" s="44">
        <v>0</v>
      </c>
      <c r="C589" s="45">
        <v>0</v>
      </c>
      <c r="D589" s="46">
        <v>0</v>
      </c>
      <c r="E589" s="46">
        <v>0</v>
      </c>
      <c r="F589" s="45">
        <v>0</v>
      </c>
      <c r="G589" s="46">
        <v>0</v>
      </c>
      <c r="H589" s="45">
        <v>0</v>
      </c>
      <c r="I589" s="45">
        <v>0</v>
      </c>
      <c r="J589" s="47">
        <v>0</v>
      </c>
      <c r="K589" s="48">
        <v>0</v>
      </c>
      <c r="L589" s="47">
        <v>0</v>
      </c>
      <c r="M589" s="1899">
        <v>0</v>
      </c>
      <c r="N589" s="48">
        <v>0</v>
      </c>
      <c r="O589" s="49">
        <v>0</v>
      </c>
      <c r="P589" s="49">
        <v>0</v>
      </c>
      <c r="Q589" s="1871">
        <f t="shared" si="237"/>
        <v>0</v>
      </c>
      <c r="R589" s="1919"/>
      <c r="S589" s="50">
        <v>0</v>
      </c>
      <c r="T589" s="208"/>
      <c r="U589" s="1919"/>
      <c r="V589" s="1919"/>
      <c r="W589" s="1872">
        <f t="shared" si="219"/>
        <v>0</v>
      </c>
      <c r="X589" s="1878">
        <f t="shared" si="220"/>
        <v>0</v>
      </c>
      <c r="Y589" s="1878">
        <f t="shared" si="221"/>
        <v>0</v>
      </c>
      <c r="Z589" s="50">
        <v>0</v>
      </c>
      <c r="AA589" s="50">
        <v>0</v>
      </c>
      <c r="AB589" s="48">
        <v>0</v>
      </c>
      <c r="AC589" s="48">
        <v>0</v>
      </c>
      <c r="AD589" s="48">
        <v>0</v>
      </c>
      <c r="AE589" s="45">
        <v>0</v>
      </c>
      <c r="AF589" s="51">
        <v>0</v>
      </c>
      <c r="AG589" s="42"/>
      <c r="AH589" s="52" t="s">
        <v>15628</v>
      </c>
      <c r="AI589" s="195"/>
      <c r="AJ589" s="2912"/>
      <c r="AK589" s="259">
        <f t="shared" si="222"/>
        <v>0</v>
      </c>
      <c r="AL589" s="2912"/>
      <c r="AM589" s="260">
        <f t="shared" si="238"/>
        <v>0</v>
      </c>
      <c r="AN589" s="260">
        <f t="shared" si="239"/>
        <v>0</v>
      </c>
      <c r="AO589" s="260">
        <f t="shared" si="240"/>
        <v>0</v>
      </c>
      <c r="AP589" s="260">
        <f t="shared" si="241"/>
        <v>0</v>
      </c>
      <c r="AQ589" s="260">
        <f t="shared" si="242"/>
        <v>0</v>
      </c>
      <c r="AR589" s="260">
        <f t="shared" si="243"/>
        <v>0</v>
      </c>
      <c r="AS589" s="260">
        <f t="shared" si="244"/>
        <v>0</v>
      </c>
      <c r="AT589" s="260">
        <f t="shared" si="245"/>
        <v>0</v>
      </c>
      <c r="AU589" s="260">
        <f t="shared" si="246"/>
        <v>0</v>
      </c>
      <c r="AV589" s="260">
        <f t="shared" si="247"/>
        <v>0</v>
      </c>
      <c r="AW589" s="260">
        <f t="shared" si="248"/>
        <v>0</v>
      </c>
      <c r="AX589" s="260">
        <f t="shared" si="249"/>
        <v>0</v>
      </c>
      <c r="AY589" s="260">
        <f t="shared" si="250"/>
        <v>0</v>
      </c>
      <c r="AZ589" s="260">
        <f t="shared" si="251"/>
        <v>0</v>
      </c>
      <c r="BA589" s="245"/>
      <c r="BB589" s="245"/>
      <c r="BC589" s="2864"/>
      <c r="BD589" s="2864"/>
      <c r="BE589" s="2864"/>
      <c r="BF589" s="2864"/>
      <c r="BG589" s="260">
        <f t="shared" si="252"/>
        <v>0</v>
      </c>
      <c r="BH589" s="2864"/>
      <c r="BI589" s="245"/>
      <c r="BJ589" s="260">
        <f t="shared" si="253"/>
        <v>0</v>
      </c>
      <c r="BK589" s="260">
        <f t="shared" si="254"/>
        <v>0</v>
      </c>
      <c r="BL589" s="260">
        <f t="shared" si="255"/>
        <v>0</v>
      </c>
      <c r="BM589" s="260">
        <f t="shared" si="256"/>
        <v>0</v>
      </c>
      <c r="BN589" s="260">
        <f t="shared" si="257"/>
        <v>0</v>
      </c>
      <c r="BO589" s="260">
        <f t="shared" si="258"/>
        <v>0</v>
      </c>
      <c r="BP589" s="2912"/>
      <c r="BQ589" s="2864"/>
      <c r="BR589" s="2864"/>
      <c r="BS589" s="2920"/>
      <c r="BT589" s="2920"/>
      <c r="BU589" s="2920"/>
    </row>
    <row r="590" spans="1:73" s="22" customFormat="1" ht="15.75" hidden="1" customHeight="1" outlineLevel="1">
      <c r="A590" s="2920"/>
      <c r="B590" s="44">
        <v>0</v>
      </c>
      <c r="C590" s="45">
        <v>0</v>
      </c>
      <c r="D590" s="46">
        <v>0</v>
      </c>
      <c r="E590" s="46">
        <v>0</v>
      </c>
      <c r="F590" s="45">
        <v>0</v>
      </c>
      <c r="G590" s="46">
        <v>0</v>
      </c>
      <c r="H590" s="45">
        <v>0</v>
      </c>
      <c r="I590" s="45">
        <v>0</v>
      </c>
      <c r="J590" s="47">
        <v>0</v>
      </c>
      <c r="K590" s="48">
        <v>0</v>
      </c>
      <c r="L590" s="47">
        <v>0</v>
      </c>
      <c r="M590" s="1899">
        <v>0</v>
      </c>
      <c r="N590" s="48">
        <v>0</v>
      </c>
      <c r="O590" s="49">
        <v>0</v>
      </c>
      <c r="P590" s="49">
        <v>0</v>
      </c>
      <c r="Q590" s="1871">
        <f t="shared" si="237"/>
        <v>0</v>
      </c>
      <c r="R590" s="1919"/>
      <c r="S590" s="50">
        <v>0</v>
      </c>
      <c r="T590" s="208"/>
      <c r="U590" s="1919"/>
      <c r="V590" s="1919"/>
      <c r="W590" s="1872">
        <f t="shared" si="219"/>
        <v>0</v>
      </c>
      <c r="X590" s="1878">
        <f t="shared" si="220"/>
        <v>0</v>
      </c>
      <c r="Y590" s="1878">
        <f t="shared" si="221"/>
        <v>0</v>
      </c>
      <c r="Z590" s="50">
        <v>0</v>
      </c>
      <c r="AA590" s="50">
        <v>0</v>
      </c>
      <c r="AB590" s="48">
        <v>0</v>
      </c>
      <c r="AC590" s="48">
        <v>0</v>
      </c>
      <c r="AD590" s="48">
        <v>0</v>
      </c>
      <c r="AE590" s="45">
        <v>0</v>
      </c>
      <c r="AF590" s="51">
        <v>0</v>
      </c>
      <c r="AG590" s="42"/>
      <c r="AH590" s="52" t="s">
        <v>15629</v>
      </c>
      <c r="AI590" s="195"/>
      <c r="AJ590" s="2912"/>
      <c r="AK590" s="259">
        <f t="shared" si="222"/>
        <v>0</v>
      </c>
      <c r="AL590" s="2912"/>
      <c r="AM590" s="260">
        <f t="shared" si="238"/>
        <v>0</v>
      </c>
      <c r="AN590" s="260">
        <f t="shared" si="239"/>
        <v>0</v>
      </c>
      <c r="AO590" s="260">
        <f t="shared" si="240"/>
        <v>0</v>
      </c>
      <c r="AP590" s="260">
        <f t="shared" si="241"/>
        <v>0</v>
      </c>
      <c r="AQ590" s="260">
        <f t="shared" si="242"/>
        <v>0</v>
      </c>
      <c r="AR590" s="260">
        <f t="shared" si="243"/>
        <v>0</v>
      </c>
      <c r="AS590" s="260">
        <f t="shared" si="244"/>
        <v>0</v>
      </c>
      <c r="AT590" s="260">
        <f t="shared" si="245"/>
        <v>0</v>
      </c>
      <c r="AU590" s="260">
        <f t="shared" si="246"/>
        <v>0</v>
      </c>
      <c r="AV590" s="260">
        <f t="shared" si="247"/>
        <v>0</v>
      </c>
      <c r="AW590" s="260">
        <f t="shared" si="248"/>
        <v>0</v>
      </c>
      <c r="AX590" s="260">
        <f t="shared" si="249"/>
        <v>0</v>
      </c>
      <c r="AY590" s="260">
        <f t="shared" si="250"/>
        <v>0</v>
      </c>
      <c r="AZ590" s="260">
        <f t="shared" si="251"/>
        <v>0</v>
      </c>
      <c r="BA590" s="245"/>
      <c r="BB590" s="245"/>
      <c r="BC590" s="2864"/>
      <c r="BD590" s="2864"/>
      <c r="BE590" s="2864"/>
      <c r="BF590" s="2864"/>
      <c r="BG590" s="260">
        <f t="shared" si="252"/>
        <v>0</v>
      </c>
      <c r="BH590" s="2864"/>
      <c r="BI590" s="245"/>
      <c r="BJ590" s="260">
        <f t="shared" si="253"/>
        <v>0</v>
      </c>
      <c r="BK590" s="260">
        <f t="shared" si="254"/>
        <v>0</v>
      </c>
      <c r="BL590" s="260">
        <f t="shared" si="255"/>
        <v>0</v>
      </c>
      <c r="BM590" s="260">
        <f t="shared" si="256"/>
        <v>0</v>
      </c>
      <c r="BN590" s="260">
        <f t="shared" si="257"/>
        <v>0</v>
      </c>
      <c r="BO590" s="260">
        <f t="shared" si="258"/>
        <v>0</v>
      </c>
      <c r="BP590" s="2912"/>
      <c r="BQ590" s="2864"/>
      <c r="BR590" s="2864"/>
      <c r="BS590" s="2920"/>
      <c r="BT590" s="2920"/>
      <c r="BU590" s="2920"/>
    </row>
    <row r="591" spans="1:73" s="22" customFormat="1" ht="15.75" hidden="1" customHeight="1" outlineLevel="1">
      <c r="A591" s="2920"/>
      <c r="B591" s="44">
        <v>0</v>
      </c>
      <c r="C591" s="45">
        <v>0</v>
      </c>
      <c r="D591" s="46">
        <v>0</v>
      </c>
      <c r="E591" s="46">
        <v>0</v>
      </c>
      <c r="F591" s="45">
        <v>0</v>
      </c>
      <c r="G591" s="46">
        <v>0</v>
      </c>
      <c r="H591" s="45">
        <v>0</v>
      </c>
      <c r="I591" s="45">
        <v>0</v>
      </c>
      <c r="J591" s="47">
        <v>0</v>
      </c>
      <c r="K591" s="48">
        <v>0</v>
      </c>
      <c r="L591" s="47">
        <v>0</v>
      </c>
      <c r="M591" s="1899">
        <v>0</v>
      </c>
      <c r="N591" s="48">
        <v>0</v>
      </c>
      <c r="O591" s="49">
        <v>0</v>
      </c>
      <c r="P591" s="49">
        <v>0</v>
      </c>
      <c r="Q591" s="1871">
        <f t="shared" si="237"/>
        <v>0</v>
      </c>
      <c r="R591" s="1919"/>
      <c r="S591" s="50">
        <v>0</v>
      </c>
      <c r="T591" s="208"/>
      <c r="U591" s="1919"/>
      <c r="V591" s="1919"/>
      <c r="W591" s="1872">
        <f t="shared" si="219"/>
        <v>0</v>
      </c>
      <c r="X591" s="1878">
        <f t="shared" si="220"/>
        <v>0</v>
      </c>
      <c r="Y591" s="1878">
        <f t="shared" si="221"/>
        <v>0</v>
      </c>
      <c r="Z591" s="50">
        <v>0</v>
      </c>
      <c r="AA591" s="50">
        <v>0</v>
      </c>
      <c r="AB591" s="48">
        <v>0</v>
      </c>
      <c r="AC591" s="48">
        <v>0</v>
      </c>
      <c r="AD591" s="48">
        <v>0</v>
      </c>
      <c r="AE591" s="45">
        <v>0</v>
      </c>
      <c r="AF591" s="51">
        <v>0</v>
      </c>
      <c r="AG591" s="42"/>
      <c r="AH591" s="52" t="s">
        <v>15630</v>
      </c>
      <c r="AI591" s="195"/>
      <c r="AJ591" s="2912"/>
      <c r="AK591" s="259">
        <f t="shared" si="222"/>
        <v>0</v>
      </c>
      <c r="AL591" s="2912"/>
      <c r="AM591" s="260">
        <f t="shared" si="238"/>
        <v>0</v>
      </c>
      <c r="AN591" s="260">
        <f t="shared" si="239"/>
        <v>0</v>
      </c>
      <c r="AO591" s="260">
        <f t="shared" si="240"/>
        <v>0</v>
      </c>
      <c r="AP591" s="260">
        <f t="shared" si="241"/>
        <v>0</v>
      </c>
      <c r="AQ591" s="260">
        <f t="shared" si="242"/>
        <v>0</v>
      </c>
      <c r="AR591" s="260">
        <f t="shared" si="243"/>
        <v>0</v>
      </c>
      <c r="AS591" s="260">
        <f t="shared" si="244"/>
        <v>0</v>
      </c>
      <c r="AT591" s="260">
        <f t="shared" si="245"/>
        <v>0</v>
      </c>
      <c r="AU591" s="260">
        <f t="shared" si="246"/>
        <v>0</v>
      </c>
      <c r="AV591" s="260">
        <f t="shared" si="247"/>
        <v>0</v>
      </c>
      <c r="AW591" s="260">
        <f t="shared" si="248"/>
        <v>0</v>
      </c>
      <c r="AX591" s="260">
        <f t="shared" si="249"/>
        <v>0</v>
      </c>
      <c r="AY591" s="260">
        <f t="shared" si="250"/>
        <v>0</v>
      </c>
      <c r="AZ591" s="260">
        <f t="shared" si="251"/>
        <v>0</v>
      </c>
      <c r="BA591" s="245"/>
      <c r="BB591" s="245"/>
      <c r="BC591" s="2864"/>
      <c r="BD591" s="2864"/>
      <c r="BE591" s="2864"/>
      <c r="BF591" s="2864"/>
      <c r="BG591" s="260">
        <f t="shared" si="252"/>
        <v>0</v>
      </c>
      <c r="BH591" s="2864"/>
      <c r="BI591" s="245"/>
      <c r="BJ591" s="260">
        <f t="shared" si="253"/>
        <v>0</v>
      </c>
      <c r="BK591" s="260">
        <f t="shared" si="254"/>
        <v>0</v>
      </c>
      <c r="BL591" s="260">
        <f t="shared" si="255"/>
        <v>0</v>
      </c>
      <c r="BM591" s="260">
        <f t="shared" si="256"/>
        <v>0</v>
      </c>
      <c r="BN591" s="260">
        <f t="shared" si="257"/>
        <v>0</v>
      </c>
      <c r="BO591" s="260">
        <f t="shared" si="258"/>
        <v>0</v>
      </c>
      <c r="BP591" s="2912"/>
      <c r="BQ591" s="2864"/>
      <c r="BR591" s="2864"/>
      <c r="BS591" s="2920"/>
      <c r="BT591" s="2920"/>
      <c r="BU591" s="2920"/>
    </row>
    <row r="592" spans="1:73" s="22" customFormat="1" ht="15.75" hidden="1" customHeight="1" outlineLevel="1">
      <c r="A592" s="2920"/>
      <c r="B592" s="44">
        <v>0</v>
      </c>
      <c r="C592" s="45">
        <v>0</v>
      </c>
      <c r="D592" s="46">
        <v>0</v>
      </c>
      <c r="E592" s="46">
        <v>0</v>
      </c>
      <c r="F592" s="45">
        <v>0</v>
      </c>
      <c r="G592" s="46">
        <v>0</v>
      </c>
      <c r="H592" s="45">
        <v>0</v>
      </c>
      <c r="I592" s="45">
        <v>0</v>
      </c>
      <c r="J592" s="47">
        <v>0</v>
      </c>
      <c r="K592" s="48">
        <v>0</v>
      </c>
      <c r="L592" s="47">
        <v>0</v>
      </c>
      <c r="M592" s="1899">
        <v>0</v>
      </c>
      <c r="N592" s="48">
        <v>0</v>
      </c>
      <c r="O592" s="49">
        <v>0</v>
      </c>
      <c r="P592" s="49">
        <v>0</v>
      </c>
      <c r="Q592" s="1871">
        <f t="shared" si="237"/>
        <v>0</v>
      </c>
      <c r="R592" s="1919"/>
      <c r="S592" s="50">
        <v>0</v>
      </c>
      <c r="T592" s="208"/>
      <c r="U592" s="1919"/>
      <c r="V592" s="1919"/>
      <c r="W592" s="1872">
        <f t="shared" si="219"/>
        <v>0</v>
      </c>
      <c r="X592" s="1878">
        <f t="shared" si="220"/>
        <v>0</v>
      </c>
      <c r="Y592" s="1878">
        <f t="shared" si="221"/>
        <v>0</v>
      </c>
      <c r="Z592" s="50">
        <v>0</v>
      </c>
      <c r="AA592" s="50">
        <v>0</v>
      </c>
      <c r="AB592" s="48">
        <v>0</v>
      </c>
      <c r="AC592" s="48">
        <v>0</v>
      </c>
      <c r="AD592" s="48">
        <v>0</v>
      </c>
      <c r="AE592" s="45">
        <v>0</v>
      </c>
      <c r="AF592" s="51">
        <v>0</v>
      </c>
      <c r="AG592" s="42"/>
      <c r="AH592" s="52" t="s">
        <v>15631</v>
      </c>
      <c r="AI592" s="195"/>
      <c r="AJ592" s="2912"/>
      <c r="AK592" s="259">
        <f t="shared" si="222"/>
        <v>0</v>
      </c>
      <c r="AL592" s="2912"/>
      <c r="AM592" s="260">
        <f t="shared" si="238"/>
        <v>0</v>
      </c>
      <c r="AN592" s="260">
        <f t="shared" si="239"/>
        <v>0</v>
      </c>
      <c r="AO592" s="260">
        <f t="shared" si="240"/>
        <v>0</v>
      </c>
      <c r="AP592" s="260">
        <f t="shared" si="241"/>
        <v>0</v>
      </c>
      <c r="AQ592" s="260">
        <f t="shared" si="242"/>
        <v>0</v>
      </c>
      <c r="AR592" s="260">
        <f t="shared" si="243"/>
        <v>0</v>
      </c>
      <c r="AS592" s="260">
        <f t="shared" si="244"/>
        <v>0</v>
      </c>
      <c r="AT592" s="260">
        <f t="shared" si="245"/>
        <v>0</v>
      </c>
      <c r="AU592" s="260">
        <f t="shared" si="246"/>
        <v>0</v>
      </c>
      <c r="AV592" s="260">
        <f t="shared" si="247"/>
        <v>0</v>
      </c>
      <c r="AW592" s="260">
        <f t="shared" si="248"/>
        <v>0</v>
      </c>
      <c r="AX592" s="260">
        <f t="shared" si="249"/>
        <v>0</v>
      </c>
      <c r="AY592" s="260">
        <f t="shared" si="250"/>
        <v>0</v>
      </c>
      <c r="AZ592" s="260">
        <f t="shared" si="251"/>
        <v>0</v>
      </c>
      <c r="BA592" s="245"/>
      <c r="BB592" s="245"/>
      <c r="BC592" s="2864"/>
      <c r="BD592" s="2864"/>
      <c r="BE592" s="2864"/>
      <c r="BF592" s="2864"/>
      <c r="BG592" s="260">
        <f t="shared" si="252"/>
        <v>0</v>
      </c>
      <c r="BH592" s="2864"/>
      <c r="BI592" s="245"/>
      <c r="BJ592" s="260">
        <f t="shared" si="253"/>
        <v>0</v>
      </c>
      <c r="BK592" s="260">
        <f t="shared" si="254"/>
        <v>0</v>
      </c>
      <c r="BL592" s="260">
        <f t="shared" si="255"/>
        <v>0</v>
      </c>
      <c r="BM592" s="260">
        <f t="shared" si="256"/>
        <v>0</v>
      </c>
      <c r="BN592" s="260">
        <f t="shared" si="257"/>
        <v>0</v>
      </c>
      <c r="BO592" s="260">
        <f t="shared" si="258"/>
        <v>0</v>
      </c>
      <c r="BP592" s="2912"/>
      <c r="BQ592" s="2864"/>
      <c r="BR592" s="2864"/>
      <c r="BS592" s="2920"/>
      <c r="BT592" s="2920"/>
      <c r="BU592" s="2920"/>
    </row>
    <row r="593" spans="1:73" s="22" customFormat="1" ht="15.75" hidden="1" customHeight="1" outlineLevel="1">
      <c r="A593" s="2920"/>
      <c r="B593" s="44">
        <v>0</v>
      </c>
      <c r="C593" s="45">
        <v>0</v>
      </c>
      <c r="D593" s="46">
        <v>0</v>
      </c>
      <c r="E593" s="46">
        <v>0</v>
      </c>
      <c r="F593" s="45">
        <v>0</v>
      </c>
      <c r="G593" s="46">
        <v>0</v>
      </c>
      <c r="H593" s="45">
        <v>0</v>
      </c>
      <c r="I593" s="45">
        <v>0</v>
      </c>
      <c r="J593" s="47">
        <v>0</v>
      </c>
      <c r="K593" s="48">
        <v>0</v>
      </c>
      <c r="L593" s="47">
        <v>0</v>
      </c>
      <c r="M593" s="1899">
        <v>0</v>
      </c>
      <c r="N593" s="48">
        <v>0</v>
      </c>
      <c r="O593" s="49">
        <v>0</v>
      </c>
      <c r="P593" s="49">
        <v>0</v>
      </c>
      <c r="Q593" s="1871">
        <f t="shared" si="237"/>
        <v>0</v>
      </c>
      <c r="R593" s="1919"/>
      <c r="S593" s="50">
        <v>0</v>
      </c>
      <c r="T593" s="208"/>
      <c r="U593" s="1919"/>
      <c r="V593" s="1919"/>
      <c r="W593" s="1872">
        <f t="shared" si="219"/>
        <v>0</v>
      </c>
      <c r="X593" s="1878">
        <f t="shared" si="220"/>
        <v>0</v>
      </c>
      <c r="Y593" s="1878">
        <f t="shared" si="221"/>
        <v>0</v>
      </c>
      <c r="Z593" s="50">
        <v>0</v>
      </c>
      <c r="AA593" s="50">
        <v>0</v>
      </c>
      <c r="AB593" s="48">
        <v>0</v>
      </c>
      <c r="AC593" s="48">
        <v>0</v>
      </c>
      <c r="AD593" s="48">
        <v>0</v>
      </c>
      <c r="AE593" s="45">
        <v>0</v>
      </c>
      <c r="AF593" s="51">
        <v>0</v>
      </c>
      <c r="AG593" s="42"/>
      <c r="AH593" s="52" t="s">
        <v>15632</v>
      </c>
      <c r="AI593" s="195"/>
      <c r="AJ593" s="2912"/>
      <c r="AK593" s="259">
        <f t="shared" si="222"/>
        <v>0</v>
      </c>
      <c r="AL593" s="2912"/>
      <c r="AM593" s="260">
        <f t="shared" si="238"/>
        <v>0</v>
      </c>
      <c r="AN593" s="260">
        <f t="shared" si="239"/>
        <v>0</v>
      </c>
      <c r="AO593" s="260">
        <f t="shared" si="240"/>
        <v>0</v>
      </c>
      <c r="AP593" s="260">
        <f t="shared" si="241"/>
        <v>0</v>
      </c>
      <c r="AQ593" s="260">
        <f t="shared" si="242"/>
        <v>0</v>
      </c>
      <c r="AR593" s="260">
        <f t="shared" si="243"/>
        <v>0</v>
      </c>
      <c r="AS593" s="260">
        <f t="shared" si="244"/>
        <v>0</v>
      </c>
      <c r="AT593" s="260">
        <f t="shared" si="245"/>
        <v>0</v>
      </c>
      <c r="AU593" s="260">
        <f t="shared" si="246"/>
        <v>0</v>
      </c>
      <c r="AV593" s="260">
        <f t="shared" si="247"/>
        <v>0</v>
      </c>
      <c r="AW593" s="260">
        <f t="shared" si="248"/>
        <v>0</v>
      </c>
      <c r="AX593" s="260">
        <f t="shared" si="249"/>
        <v>0</v>
      </c>
      <c r="AY593" s="260">
        <f t="shared" si="250"/>
        <v>0</v>
      </c>
      <c r="AZ593" s="260">
        <f t="shared" si="251"/>
        <v>0</v>
      </c>
      <c r="BA593" s="245"/>
      <c r="BB593" s="245"/>
      <c r="BC593" s="2864"/>
      <c r="BD593" s="2864"/>
      <c r="BE593" s="2864"/>
      <c r="BF593" s="2864"/>
      <c r="BG593" s="260">
        <f t="shared" si="252"/>
        <v>0</v>
      </c>
      <c r="BH593" s="2864"/>
      <c r="BI593" s="245"/>
      <c r="BJ593" s="260">
        <f t="shared" si="253"/>
        <v>0</v>
      </c>
      <c r="BK593" s="260">
        <f t="shared" si="254"/>
        <v>0</v>
      </c>
      <c r="BL593" s="260">
        <f t="shared" si="255"/>
        <v>0</v>
      </c>
      <c r="BM593" s="260">
        <f t="shared" si="256"/>
        <v>0</v>
      </c>
      <c r="BN593" s="260">
        <f t="shared" si="257"/>
        <v>0</v>
      </c>
      <c r="BO593" s="260">
        <f t="shared" si="258"/>
        <v>0</v>
      </c>
      <c r="BP593" s="2912"/>
      <c r="BQ593" s="2864"/>
      <c r="BR593" s="2864"/>
      <c r="BS593" s="2920"/>
      <c r="BT593" s="2920"/>
      <c r="BU593" s="2920"/>
    </row>
    <row r="594" spans="1:73" s="22" customFormat="1" ht="15.75" hidden="1" customHeight="1" outlineLevel="1">
      <c r="A594" s="2920"/>
      <c r="B594" s="44">
        <v>0</v>
      </c>
      <c r="C594" s="45">
        <v>0</v>
      </c>
      <c r="D594" s="46">
        <v>0</v>
      </c>
      <c r="E594" s="46">
        <v>0</v>
      </c>
      <c r="F594" s="45">
        <v>0</v>
      </c>
      <c r="G594" s="46">
        <v>0</v>
      </c>
      <c r="H594" s="45">
        <v>0</v>
      </c>
      <c r="I594" s="45">
        <v>0</v>
      </c>
      <c r="J594" s="47">
        <v>0</v>
      </c>
      <c r="K594" s="48">
        <v>0</v>
      </c>
      <c r="L594" s="47">
        <v>0</v>
      </c>
      <c r="M594" s="1899">
        <v>0</v>
      </c>
      <c r="N594" s="48">
        <v>0</v>
      </c>
      <c r="O594" s="49">
        <v>0</v>
      </c>
      <c r="P594" s="49">
        <v>0</v>
      </c>
      <c r="Q594" s="1871">
        <f t="shared" si="237"/>
        <v>0</v>
      </c>
      <c r="R594" s="1919"/>
      <c r="S594" s="50">
        <v>0</v>
      </c>
      <c r="T594" s="208"/>
      <c r="U594" s="1919"/>
      <c r="V594" s="1919"/>
      <c r="W594" s="1872">
        <f t="shared" si="219"/>
        <v>0</v>
      </c>
      <c r="X594" s="1878">
        <f t="shared" si="220"/>
        <v>0</v>
      </c>
      <c r="Y594" s="1878">
        <f t="shared" si="221"/>
        <v>0</v>
      </c>
      <c r="Z594" s="50">
        <v>0</v>
      </c>
      <c r="AA594" s="50">
        <v>0</v>
      </c>
      <c r="AB594" s="48">
        <v>0</v>
      </c>
      <c r="AC594" s="48">
        <v>0</v>
      </c>
      <c r="AD594" s="48">
        <v>0</v>
      </c>
      <c r="AE594" s="45">
        <v>0</v>
      </c>
      <c r="AF594" s="51">
        <v>0</v>
      </c>
      <c r="AG594" s="42"/>
      <c r="AH594" s="52" t="s">
        <v>15633</v>
      </c>
      <c r="AI594" s="195"/>
      <c r="AJ594" s="2912"/>
      <c r="AK594" s="259">
        <f t="shared" si="222"/>
        <v>0</v>
      </c>
      <c r="AL594" s="2912"/>
      <c r="AM594" s="260">
        <f t="shared" si="238"/>
        <v>0</v>
      </c>
      <c r="AN594" s="260">
        <f t="shared" si="239"/>
        <v>0</v>
      </c>
      <c r="AO594" s="260">
        <f t="shared" si="240"/>
        <v>0</v>
      </c>
      <c r="AP594" s="260">
        <f t="shared" si="241"/>
        <v>0</v>
      </c>
      <c r="AQ594" s="260">
        <f t="shared" si="242"/>
        <v>0</v>
      </c>
      <c r="AR594" s="260">
        <f t="shared" si="243"/>
        <v>0</v>
      </c>
      <c r="AS594" s="260">
        <f t="shared" si="244"/>
        <v>0</v>
      </c>
      <c r="AT594" s="260">
        <f t="shared" si="245"/>
        <v>0</v>
      </c>
      <c r="AU594" s="260">
        <f t="shared" si="246"/>
        <v>0</v>
      </c>
      <c r="AV594" s="260">
        <f t="shared" si="247"/>
        <v>0</v>
      </c>
      <c r="AW594" s="260">
        <f t="shared" si="248"/>
        <v>0</v>
      </c>
      <c r="AX594" s="260">
        <f t="shared" si="249"/>
        <v>0</v>
      </c>
      <c r="AY594" s="260">
        <f t="shared" si="250"/>
        <v>0</v>
      </c>
      <c r="AZ594" s="260">
        <f t="shared" si="251"/>
        <v>0</v>
      </c>
      <c r="BA594" s="245"/>
      <c r="BB594" s="245"/>
      <c r="BC594" s="2864"/>
      <c r="BD594" s="2864"/>
      <c r="BE594" s="2864"/>
      <c r="BF594" s="2864"/>
      <c r="BG594" s="260">
        <f t="shared" si="252"/>
        <v>0</v>
      </c>
      <c r="BH594" s="2864"/>
      <c r="BI594" s="245"/>
      <c r="BJ594" s="260">
        <f t="shared" si="253"/>
        <v>0</v>
      </c>
      <c r="BK594" s="260">
        <f t="shared" si="254"/>
        <v>0</v>
      </c>
      <c r="BL594" s="260">
        <f t="shared" si="255"/>
        <v>0</v>
      </c>
      <c r="BM594" s="260">
        <f t="shared" si="256"/>
        <v>0</v>
      </c>
      <c r="BN594" s="260">
        <f t="shared" si="257"/>
        <v>0</v>
      </c>
      <c r="BO594" s="260">
        <f t="shared" si="258"/>
        <v>0</v>
      </c>
      <c r="BP594" s="2912"/>
      <c r="BQ594" s="2864"/>
      <c r="BR594" s="2864"/>
      <c r="BS594" s="2920"/>
      <c r="BT594" s="2920"/>
      <c r="BU594" s="2920"/>
    </row>
    <row r="595" spans="1:73" s="22" customFormat="1" ht="15.75" hidden="1" customHeight="1" outlineLevel="1">
      <c r="A595" s="2920"/>
      <c r="B595" s="44">
        <v>0</v>
      </c>
      <c r="C595" s="45">
        <v>0</v>
      </c>
      <c r="D595" s="46">
        <v>0</v>
      </c>
      <c r="E595" s="46">
        <v>0</v>
      </c>
      <c r="F595" s="45">
        <v>0</v>
      </c>
      <c r="G595" s="46">
        <v>0</v>
      </c>
      <c r="H595" s="45">
        <v>0</v>
      </c>
      <c r="I595" s="45">
        <v>0</v>
      </c>
      <c r="J595" s="47">
        <v>0</v>
      </c>
      <c r="K595" s="48">
        <v>0</v>
      </c>
      <c r="L595" s="47">
        <v>0</v>
      </c>
      <c r="M595" s="1899">
        <v>0</v>
      </c>
      <c r="N595" s="48">
        <v>0</v>
      </c>
      <c r="O595" s="49">
        <v>0</v>
      </c>
      <c r="P595" s="49">
        <v>0</v>
      </c>
      <c r="Q595" s="1871">
        <f t="shared" si="237"/>
        <v>0</v>
      </c>
      <c r="R595" s="1919"/>
      <c r="S595" s="50">
        <v>0</v>
      </c>
      <c r="T595" s="208"/>
      <c r="U595" s="1919"/>
      <c r="V595" s="1919"/>
      <c r="W595" s="1872">
        <f t="shared" si="219"/>
        <v>0</v>
      </c>
      <c r="X595" s="1878">
        <f t="shared" si="220"/>
        <v>0</v>
      </c>
      <c r="Y595" s="1878">
        <f t="shared" si="221"/>
        <v>0</v>
      </c>
      <c r="Z595" s="50">
        <v>0</v>
      </c>
      <c r="AA595" s="50">
        <v>0</v>
      </c>
      <c r="AB595" s="48">
        <v>0</v>
      </c>
      <c r="AC595" s="48">
        <v>0</v>
      </c>
      <c r="AD595" s="48">
        <v>0</v>
      </c>
      <c r="AE595" s="45">
        <v>0</v>
      </c>
      <c r="AF595" s="51">
        <v>0</v>
      </c>
      <c r="AG595" s="42"/>
      <c r="AH595" s="52" t="s">
        <v>15634</v>
      </c>
      <c r="AI595" s="195"/>
      <c r="AJ595" s="2912"/>
      <c r="AK595" s="259">
        <f t="shared" si="222"/>
        <v>0</v>
      </c>
      <c r="AL595" s="2912"/>
      <c r="AM595" s="260">
        <f t="shared" si="238"/>
        <v>0</v>
      </c>
      <c r="AN595" s="260">
        <f t="shared" si="239"/>
        <v>0</v>
      </c>
      <c r="AO595" s="260">
        <f t="shared" si="240"/>
        <v>0</v>
      </c>
      <c r="AP595" s="260">
        <f t="shared" si="241"/>
        <v>0</v>
      </c>
      <c r="AQ595" s="260">
        <f t="shared" si="242"/>
        <v>0</v>
      </c>
      <c r="AR595" s="260">
        <f t="shared" si="243"/>
        <v>0</v>
      </c>
      <c r="AS595" s="260">
        <f t="shared" si="244"/>
        <v>0</v>
      </c>
      <c r="AT595" s="260">
        <f t="shared" si="245"/>
        <v>0</v>
      </c>
      <c r="AU595" s="260">
        <f t="shared" si="246"/>
        <v>0</v>
      </c>
      <c r="AV595" s="260">
        <f t="shared" si="247"/>
        <v>0</v>
      </c>
      <c r="AW595" s="260">
        <f t="shared" si="248"/>
        <v>0</v>
      </c>
      <c r="AX595" s="260">
        <f t="shared" si="249"/>
        <v>0</v>
      </c>
      <c r="AY595" s="260">
        <f t="shared" si="250"/>
        <v>0</v>
      </c>
      <c r="AZ595" s="260">
        <f t="shared" si="251"/>
        <v>0</v>
      </c>
      <c r="BA595" s="245"/>
      <c r="BB595" s="245"/>
      <c r="BC595" s="2864"/>
      <c r="BD595" s="2864"/>
      <c r="BE595" s="2864"/>
      <c r="BF595" s="2864"/>
      <c r="BG595" s="260">
        <f t="shared" si="252"/>
        <v>0</v>
      </c>
      <c r="BH595" s="2864"/>
      <c r="BI595" s="245"/>
      <c r="BJ595" s="260">
        <f t="shared" si="253"/>
        <v>0</v>
      </c>
      <c r="BK595" s="260">
        <f t="shared" si="254"/>
        <v>0</v>
      </c>
      <c r="BL595" s="260">
        <f t="shared" si="255"/>
        <v>0</v>
      </c>
      <c r="BM595" s="260">
        <f t="shared" si="256"/>
        <v>0</v>
      </c>
      <c r="BN595" s="260">
        <f t="shared" si="257"/>
        <v>0</v>
      </c>
      <c r="BO595" s="260">
        <f t="shared" si="258"/>
        <v>0</v>
      </c>
      <c r="BP595" s="2912"/>
      <c r="BQ595" s="2864"/>
      <c r="BR595" s="2864"/>
      <c r="BS595" s="2920"/>
      <c r="BT595" s="2920"/>
      <c r="BU595" s="2920"/>
    </row>
    <row r="596" spans="1:73" s="22" customFormat="1" ht="15.75" hidden="1" customHeight="1" outlineLevel="1">
      <c r="A596" s="2920"/>
      <c r="B596" s="44">
        <v>0</v>
      </c>
      <c r="C596" s="45">
        <v>0</v>
      </c>
      <c r="D596" s="46">
        <v>0</v>
      </c>
      <c r="E596" s="46">
        <v>0</v>
      </c>
      <c r="F596" s="45">
        <v>0</v>
      </c>
      <c r="G596" s="46">
        <v>0</v>
      </c>
      <c r="H596" s="45">
        <v>0</v>
      </c>
      <c r="I596" s="45">
        <v>0</v>
      </c>
      <c r="J596" s="47">
        <v>0</v>
      </c>
      <c r="K596" s="48">
        <v>0</v>
      </c>
      <c r="L596" s="47">
        <v>0</v>
      </c>
      <c r="M596" s="1899">
        <v>0</v>
      </c>
      <c r="N596" s="48">
        <v>0</v>
      </c>
      <c r="O596" s="49">
        <v>0</v>
      </c>
      <c r="P596" s="49">
        <v>0</v>
      </c>
      <c r="Q596" s="1871">
        <f t="shared" si="237"/>
        <v>0</v>
      </c>
      <c r="R596" s="1919"/>
      <c r="S596" s="50">
        <v>0</v>
      </c>
      <c r="T596" s="208"/>
      <c r="U596" s="1919"/>
      <c r="V596" s="1919"/>
      <c r="W596" s="1872">
        <f t="shared" ref="W596:W617" si="259">IF(S596=0,0,((1+S596)*(1+C$627))-1)</f>
        <v>0</v>
      </c>
      <c r="X596" s="1878">
        <f t="shared" ref="X596:X617" si="260">W596*P596</f>
        <v>0</v>
      </c>
      <c r="Y596" s="1878">
        <f t="shared" ref="Y596:Y617" si="261" xml:space="preserve"> S596*P596</f>
        <v>0</v>
      </c>
      <c r="Z596" s="50">
        <v>0</v>
      </c>
      <c r="AA596" s="50">
        <v>0</v>
      </c>
      <c r="AB596" s="48">
        <v>0</v>
      </c>
      <c r="AC596" s="48">
        <v>0</v>
      </c>
      <c r="AD596" s="48">
        <v>0</v>
      </c>
      <c r="AE596" s="45">
        <v>0</v>
      </c>
      <c r="AF596" s="51">
        <v>0</v>
      </c>
      <c r="AG596" s="42"/>
      <c r="AH596" s="52" t="s">
        <v>15635</v>
      </c>
      <c r="AI596" s="195"/>
      <c r="AJ596" s="2912"/>
      <c r="AK596" s="259">
        <f t="shared" ref="AK596:AK620" si="262">IF( SUM( AM596:BO596 ) = 0, 0, $AM$5 )</f>
        <v>0</v>
      </c>
      <c r="AL596" s="2912"/>
      <c r="AM596" s="260">
        <f t="shared" si="238"/>
        <v>0</v>
      </c>
      <c r="AN596" s="260">
        <f t="shared" si="239"/>
        <v>0</v>
      </c>
      <c r="AO596" s="260">
        <f t="shared" si="240"/>
        <v>0</v>
      </c>
      <c r="AP596" s="260">
        <f t="shared" si="241"/>
        <v>0</v>
      </c>
      <c r="AQ596" s="260">
        <f t="shared" si="242"/>
        <v>0</v>
      </c>
      <c r="AR596" s="260">
        <f t="shared" si="243"/>
        <v>0</v>
      </c>
      <c r="AS596" s="260">
        <f t="shared" si="244"/>
        <v>0</v>
      </c>
      <c r="AT596" s="260">
        <f t="shared" si="245"/>
        <v>0</v>
      </c>
      <c r="AU596" s="260">
        <f t="shared" si="246"/>
        <v>0</v>
      </c>
      <c r="AV596" s="260">
        <f t="shared" si="247"/>
        <v>0</v>
      </c>
      <c r="AW596" s="260">
        <f t="shared" si="248"/>
        <v>0</v>
      </c>
      <c r="AX596" s="260">
        <f t="shared" si="249"/>
        <v>0</v>
      </c>
      <c r="AY596" s="260">
        <f t="shared" si="250"/>
        <v>0</v>
      </c>
      <c r="AZ596" s="260">
        <f t="shared" si="251"/>
        <v>0</v>
      </c>
      <c r="BA596" s="245"/>
      <c r="BB596" s="245"/>
      <c r="BC596" s="2864"/>
      <c r="BD596" s="2864"/>
      <c r="BE596" s="2864"/>
      <c r="BF596" s="2864"/>
      <c r="BG596" s="260">
        <f t="shared" si="252"/>
        <v>0</v>
      </c>
      <c r="BH596" s="2864"/>
      <c r="BI596" s="245"/>
      <c r="BJ596" s="260">
        <f t="shared" si="253"/>
        <v>0</v>
      </c>
      <c r="BK596" s="260">
        <f t="shared" si="254"/>
        <v>0</v>
      </c>
      <c r="BL596" s="260">
        <f t="shared" si="255"/>
        <v>0</v>
      </c>
      <c r="BM596" s="260">
        <f t="shared" si="256"/>
        <v>0</v>
      </c>
      <c r="BN596" s="260">
        <f t="shared" si="257"/>
        <v>0</v>
      </c>
      <c r="BO596" s="260">
        <f t="shared" si="258"/>
        <v>0</v>
      </c>
      <c r="BP596" s="2912"/>
      <c r="BQ596" s="2864"/>
      <c r="BR596" s="2864"/>
      <c r="BS596" s="2920"/>
      <c r="BT596" s="2920"/>
      <c r="BU596" s="2920"/>
    </row>
    <row r="597" spans="1:73" s="22" customFormat="1" ht="15.75" hidden="1" customHeight="1" outlineLevel="1">
      <c r="A597" s="2920"/>
      <c r="B597" s="44">
        <v>0</v>
      </c>
      <c r="C597" s="45">
        <v>0</v>
      </c>
      <c r="D597" s="46">
        <v>0</v>
      </c>
      <c r="E597" s="46">
        <v>0</v>
      </c>
      <c r="F597" s="45">
        <v>0</v>
      </c>
      <c r="G597" s="46">
        <v>0</v>
      </c>
      <c r="H597" s="45">
        <v>0</v>
      </c>
      <c r="I597" s="45">
        <v>0</v>
      </c>
      <c r="J597" s="47">
        <v>0</v>
      </c>
      <c r="K597" s="48">
        <v>0</v>
      </c>
      <c r="L597" s="47">
        <v>0</v>
      </c>
      <c r="M597" s="1899">
        <v>0</v>
      </c>
      <c r="N597" s="48">
        <v>0</v>
      </c>
      <c r="O597" s="49">
        <v>0</v>
      </c>
      <c r="P597" s="49">
        <v>0</v>
      </c>
      <c r="Q597" s="1871">
        <f t="shared" si="237"/>
        <v>0</v>
      </c>
      <c r="R597" s="1919"/>
      <c r="S597" s="50">
        <v>0</v>
      </c>
      <c r="T597" s="208"/>
      <c r="U597" s="1919"/>
      <c r="V597" s="1919"/>
      <c r="W597" s="1872">
        <f t="shared" si="259"/>
        <v>0</v>
      </c>
      <c r="X597" s="1878">
        <f t="shared" si="260"/>
        <v>0</v>
      </c>
      <c r="Y597" s="1878">
        <f t="shared" si="261"/>
        <v>0</v>
      </c>
      <c r="Z597" s="50">
        <v>0</v>
      </c>
      <c r="AA597" s="50">
        <v>0</v>
      </c>
      <c r="AB597" s="48">
        <v>0</v>
      </c>
      <c r="AC597" s="48">
        <v>0</v>
      </c>
      <c r="AD597" s="48">
        <v>0</v>
      </c>
      <c r="AE597" s="45">
        <v>0</v>
      </c>
      <c r="AF597" s="51">
        <v>0</v>
      </c>
      <c r="AG597" s="42"/>
      <c r="AH597" s="52" t="s">
        <v>15636</v>
      </c>
      <c r="AI597" s="195"/>
      <c r="AJ597" s="2912"/>
      <c r="AK597" s="259">
        <f t="shared" si="262"/>
        <v>0</v>
      </c>
      <c r="AL597" s="2912"/>
      <c r="AM597" s="260">
        <f t="shared" si="238"/>
        <v>0</v>
      </c>
      <c r="AN597" s="260">
        <f t="shared" si="239"/>
        <v>0</v>
      </c>
      <c r="AO597" s="260">
        <f t="shared" si="240"/>
        <v>0</v>
      </c>
      <c r="AP597" s="260">
        <f t="shared" si="241"/>
        <v>0</v>
      </c>
      <c r="AQ597" s="260">
        <f t="shared" si="242"/>
        <v>0</v>
      </c>
      <c r="AR597" s="260">
        <f t="shared" si="243"/>
        <v>0</v>
      </c>
      <c r="AS597" s="260">
        <f t="shared" si="244"/>
        <v>0</v>
      </c>
      <c r="AT597" s="260">
        <f t="shared" si="245"/>
        <v>0</v>
      </c>
      <c r="AU597" s="260">
        <f t="shared" si="246"/>
        <v>0</v>
      </c>
      <c r="AV597" s="260">
        <f t="shared" si="247"/>
        <v>0</v>
      </c>
      <c r="AW597" s="260">
        <f t="shared" si="248"/>
        <v>0</v>
      </c>
      <c r="AX597" s="260">
        <f t="shared" si="249"/>
        <v>0</v>
      </c>
      <c r="AY597" s="260">
        <f t="shared" si="250"/>
        <v>0</v>
      </c>
      <c r="AZ597" s="260">
        <f t="shared" si="251"/>
        <v>0</v>
      </c>
      <c r="BA597" s="245"/>
      <c r="BB597" s="245"/>
      <c r="BC597" s="2864"/>
      <c r="BD597" s="2864"/>
      <c r="BE597" s="2864"/>
      <c r="BF597" s="2864"/>
      <c r="BG597" s="260">
        <f t="shared" si="252"/>
        <v>0</v>
      </c>
      <c r="BH597" s="2864"/>
      <c r="BI597" s="245"/>
      <c r="BJ597" s="260">
        <f t="shared" si="253"/>
        <v>0</v>
      </c>
      <c r="BK597" s="260">
        <f t="shared" si="254"/>
        <v>0</v>
      </c>
      <c r="BL597" s="260">
        <f t="shared" si="255"/>
        <v>0</v>
      </c>
      <c r="BM597" s="260">
        <f t="shared" si="256"/>
        <v>0</v>
      </c>
      <c r="BN597" s="260">
        <f t="shared" si="257"/>
        <v>0</v>
      </c>
      <c r="BO597" s="260">
        <f t="shared" si="258"/>
        <v>0</v>
      </c>
      <c r="BP597" s="2912"/>
      <c r="BQ597" s="2864"/>
      <c r="BR597" s="2864"/>
      <c r="BS597" s="2920"/>
      <c r="BT597" s="2920"/>
      <c r="BU597" s="2920"/>
    </row>
    <row r="598" spans="1:73" s="22" customFormat="1" ht="15.75" hidden="1" customHeight="1" outlineLevel="1">
      <c r="A598" s="2920"/>
      <c r="B598" s="44">
        <v>0</v>
      </c>
      <c r="C598" s="45">
        <v>0</v>
      </c>
      <c r="D598" s="46">
        <v>0</v>
      </c>
      <c r="E598" s="46">
        <v>0</v>
      </c>
      <c r="F598" s="45">
        <v>0</v>
      </c>
      <c r="G598" s="46">
        <v>0</v>
      </c>
      <c r="H598" s="45">
        <v>0</v>
      </c>
      <c r="I598" s="45">
        <v>0</v>
      </c>
      <c r="J598" s="47">
        <v>0</v>
      </c>
      <c r="K598" s="48">
        <v>0</v>
      </c>
      <c r="L598" s="47">
        <v>0</v>
      </c>
      <c r="M598" s="1899">
        <v>0</v>
      </c>
      <c r="N598" s="48">
        <v>0</v>
      </c>
      <c r="O598" s="49">
        <v>0</v>
      </c>
      <c r="P598" s="49">
        <v>0</v>
      </c>
      <c r="Q598" s="1871">
        <f t="shared" ref="Q598:Q617" si="263">IFERROR(M598*O598,"")</f>
        <v>0</v>
      </c>
      <c r="R598" s="1919"/>
      <c r="S598" s="50">
        <v>0</v>
      </c>
      <c r="T598" s="208"/>
      <c r="U598" s="1919"/>
      <c r="V598" s="1919"/>
      <c r="W598" s="1872">
        <f t="shared" si="259"/>
        <v>0</v>
      </c>
      <c r="X598" s="1878">
        <f t="shared" si="260"/>
        <v>0</v>
      </c>
      <c r="Y598" s="1878">
        <f t="shared" si="261"/>
        <v>0</v>
      </c>
      <c r="Z598" s="50">
        <v>0</v>
      </c>
      <c r="AA598" s="50">
        <v>0</v>
      </c>
      <c r="AB598" s="48">
        <v>0</v>
      </c>
      <c r="AC598" s="48">
        <v>0</v>
      </c>
      <c r="AD598" s="48">
        <v>0</v>
      </c>
      <c r="AE598" s="45">
        <v>0</v>
      </c>
      <c r="AF598" s="51">
        <v>0</v>
      </c>
      <c r="AG598" s="42"/>
      <c r="AH598" s="52" t="s">
        <v>15637</v>
      </c>
      <c r="AI598" s="195"/>
      <c r="AJ598" s="2912"/>
      <c r="AK598" s="259">
        <f t="shared" si="262"/>
        <v>0</v>
      </c>
      <c r="AL598" s="2912"/>
      <c r="AM598" s="260">
        <f t="shared" si="238"/>
        <v>0</v>
      </c>
      <c r="AN598" s="260">
        <f t="shared" si="239"/>
        <v>0</v>
      </c>
      <c r="AO598" s="260">
        <f t="shared" si="240"/>
        <v>0</v>
      </c>
      <c r="AP598" s="260">
        <f t="shared" si="241"/>
        <v>0</v>
      </c>
      <c r="AQ598" s="260">
        <f t="shared" si="242"/>
        <v>0</v>
      </c>
      <c r="AR598" s="260">
        <f t="shared" si="243"/>
        <v>0</v>
      </c>
      <c r="AS598" s="260">
        <f t="shared" si="244"/>
        <v>0</v>
      </c>
      <c r="AT598" s="260">
        <f t="shared" si="245"/>
        <v>0</v>
      </c>
      <c r="AU598" s="260">
        <f t="shared" si="246"/>
        <v>0</v>
      </c>
      <c r="AV598" s="260">
        <f t="shared" si="247"/>
        <v>0</v>
      </c>
      <c r="AW598" s="260">
        <f t="shared" si="248"/>
        <v>0</v>
      </c>
      <c r="AX598" s="260">
        <f t="shared" si="249"/>
        <v>0</v>
      </c>
      <c r="AY598" s="260">
        <f t="shared" si="250"/>
        <v>0</v>
      </c>
      <c r="AZ598" s="260">
        <f t="shared" si="251"/>
        <v>0</v>
      </c>
      <c r="BA598" s="245"/>
      <c r="BB598" s="245"/>
      <c r="BC598" s="2864"/>
      <c r="BD598" s="2864"/>
      <c r="BE598" s="2864"/>
      <c r="BF598" s="2864"/>
      <c r="BG598" s="260">
        <f t="shared" si="252"/>
        <v>0</v>
      </c>
      <c r="BH598" s="2864"/>
      <c r="BI598" s="245"/>
      <c r="BJ598" s="260">
        <f t="shared" si="253"/>
        <v>0</v>
      </c>
      <c r="BK598" s="260">
        <f t="shared" si="254"/>
        <v>0</v>
      </c>
      <c r="BL598" s="260">
        <f t="shared" si="255"/>
        <v>0</v>
      </c>
      <c r="BM598" s="260">
        <f t="shared" si="256"/>
        <v>0</v>
      </c>
      <c r="BN598" s="260">
        <f t="shared" si="257"/>
        <v>0</v>
      </c>
      <c r="BO598" s="260">
        <f t="shared" si="258"/>
        <v>0</v>
      </c>
      <c r="BP598" s="2912"/>
      <c r="BQ598" s="2864"/>
      <c r="BR598" s="2864"/>
      <c r="BS598" s="2920"/>
      <c r="BT598" s="2920"/>
      <c r="BU598" s="2920"/>
    </row>
    <row r="599" spans="1:73" s="22" customFormat="1" ht="15.75" hidden="1" customHeight="1" outlineLevel="1">
      <c r="A599" s="2920"/>
      <c r="B599" s="44">
        <v>0</v>
      </c>
      <c r="C599" s="45">
        <v>0</v>
      </c>
      <c r="D599" s="46">
        <v>0</v>
      </c>
      <c r="E599" s="46">
        <v>0</v>
      </c>
      <c r="F599" s="45">
        <v>0</v>
      </c>
      <c r="G599" s="46">
        <v>0</v>
      </c>
      <c r="H599" s="45">
        <v>0</v>
      </c>
      <c r="I599" s="45">
        <v>0</v>
      </c>
      <c r="J599" s="47">
        <v>0</v>
      </c>
      <c r="K599" s="48">
        <v>0</v>
      </c>
      <c r="L599" s="47">
        <v>0</v>
      </c>
      <c r="M599" s="1899">
        <v>0</v>
      </c>
      <c r="N599" s="48">
        <v>0</v>
      </c>
      <c r="O599" s="49">
        <v>0</v>
      </c>
      <c r="P599" s="49">
        <v>0</v>
      </c>
      <c r="Q599" s="1871">
        <f t="shared" si="263"/>
        <v>0</v>
      </c>
      <c r="R599" s="1919"/>
      <c r="S599" s="50">
        <v>0</v>
      </c>
      <c r="T599" s="208"/>
      <c r="U599" s="1919"/>
      <c r="V599" s="1919"/>
      <c r="W599" s="1872">
        <f t="shared" si="259"/>
        <v>0</v>
      </c>
      <c r="X599" s="1878">
        <f t="shared" si="260"/>
        <v>0</v>
      </c>
      <c r="Y599" s="1878">
        <f t="shared" si="261"/>
        <v>0</v>
      </c>
      <c r="Z599" s="50">
        <v>0</v>
      </c>
      <c r="AA599" s="50">
        <v>0</v>
      </c>
      <c r="AB599" s="48">
        <v>0</v>
      </c>
      <c r="AC599" s="48">
        <v>0</v>
      </c>
      <c r="AD599" s="48">
        <v>0</v>
      </c>
      <c r="AE599" s="45">
        <v>0</v>
      </c>
      <c r="AF599" s="51">
        <v>0</v>
      </c>
      <c r="AG599" s="42"/>
      <c r="AH599" s="52" t="s">
        <v>15638</v>
      </c>
      <c r="AI599" s="195"/>
      <c r="AJ599" s="2912"/>
      <c r="AK599" s="259">
        <f t="shared" si="262"/>
        <v>0</v>
      </c>
      <c r="AL599" s="2912"/>
      <c r="AM599" s="260">
        <f t="shared" si="238"/>
        <v>0</v>
      </c>
      <c r="AN599" s="260">
        <f t="shared" si="239"/>
        <v>0</v>
      </c>
      <c r="AO599" s="260">
        <f t="shared" si="240"/>
        <v>0</v>
      </c>
      <c r="AP599" s="260">
        <f t="shared" si="241"/>
        <v>0</v>
      </c>
      <c r="AQ599" s="260">
        <f t="shared" si="242"/>
        <v>0</v>
      </c>
      <c r="AR599" s="260">
        <f t="shared" si="243"/>
        <v>0</v>
      </c>
      <c r="AS599" s="260">
        <f t="shared" si="244"/>
        <v>0</v>
      </c>
      <c r="AT599" s="260">
        <f t="shared" si="245"/>
        <v>0</v>
      </c>
      <c r="AU599" s="260">
        <f t="shared" si="246"/>
        <v>0</v>
      </c>
      <c r="AV599" s="260">
        <f t="shared" si="247"/>
        <v>0</v>
      </c>
      <c r="AW599" s="260">
        <f t="shared" si="248"/>
        <v>0</v>
      </c>
      <c r="AX599" s="260">
        <f t="shared" si="249"/>
        <v>0</v>
      </c>
      <c r="AY599" s="260">
        <f t="shared" si="250"/>
        <v>0</v>
      </c>
      <c r="AZ599" s="260">
        <f t="shared" si="251"/>
        <v>0</v>
      </c>
      <c r="BA599" s="245"/>
      <c r="BB599" s="245"/>
      <c r="BC599" s="2864"/>
      <c r="BD599" s="2864"/>
      <c r="BE599" s="2864"/>
      <c r="BF599" s="2864"/>
      <c r="BG599" s="260">
        <f t="shared" si="252"/>
        <v>0</v>
      </c>
      <c r="BH599" s="2864"/>
      <c r="BI599" s="245"/>
      <c r="BJ599" s="260">
        <f t="shared" si="253"/>
        <v>0</v>
      </c>
      <c r="BK599" s="260">
        <f t="shared" si="254"/>
        <v>0</v>
      </c>
      <c r="BL599" s="260">
        <f t="shared" si="255"/>
        <v>0</v>
      </c>
      <c r="BM599" s="260">
        <f t="shared" si="256"/>
        <v>0</v>
      </c>
      <c r="BN599" s="260">
        <f t="shared" si="257"/>
        <v>0</v>
      </c>
      <c r="BO599" s="260">
        <f t="shared" si="258"/>
        <v>0</v>
      </c>
      <c r="BP599" s="2912"/>
      <c r="BQ599" s="2864"/>
      <c r="BR599" s="2864"/>
      <c r="BS599" s="2920"/>
      <c r="BT599" s="2920"/>
      <c r="BU599" s="2920"/>
    </row>
    <row r="600" spans="1:73" s="22" customFormat="1" ht="15.75" hidden="1" customHeight="1" outlineLevel="1">
      <c r="A600" s="2920"/>
      <c r="B600" s="44">
        <v>0</v>
      </c>
      <c r="C600" s="45">
        <v>0</v>
      </c>
      <c r="D600" s="46">
        <v>0</v>
      </c>
      <c r="E600" s="46">
        <v>0</v>
      </c>
      <c r="F600" s="45">
        <v>0</v>
      </c>
      <c r="G600" s="46">
        <v>0</v>
      </c>
      <c r="H600" s="45">
        <v>0</v>
      </c>
      <c r="I600" s="45">
        <v>0</v>
      </c>
      <c r="J600" s="47">
        <v>0</v>
      </c>
      <c r="K600" s="48">
        <v>0</v>
      </c>
      <c r="L600" s="47">
        <v>0</v>
      </c>
      <c r="M600" s="1899">
        <v>0</v>
      </c>
      <c r="N600" s="48">
        <v>0</v>
      </c>
      <c r="O600" s="49">
        <v>0</v>
      </c>
      <c r="P600" s="49">
        <v>0</v>
      </c>
      <c r="Q600" s="1871">
        <f t="shared" si="263"/>
        <v>0</v>
      </c>
      <c r="R600" s="1919"/>
      <c r="S600" s="50">
        <v>0</v>
      </c>
      <c r="T600" s="208"/>
      <c r="U600" s="1919"/>
      <c r="V600" s="1919"/>
      <c r="W600" s="1872">
        <f t="shared" si="259"/>
        <v>0</v>
      </c>
      <c r="X600" s="1878">
        <f t="shared" si="260"/>
        <v>0</v>
      </c>
      <c r="Y600" s="1878">
        <f t="shared" si="261"/>
        <v>0</v>
      </c>
      <c r="Z600" s="50">
        <v>0</v>
      </c>
      <c r="AA600" s="50">
        <v>0</v>
      </c>
      <c r="AB600" s="48">
        <v>0</v>
      </c>
      <c r="AC600" s="48">
        <v>0</v>
      </c>
      <c r="AD600" s="48">
        <v>0</v>
      </c>
      <c r="AE600" s="45">
        <v>0</v>
      </c>
      <c r="AF600" s="51">
        <v>0</v>
      </c>
      <c r="AG600" s="42"/>
      <c r="AH600" s="52" t="s">
        <v>15639</v>
      </c>
      <c r="AI600" s="195"/>
      <c r="AJ600" s="2912"/>
      <c r="AK600" s="259">
        <f t="shared" si="262"/>
        <v>0</v>
      </c>
      <c r="AL600" s="2912"/>
      <c r="AM600" s="260">
        <f t="shared" si="238"/>
        <v>0</v>
      </c>
      <c r="AN600" s="260">
        <f t="shared" si="239"/>
        <v>0</v>
      </c>
      <c r="AO600" s="260">
        <f t="shared" si="240"/>
        <v>0</v>
      </c>
      <c r="AP600" s="260">
        <f t="shared" si="241"/>
        <v>0</v>
      </c>
      <c r="AQ600" s="260">
        <f t="shared" si="242"/>
        <v>0</v>
      </c>
      <c r="AR600" s="260">
        <f t="shared" si="243"/>
        <v>0</v>
      </c>
      <c r="AS600" s="260">
        <f t="shared" si="244"/>
        <v>0</v>
      </c>
      <c r="AT600" s="260">
        <f t="shared" si="245"/>
        <v>0</v>
      </c>
      <c r="AU600" s="260">
        <f t="shared" si="246"/>
        <v>0</v>
      </c>
      <c r="AV600" s="260">
        <f t="shared" si="247"/>
        <v>0</v>
      </c>
      <c r="AW600" s="260">
        <f t="shared" si="248"/>
        <v>0</v>
      </c>
      <c r="AX600" s="260">
        <f t="shared" si="249"/>
        <v>0</v>
      </c>
      <c r="AY600" s="260">
        <f t="shared" si="250"/>
        <v>0</v>
      </c>
      <c r="AZ600" s="260">
        <f t="shared" si="251"/>
        <v>0</v>
      </c>
      <c r="BA600" s="245"/>
      <c r="BB600" s="245"/>
      <c r="BC600" s="2864"/>
      <c r="BD600" s="2864"/>
      <c r="BE600" s="2864"/>
      <c r="BF600" s="2864"/>
      <c r="BG600" s="260">
        <f t="shared" si="252"/>
        <v>0</v>
      </c>
      <c r="BH600" s="2864"/>
      <c r="BI600" s="245"/>
      <c r="BJ600" s="260">
        <f t="shared" si="253"/>
        <v>0</v>
      </c>
      <c r="BK600" s="260">
        <f t="shared" si="254"/>
        <v>0</v>
      </c>
      <c r="BL600" s="260">
        <f t="shared" si="255"/>
        <v>0</v>
      </c>
      <c r="BM600" s="260">
        <f t="shared" si="256"/>
        <v>0</v>
      </c>
      <c r="BN600" s="260">
        <f t="shared" si="257"/>
        <v>0</v>
      </c>
      <c r="BO600" s="260">
        <f t="shared" si="258"/>
        <v>0</v>
      </c>
      <c r="BP600" s="2912"/>
      <c r="BQ600" s="2864"/>
      <c r="BR600" s="2864"/>
      <c r="BS600" s="2920"/>
      <c r="BT600" s="2920"/>
      <c r="BU600" s="2920"/>
    </row>
    <row r="601" spans="1:73" s="22" customFormat="1" ht="15.75" hidden="1" customHeight="1" outlineLevel="1">
      <c r="A601" s="2920"/>
      <c r="B601" s="44">
        <v>0</v>
      </c>
      <c r="C601" s="45">
        <v>0</v>
      </c>
      <c r="D601" s="46">
        <v>0</v>
      </c>
      <c r="E601" s="46">
        <v>0</v>
      </c>
      <c r="F601" s="45">
        <v>0</v>
      </c>
      <c r="G601" s="46">
        <v>0</v>
      </c>
      <c r="H601" s="45">
        <v>0</v>
      </c>
      <c r="I601" s="45">
        <v>0</v>
      </c>
      <c r="J601" s="47">
        <v>0</v>
      </c>
      <c r="K601" s="48">
        <v>0</v>
      </c>
      <c r="L601" s="47">
        <v>0</v>
      </c>
      <c r="M601" s="1899">
        <v>0</v>
      </c>
      <c r="N601" s="48">
        <v>0</v>
      </c>
      <c r="O601" s="49">
        <v>0</v>
      </c>
      <c r="P601" s="49">
        <v>0</v>
      </c>
      <c r="Q601" s="1871">
        <f t="shared" si="263"/>
        <v>0</v>
      </c>
      <c r="R601" s="1919"/>
      <c r="S601" s="50">
        <v>0</v>
      </c>
      <c r="T601" s="208"/>
      <c r="U601" s="1919"/>
      <c r="V601" s="1919"/>
      <c r="W601" s="1872">
        <f t="shared" si="259"/>
        <v>0</v>
      </c>
      <c r="X601" s="1878">
        <f t="shared" si="260"/>
        <v>0</v>
      </c>
      <c r="Y601" s="1878">
        <f t="shared" si="261"/>
        <v>0</v>
      </c>
      <c r="Z601" s="50">
        <v>0</v>
      </c>
      <c r="AA601" s="50">
        <v>0</v>
      </c>
      <c r="AB601" s="48">
        <v>0</v>
      </c>
      <c r="AC601" s="48">
        <v>0</v>
      </c>
      <c r="AD601" s="48">
        <v>0</v>
      </c>
      <c r="AE601" s="45">
        <v>0</v>
      </c>
      <c r="AF601" s="51">
        <v>0</v>
      </c>
      <c r="AG601" s="42"/>
      <c r="AH601" s="52" t="s">
        <v>15640</v>
      </c>
      <c r="AI601" s="195"/>
      <c r="AJ601" s="2912"/>
      <c r="AK601" s="259">
        <f t="shared" si="262"/>
        <v>0</v>
      </c>
      <c r="AL601" s="2912"/>
      <c r="AM601" s="260">
        <f t="shared" si="238"/>
        <v>0</v>
      </c>
      <c r="AN601" s="260">
        <f t="shared" si="239"/>
        <v>0</v>
      </c>
      <c r="AO601" s="260">
        <f t="shared" si="240"/>
        <v>0</v>
      </c>
      <c r="AP601" s="260">
        <f t="shared" si="241"/>
        <v>0</v>
      </c>
      <c r="AQ601" s="260">
        <f t="shared" si="242"/>
        <v>0</v>
      </c>
      <c r="AR601" s="260">
        <f t="shared" si="243"/>
        <v>0</v>
      </c>
      <c r="AS601" s="260">
        <f t="shared" si="244"/>
        <v>0</v>
      </c>
      <c r="AT601" s="260">
        <f t="shared" si="245"/>
        <v>0</v>
      </c>
      <c r="AU601" s="260">
        <f t="shared" si="246"/>
        <v>0</v>
      </c>
      <c r="AV601" s="260">
        <f t="shared" si="247"/>
        <v>0</v>
      </c>
      <c r="AW601" s="260">
        <f t="shared" si="248"/>
        <v>0</v>
      </c>
      <c r="AX601" s="260">
        <f t="shared" si="249"/>
        <v>0</v>
      </c>
      <c r="AY601" s="260">
        <f t="shared" si="250"/>
        <v>0</v>
      </c>
      <c r="AZ601" s="260">
        <f t="shared" si="251"/>
        <v>0</v>
      </c>
      <c r="BA601" s="245"/>
      <c r="BB601" s="245"/>
      <c r="BC601" s="2864"/>
      <c r="BD601" s="2864"/>
      <c r="BE601" s="2864"/>
      <c r="BF601" s="2864"/>
      <c r="BG601" s="260">
        <f t="shared" si="252"/>
        <v>0</v>
      </c>
      <c r="BH601" s="2864"/>
      <c r="BI601" s="245"/>
      <c r="BJ601" s="260">
        <f t="shared" si="253"/>
        <v>0</v>
      </c>
      <c r="BK601" s="260">
        <f t="shared" si="254"/>
        <v>0</v>
      </c>
      <c r="BL601" s="260">
        <f t="shared" si="255"/>
        <v>0</v>
      </c>
      <c r="BM601" s="260">
        <f t="shared" si="256"/>
        <v>0</v>
      </c>
      <c r="BN601" s="260">
        <f t="shared" si="257"/>
        <v>0</v>
      </c>
      <c r="BO601" s="260">
        <f t="shared" si="258"/>
        <v>0</v>
      </c>
      <c r="BP601" s="2912"/>
      <c r="BQ601" s="2864"/>
      <c r="BR601" s="2864"/>
      <c r="BS601" s="2920"/>
      <c r="BT601" s="2920"/>
      <c r="BU601" s="2920"/>
    </row>
    <row r="602" spans="1:73" s="22" customFormat="1" ht="15.75" hidden="1" customHeight="1" outlineLevel="1">
      <c r="A602" s="2920"/>
      <c r="B602" s="44">
        <v>0</v>
      </c>
      <c r="C602" s="45">
        <v>0</v>
      </c>
      <c r="D602" s="46">
        <v>0</v>
      </c>
      <c r="E602" s="46">
        <v>0</v>
      </c>
      <c r="F602" s="45">
        <v>0</v>
      </c>
      <c r="G602" s="46">
        <v>0</v>
      </c>
      <c r="H602" s="45">
        <v>0</v>
      </c>
      <c r="I602" s="45">
        <v>0</v>
      </c>
      <c r="J602" s="47">
        <v>0</v>
      </c>
      <c r="K602" s="48">
        <v>0</v>
      </c>
      <c r="L602" s="47">
        <v>0</v>
      </c>
      <c r="M602" s="1899">
        <v>0</v>
      </c>
      <c r="N602" s="48">
        <v>0</v>
      </c>
      <c r="O602" s="49">
        <v>0</v>
      </c>
      <c r="P602" s="49">
        <v>0</v>
      </c>
      <c r="Q602" s="1871">
        <f t="shared" si="263"/>
        <v>0</v>
      </c>
      <c r="R602" s="1919"/>
      <c r="S602" s="50">
        <v>0</v>
      </c>
      <c r="T602" s="208"/>
      <c r="U602" s="1919"/>
      <c r="V602" s="1919"/>
      <c r="W602" s="1872">
        <f t="shared" si="259"/>
        <v>0</v>
      </c>
      <c r="X602" s="1878">
        <f t="shared" si="260"/>
        <v>0</v>
      </c>
      <c r="Y602" s="1878">
        <f t="shared" si="261"/>
        <v>0</v>
      </c>
      <c r="Z602" s="50">
        <v>0</v>
      </c>
      <c r="AA602" s="50">
        <v>0</v>
      </c>
      <c r="AB602" s="48">
        <v>0</v>
      </c>
      <c r="AC602" s="48">
        <v>0</v>
      </c>
      <c r="AD602" s="48">
        <v>0</v>
      </c>
      <c r="AE602" s="45">
        <v>0</v>
      </c>
      <c r="AF602" s="51">
        <v>0</v>
      </c>
      <c r="AG602" s="42"/>
      <c r="AH602" s="52" t="s">
        <v>15641</v>
      </c>
      <c r="AI602" s="195"/>
      <c r="AJ602" s="2912"/>
      <c r="AK602" s="259">
        <f t="shared" si="262"/>
        <v>0</v>
      </c>
      <c r="AL602" s="2912"/>
      <c r="AM602" s="260">
        <f t="shared" si="238"/>
        <v>0</v>
      </c>
      <c r="AN602" s="260">
        <f t="shared" si="239"/>
        <v>0</v>
      </c>
      <c r="AO602" s="260">
        <f t="shared" si="240"/>
        <v>0</v>
      </c>
      <c r="AP602" s="260">
        <f t="shared" si="241"/>
        <v>0</v>
      </c>
      <c r="AQ602" s="260">
        <f t="shared" si="242"/>
        <v>0</v>
      </c>
      <c r="AR602" s="260">
        <f t="shared" si="243"/>
        <v>0</v>
      </c>
      <c r="AS602" s="260">
        <f t="shared" si="244"/>
        <v>0</v>
      </c>
      <c r="AT602" s="260">
        <f t="shared" si="245"/>
        <v>0</v>
      </c>
      <c r="AU602" s="260">
        <f t="shared" si="246"/>
        <v>0</v>
      </c>
      <c r="AV602" s="260">
        <f t="shared" si="247"/>
        <v>0</v>
      </c>
      <c r="AW602" s="260">
        <f t="shared" si="248"/>
        <v>0</v>
      </c>
      <c r="AX602" s="260">
        <f t="shared" si="249"/>
        <v>0</v>
      </c>
      <c r="AY602" s="260">
        <f t="shared" si="250"/>
        <v>0</v>
      </c>
      <c r="AZ602" s="260">
        <f t="shared" si="251"/>
        <v>0</v>
      </c>
      <c r="BA602" s="245"/>
      <c r="BB602" s="245"/>
      <c r="BC602" s="2864"/>
      <c r="BD602" s="2864"/>
      <c r="BE602" s="2864"/>
      <c r="BF602" s="2864"/>
      <c r="BG602" s="260">
        <f t="shared" si="252"/>
        <v>0</v>
      </c>
      <c r="BH602" s="2864"/>
      <c r="BI602" s="245"/>
      <c r="BJ602" s="260">
        <f t="shared" si="253"/>
        <v>0</v>
      </c>
      <c r="BK602" s="260">
        <f t="shared" si="254"/>
        <v>0</v>
      </c>
      <c r="BL602" s="260">
        <f t="shared" si="255"/>
        <v>0</v>
      </c>
      <c r="BM602" s="260">
        <f t="shared" si="256"/>
        <v>0</v>
      </c>
      <c r="BN602" s="260">
        <f t="shared" si="257"/>
        <v>0</v>
      </c>
      <c r="BO602" s="260">
        <f t="shared" si="258"/>
        <v>0</v>
      </c>
      <c r="BP602" s="2912"/>
      <c r="BQ602" s="2864"/>
      <c r="BR602" s="2864"/>
      <c r="BS602" s="2920"/>
      <c r="BT602" s="2920"/>
      <c r="BU602" s="2920"/>
    </row>
    <row r="603" spans="1:73" s="22" customFormat="1" ht="15.75" hidden="1" customHeight="1" outlineLevel="1">
      <c r="A603" s="2920"/>
      <c r="B603" s="44">
        <v>0</v>
      </c>
      <c r="C603" s="45">
        <v>0</v>
      </c>
      <c r="D603" s="46">
        <v>0</v>
      </c>
      <c r="E603" s="46">
        <v>0</v>
      </c>
      <c r="F603" s="45">
        <v>0</v>
      </c>
      <c r="G603" s="46">
        <v>0</v>
      </c>
      <c r="H603" s="45">
        <v>0</v>
      </c>
      <c r="I603" s="45">
        <v>0</v>
      </c>
      <c r="J603" s="47">
        <v>0</v>
      </c>
      <c r="K603" s="48">
        <v>0</v>
      </c>
      <c r="L603" s="47">
        <v>0</v>
      </c>
      <c r="M603" s="1899">
        <v>0</v>
      </c>
      <c r="N603" s="48">
        <v>0</v>
      </c>
      <c r="O603" s="49">
        <v>0</v>
      </c>
      <c r="P603" s="49">
        <v>0</v>
      </c>
      <c r="Q603" s="1871">
        <f t="shared" si="263"/>
        <v>0</v>
      </c>
      <c r="R603" s="1919"/>
      <c r="S603" s="50">
        <v>0</v>
      </c>
      <c r="T603" s="208"/>
      <c r="U603" s="1919"/>
      <c r="V603" s="1919"/>
      <c r="W603" s="1872">
        <f t="shared" si="259"/>
        <v>0</v>
      </c>
      <c r="X603" s="1878">
        <f t="shared" si="260"/>
        <v>0</v>
      </c>
      <c r="Y603" s="1878">
        <f t="shared" si="261"/>
        <v>0</v>
      </c>
      <c r="Z603" s="50">
        <v>0</v>
      </c>
      <c r="AA603" s="50">
        <v>0</v>
      </c>
      <c r="AB603" s="48">
        <v>0</v>
      </c>
      <c r="AC603" s="48">
        <v>0</v>
      </c>
      <c r="AD603" s="48">
        <v>0</v>
      </c>
      <c r="AE603" s="45">
        <v>0</v>
      </c>
      <c r="AF603" s="51">
        <v>0</v>
      </c>
      <c r="AG603" s="42"/>
      <c r="AH603" s="52" t="s">
        <v>15642</v>
      </c>
      <c r="AI603" s="195"/>
      <c r="AJ603" s="2912"/>
      <c r="AK603" s="259">
        <f t="shared" si="262"/>
        <v>0</v>
      </c>
      <c r="AL603" s="2912"/>
      <c r="AM603" s="260">
        <f t="shared" si="238"/>
        <v>0</v>
      </c>
      <c r="AN603" s="260">
        <f t="shared" si="239"/>
        <v>0</v>
      </c>
      <c r="AO603" s="260">
        <f t="shared" si="240"/>
        <v>0</v>
      </c>
      <c r="AP603" s="260">
        <f t="shared" si="241"/>
        <v>0</v>
      </c>
      <c r="AQ603" s="260">
        <f t="shared" si="242"/>
        <v>0</v>
      </c>
      <c r="AR603" s="260">
        <f t="shared" si="243"/>
        <v>0</v>
      </c>
      <c r="AS603" s="260">
        <f t="shared" si="244"/>
        <v>0</v>
      </c>
      <c r="AT603" s="260">
        <f t="shared" si="245"/>
        <v>0</v>
      </c>
      <c r="AU603" s="260">
        <f t="shared" si="246"/>
        <v>0</v>
      </c>
      <c r="AV603" s="260">
        <f t="shared" si="247"/>
        <v>0</v>
      </c>
      <c r="AW603" s="260">
        <f t="shared" si="248"/>
        <v>0</v>
      </c>
      <c r="AX603" s="260">
        <f t="shared" si="249"/>
        <v>0</v>
      </c>
      <c r="AY603" s="260">
        <f t="shared" si="250"/>
        <v>0</v>
      </c>
      <c r="AZ603" s="260">
        <f t="shared" si="251"/>
        <v>0</v>
      </c>
      <c r="BA603" s="245"/>
      <c r="BB603" s="245"/>
      <c r="BC603" s="2864"/>
      <c r="BD603" s="2864"/>
      <c r="BE603" s="2864"/>
      <c r="BF603" s="2864"/>
      <c r="BG603" s="260">
        <f t="shared" si="252"/>
        <v>0</v>
      </c>
      <c r="BH603" s="2864"/>
      <c r="BI603" s="245"/>
      <c r="BJ603" s="260">
        <f t="shared" si="253"/>
        <v>0</v>
      </c>
      <c r="BK603" s="260">
        <f t="shared" si="254"/>
        <v>0</v>
      </c>
      <c r="BL603" s="260">
        <f t="shared" si="255"/>
        <v>0</v>
      </c>
      <c r="BM603" s="260">
        <f t="shared" si="256"/>
        <v>0</v>
      </c>
      <c r="BN603" s="260">
        <f t="shared" si="257"/>
        <v>0</v>
      </c>
      <c r="BO603" s="260">
        <f t="shared" si="258"/>
        <v>0</v>
      </c>
      <c r="BP603" s="2912"/>
      <c r="BQ603" s="2864"/>
      <c r="BR603" s="2864"/>
      <c r="BS603" s="2920"/>
      <c r="BT603" s="2920"/>
      <c r="BU603" s="2920"/>
    </row>
    <row r="604" spans="1:73" s="22" customFormat="1" ht="15.75" hidden="1" customHeight="1" outlineLevel="1">
      <c r="A604" s="2920"/>
      <c r="B604" s="44">
        <v>0</v>
      </c>
      <c r="C604" s="45">
        <v>0</v>
      </c>
      <c r="D604" s="46">
        <v>0</v>
      </c>
      <c r="E604" s="46">
        <v>0</v>
      </c>
      <c r="F604" s="45">
        <v>0</v>
      </c>
      <c r="G604" s="46">
        <v>0</v>
      </c>
      <c r="H604" s="45">
        <v>0</v>
      </c>
      <c r="I604" s="45">
        <v>0</v>
      </c>
      <c r="J604" s="47">
        <v>0</v>
      </c>
      <c r="K604" s="48">
        <v>0</v>
      </c>
      <c r="L604" s="47">
        <v>0</v>
      </c>
      <c r="M604" s="1899">
        <v>0</v>
      </c>
      <c r="N604" s="48">
        <v>0</v>
      </c>
      <c r="O604" s="49">
        <v>0</v>
      </c>
      <c r="P604" s="49">
        <v>0</v>
      </c>
      <c r="Q604" s="1871">
        <f t="shared" si="263"/>
        <v>0</v>
      </c>
      <c r="R604" s="1919"/>
      <c r="S604" s="50">
        <v>0</v>
      </c>
      <c r="T604" s="208"/>
      <c r="U604" s="1919"/>
      <c r="V604" s="1919"/>
      <c r="W604" s="1872">
        <f t="shared" si="259"/>
        <v>0</v>
      </c>
      <c r="X604" s="1878">
        <f t="shared" si="260"/>
        <v>0</v>
      </c>
      <c r="Y604" s="1878">
        <f t="shared" si="261"/>
        <v>0</v>
      </c>
      <c r="Z604" s="50">
        <v>0</v>
      </c>
      <c r="AA604" s="50">
        <v>0</v>
      </c>
      <c r="AB604" s="48">
        <v>0</v>
      </c>
      <c r="AC604" s="48">
        <v>0</v>
      </c>
      <c r="AD604" s="48">
        <v>0</v>
      </c>
      <c r="AE604" s="45">
        <v>0</v>
      </c>
      <c r="AF604" s="51">
        <v>0</v>
      </c>
      <c r="AG604" s="42"/>
      <c r="AH604" s="52" t="s">
        <v>15643</v>
      </c>
      <c r="AI604" s="195"/>
      <c r="AJ604" s="2912"/>
      <c r="AK604" s="259">
        <f t="shared" si="262"/>
        <v>0</v>
      </c>
      <c r="AL604" s="2912"/>
      <c r="AM604" s="260">
        <f t="shared" si="238"/>
        <v>0</v>
      </c>
      <c r="AN604" s="260">
        <f t="shared" si="239"/>
        <v>0</v>
      </c>
      <c r="AO604" s="260">
        <f t="shared" si="240"/>
        <v>0</v>
      </c>
      <c r="AP604" s="260">
        <f t="shared" si="241"/>
        <v>0</v>
      </c>
      <c r="AQ604" s="260">
        <f t="shared" si="242"/>
        <v>0</v>
      </c>
      <c r="AR604" s="260">
        <f t="shared" si="243"/>
        <v>0</v>
      </c>
      <c r="AS604" s="260">
        <f t="shared" si="244"/>
        <v>0</v>
      </c>
      <c r="AT604" s="260">
        <f t="shared" si="245"/>
        <v>0</v>
      </c>
      <c r="AU604" s="260">
        <f t="shared" si="246"/>
        <v>0</v>
      </c>
      <c r="AV604" s="260">
        <f t="shared" si="247"/>
        <v>0</v>
      </c>
      <c r="AW604" s="260">
        <f t="shared" si="248"/>
        <v>0</v>
      </c>
      <c r="AX604" s="260">
        <f t="shared" si="249"/>
        <v>0</v>
      </c>
      <c r="AY604" s="260">
        <f t="shared" si="250"/>
        <v>0</v>
      </c>
      <c r="AZ604" s="260">
        <f t="shared" si="251"/>
        <v>0</v>
      </c>
      <c r="BA604" s="245"/>
      <c r="BB604" s="245"/>
      <c r="BC604" s="2864"/>
      <c r="BD604" s="2864"/>
      <c r="BE604" s="2864"/>
      <c r="BF604" s="2864"/>
      <c r="BG604" s="260">
        <f t="shared" si="252"/>
        <v>0</v>
      </c>
      <c r="BH604" s="2864"/>
      <c r="BI604" s="245"/>
      <c r="BJ604" s="260">
        <f t="shared" si="253"/>
        <v>0</v>
      </c>
      <c r="BK604" s="260">
        <f t="shared" si="254"/>
        <v>0</v>
      </c>
      <c r="BL604" s="260">
        <f t="shared" si="255"/>
        <v>0</v>
      </c>
      <c r="BM604" s="260">
        <f t="shared" si="256"/>
        <v>0</v>
      </c>
      <c r="BN604" s="260">
        <f t="shared" si="257"/>
        <v>0</v>
      </c>
      <c r="BO604" s="260">
        <f t="shared" si="258"/>
        <v>0</v>
      </c>
      <c r="BP604" s="2912"/>
      <c r="BQ604" s="2864"/>
      <c r="BR604" s="2864"/>
      <c r="BS604" s="2920"/>
      <c r="BT604" s="2920"/>
      <c r="BU604" s="2920"/>
    </row>
    <row r="605" spans="1:73" s="22" customFormat="1" ht="15.75" hidden="1" customHeight="1" outlineLevel="1">
      <c r="A605" s="2920"/>
      <c r="B605" s="44">
        <v>0</v>
      </c>
      <c r="C605" s="45">
        <v>0</v>
      </c>
      <c r="D605" s="46">
        <v>0</v>
      </c>
      <c r="E605" s="46">
        <v>0</v>
      </c>
      <c r="F605" s="45">
        <v>0</v>
      </c>
      <c r="G605" s="46">
        <v>0</v>
      </c>
      <c r="H605" s="45">
        <v>0</v>
      </c>
      <c r="I605" s="45">
        <v>0</v>
      </c>
      <c r="J605" s="47">
        <v>0</v>
      </c>
      <c r="K605" s="48">
        <v>0</v>
      </c>
      <c r="L605" s="47">
        <v>0</v>
      </c>
      <c r="M605" s="1899">
        <v>0</v>
      </c>
      <c r="N605" s="48">
        <v>0</v>
      </c>
      <c r="O605" s="49">
        <v>0</v>
      </c>
      <c r="P605" s="49">
        <v>0</v>
      </c>
      <c r="Q605" s="1871">
        <f t="shared" si="263"/>
        <v>0</v>
      </c>
      <c r="R605" s="1919"/>
      <c r="S605" s="50">
        <v>0</v>
      </c>
      <c r="T605" s="208"/>
      <c r="U605" s="1919"/>
      <c r="V605" s="1919"/>
      <c r="W605" s="1872">
        <f t="shared" si="259"/>
        <v>0</v>
      </c>
      <c r="X605" s="1878">
        <f t="shared" si="260"/>
        <v>0</v>
      </c>
      <c r="Y605" s="1878">
        <f t="shared" si="261"/>
        <v>0</v>
      </c>
      <c r="Z605" s="50">
        <v>0</v>
      </c>
      <c r="AA605" s="50">
        <v>0</v>
      </c>
      <c r="AB605" s="48">
        <v>0</v>
      </c>
      <c r="AC605" s="48">
        <v>0</v>
      </c>
      <c r="AD605" s="48">
        <v>0</v>
      </c>
      <c r="AE605" s="45">
        <v>0</v>
      </c>
      <c r="AF605" s="51">
        <v>0</v>
      </c>
      <c r="AG605" s="42"/>
      <c r="AH605" s="52" t="s">
        <v>15644</v>
      </c>
      <c r="AI605" s="195"/>
      <c r="AJ605" s="2912"/>
      <c r="AK605" s="259">
        <f t="shared" si="262"/>
        <v>0</v>
      </c>
      <c r="AL605" s="2912"/>
      <c r="AM605" s="260">
        <f t="shared" si="238"/>
        <v>0</v>
      </c>
      <c r="AN605" s="260">
        <f t="shared" si="239"/>
        <v>0</v>
      </c>
      <c r="AO605" s="260">
        <f t="shared" si="240"/>
        <v>0</v>
      </c>
      <c r="AP605" s="260">
        <f t="shared" si="241"/>
        <v>0</v>
      </c>
      <c r="AQ605" s="260">
        <f t="shared" si="242"/>
        <v>0</v>
      </c>
      <c r="AR605" s="260">
        <f t="shared" si="243"/>
        <v>0</v>
      </c>
      <c r="AS605" s="260">
        <f t="shared" si="244"/>
        <v>0</v>
      </c>
      <c r="AT605" s="260">
        <f t="shared" si="245"/>
        <v>0</v>
      </c>
      <c r="AU605" s="260">
        <f t="shared" si="246"/>
        <v>0</v>
      </c>
      <c r="AV605" s="260">
        <f t="shared" si="247"/>
        <v>0</v>
      </c>
      <c r="AW605" s="260">
        <f t="shared" si="248"/>
        <v>0</v>
      </c>
      <c r="AX605" s="260">
        <f t="shared" si="249"/>
        <v>0</v>
      </c>
      <c r="AY605" s="260">
        <f t="shared" si="250"/>
        <v>0</v>
      </c>
      <c r="AZ605" s="260">
        <f t="shared" si="251"/>
        <v>0</v>
      </c>
      <c r="BA605" s="245"/>
      <c r="BB605" s="245"/>
      <c r="BC605" s="2864"/>
      <c r="BD605" s="2864"/>
      <c r="BE605" s="2864"/>
      <c r="BF605" s="2864"/>
      <c r="BG605" s="260">
        <f t="shared" si="252"/>
        <v>0</v>
      </c>
      <c r="BH605" s="2864"/>
      <c r="BI605" s="245"/>
      <c r="BJ605" s="260">
        <f t="shared" si="253"/>
        <v>0</v>
      </c>
      <c r="BK605" s="260">
        <f t="shared" si="254"/>
        <v>0</v>
      </c>
      <c r="BL605" s="260">
        <f t="shared" si="255"/>
        <v>0</v>
      </c>
      <c r="BM605" s="260">
        <f t="shared" si="256"/>
        <v>0</v>
      </c>
      <c r="BN605" s="260">
        <f t="shared" si="257"/>
        <v>0</v>
      </c>
      <c r="BO605" s="260">
        <f t="shared" si="258"/>
        <v>0</v>
      </c>
      <c r="BP605" s="2912"/>
      <c r="BQ605" s="2864"/>
      <c r="BR605" s="2864"/>
      <c r="BS605" s="2920"/>
      <c r="BT605" s="2920"/>
      <c r="BU605" s="2920"/>
    </row>
    <row r="606" spans="1:73" s="22" customFormat="1" ht="15.75" hidden="1" customHeight="1" outlineLevel="1">
      <c r="A606" s="2920"/>
      <c r="B606" s="44">
        <v>0</v>
      </c>
      <c r="C606" s="45">
        <v>0</v>
      </c>
      <c r="D606" s="46">
        <v>0</v>
      </c>
      <c r="E606" s="46">
        <v>0</v>
      </c>
      <c r="F606" s="45">
        <v>0</v>
      </c>
      <c r="G606" s="46">
        <v>0</v>
      </c>
      <c r="H606" s="45">
        <v>0</v>
      </c>
      <c r="I606" s="45">
        <v>0</v>
      </c>
      <c r="J606" s="47">
        <v>0</v>
      </c>
      <c r="K606" s="48">
        <v>0</v>
      </c>
      <c r="L606" s="47">
        <v>0</v>
      </c>
      <c r="M606" s="1899">
        <v>0</v>
      </c>
      <c r="N606" s="48">
        <v>0</v>
      </c>
      <c r="O606" s="49">
        <v>0</v>
      </c>
      <c r="P606" s="49">
        <v>0</v>
      </c>
      <c r="Q606" s="1871">
        <f t="shared" si="263"/>
        <v>0</v>
      </c>
      <c r="R606" s="1919"/>
      <c r="S606" s="50">
        <v>0</v>
      </c>
      <c r="T606" s="208"/>
      <c r="U606" s="1919"/>
      <c r="V606" s="1919"/>
      <c r="W606" s="1872">
        <f t="shared" si="259"/>
        <v>0</v>
      </c>
      <c r="X606" s="1878">
        <f t="shared" si="260"/>
        <v>0</v>
      </c>
      <c r="Y606" s="1878">
        <f t="shared" si="261"/>
        <v>0</v>
      </c>
      <c r="Z606" s="50">
        <v>0</v>
      </c>
      <c r="AA606" s="50">
        <v>0</v>
      </c>
      <c r="AB606" s="48">
        <v>0</v>
      </c>
      <c r="AC606" s="48">
        <v>0</v>
      </c>
      <c r="AD606" s="48">
        <v>0</v>
      </c>
      <c r="AE606" s="45">
        <v>0</v>
      </c>
      <c r="AF606" s="51">
        <v>0</v>
      </c>
      <c r="AG606" s="42"/>
      <c r="AH606" s="52" t="s">
        <v>15645</v>
      </c>
      <c r="AI606" s="195"/>
      <c r="AJ606" s="2912"/>
      <c r="AK606" s="259">
        <f t="shared" si="262"/>
        <v>0</v>
      </c>
      <c r="AL606" s="2912"/>
      <c r="AM606" s="260">
        <f t="shared" si="238"/>
        <v>0</v>
      </c>
      <c r="AN606" s="260">
        <f t="shared" si="239"/>
        <v>0</v>
      </c>
      <c r="AO606" s="260">
        <f t="shared" si="240"/>
        <v>0</v>
      </c>
      <c r="AP606" s="260">
        <f t="shared" si="241"/>
        <v>0</v>
      </c>
      <c r="AQ606" s="260">
        <f t="shared" si="242"/>
        <v>0</v>
      </c>
      <c r="AR606" s="260">
        <f t="shared" si="243"/>
        <v>0</v>
      </c>
      <c r="AS606" s="260">
        <f t="shared" si="244"/>
        <v>0</v>
      </c>
      <c r="AT606" s="260">
        <f t="shared" si="245"/>
        <v>0</v>
      </c>
      <c r="AU606" s="260">
        <f t="shared" si="246"/>
        <v>0</v>
      </c>
      <c r="AV606" s="260">
        <f t="shared" si="247"/>
        <v>0</v>
      </c>
      <c r="AW606" s="260">
        <f t="shared" si="248"/>
        <v>0</v>
      </c>
      <c r="AX606" s="260">
        <f t="shared" si="249"/>
        <v>0</v>
      </c>
      <c r="AY606" s="260">
        <f t="shared" si="250"/>
        <v>0</v>
      </c>
      <c r="AZ606" s="260">
        <f t="shared" si="251"/>
        <v>0</v>
      </c>
      <c r="BA606" s="245"/>
      <c r="BB606" s="245"/>
      <c r="BC606" s="2864"/>
      <c r="BD606" s="2864"/>
      <c r="BE606" s="2864"/>
      <c r="BF606" s="2864"/>
      <c r="BG606" s="260">
        <f t="shared" si="252"/>
        <v>0</v>
      </c>
      <c r="BH606" s="2864"/>
      <c r="BI606" s="245"/>
      <c r="BJ606" s="260">
        <f t="shared" si="253"/>
        <v>0</v>
      </c>
      <c r="BK606" s="260">
        <f t="shared" si="254"/>
        <v>0</v>
      </c>
      <c r="BL606" s="260">
        <f t="shared" si="255"/>
        <v>0</v>
      </c>
      <c r="BM606" s="260">
        <f t="shared" si="256"/>
        <v>0</v>
      </c>
      <c r="BN606" s="260">
        <f t="shared" si="257"/>
        <v>0</v>
      </c>
      <c r="BO606" s="260">
        <f t="shared" si="258"/>
        <v>0</v>
      </c>
      <c r="BP606" s="2912"/>
      <c r="BQ606" s="2864"/>
      <c r="BR606" s="2864"/>
      <c r="BS606" s="2920"/>
      <c r="BT606" s="2920"/>
      <c r="BU606" s="2920"/>
    </row>
    <row r="607" spans="1:73" s="22" customFormat="1" ht="15.75" hidden="1" customHeight="1" outlineLevel="1">
      <c r="A607" s="2920"/>
      <c r="B607" s="44">
        <v>0</v>
      </c>
      <c r="C607" s="45">
        <v>0</v>
      </c>
      <c r="D607" s="46">
        <v>0</v>
      </c>
      <c r="E607" s="46">
        <v>0</v>
      </c>
      <c r="F607" s="45">
        <v>0</v>
      </c>
      <c r="G607" s="46">
        <v>0</v>
      </c>
      <c r="H607" s="45">
        <v>0</v>
      </c>
      <c r="I607" s="45">
        <v>0</v>
      </c>
      <c r="J607" s="47">
        <v>0</v>
      </c>
      <c r="K607" s="48">
        <v>0</v>
      </c>
      <c r="L607" s="47">
        <v>0</v>
      </c>
      <c r="M607" s="1899">
        <v>0</v>
      </c>
      <c r="N607" s="48">
        <v>0</v>
      </c>
      <c r="O607" s="49">
        <v>0</v>
      </c>
      <c r="P607" s="49">
        <v>0</v>
      </c>
      <c r="Q607" s="1871">
        <f t="shared" si="263"/>
        <v>0</v>
      </c>
      <c r="R607" s="1919"/>
      <c r="S607" s="50">
        <v>0</v>
      </c>
      <c r="T607" s="208"/>
      <c r="U607" s="1919"/>
      <c r="V607" s="1919"/>
      <c r="W607" s="1872">
        <f t="shared" si="259"/>
        <v>0</v>
      </c>
      <c r="X607" s="1878">
        <f t="shared" si="260"/>
        <v>0</v>
      </c>
      <c r="Y607" s="1878">
        <f t="shared" si="261"/>
        <v>0</v>
      </c>
      <c r="Z607" s="50">
        <v>0</v>
      </c>
      <c r="AA607" s="50">
        <v>0</v>
      </c>
      <c r="AB607" s="48">
        <v>0</v>
      </c>
      <c r="AC607" s="48">
        <v>0</v>
      </c>
      <c r="AD607" s="48">
        <v>0</v>
      </c>
      <c r="AE607" s="45">
        <v>0</v>
      </c>
      <c r="AF607" s="51">
        <v>0</v>
      </c>
      <c r="AG607" s="42"/>
      <c r="AH607" s="52" t="s">
        <v>15646</v>
      </c>
      <c r="AI607" s="195"/>
      <c r="AJ607" s="2912"/>
      <c r="AK607" s="259">
        <f t="shared" si="262"/>
        <v>0</v>
      </c>
      <c r="AL607" s="2912"/>
      <c r="AM607" s="260">
        <f t="shared" si="238"/>
        <v>0</v>
      </c>
      <c r="AN607" s="260">
        <f t="shared" si="239"/>
        <v>0</v>
      </c>
      <c r="AO607" s="260">
        <f t="shared" si="240"/>
        <v>0</v>
      </c>
      <c r="AP607" s="260">
        <f t="shared" si="241"/>
        <v>0</v>
      </c>
      <c r="AQ607" s="260">
        <f t="shared" si="242"/>
        <v>0</v>
      </c>
      <c r="AR607" s="260">
        <f t="shared" si="243"/>
        <v>0</v>
      </c>
      <c r="AS607" s="260">
        <f t="shared" si="244"/>
        <v>0</v>
      </c>
      <c r="AT607" s="260">
        <f t="shared" si="245"/>
        <v>0</v>
      </c>
      <c r="AU607" s="260">
        <f t="shared" si="246"/>
        <v>0</v>
      </c>
      <c r="AV607" s="260">
        <f t="shared" si="247"/>
        <v>0</v>
      </c>
      <c r="AW607" s="260">
        <f t="shared" si="248"/>
        <v>0</v>
      </c>
      <c r="AX607" s="260">
        <f t="shared" si="249"/>
        <v>0</v>
      </c>
      <c r="AY607" s="260">
        <f t="shared" si="250"/>
        <v>0</v>
      </c>
      <c r="AZ607" s="260">
        <f t="shared" si="251"/>
        <v>0</v>
      </c>
      <c r="BA607" s="245"/>
      <c r="BB607" s="245"/>
      <c r="BC607" s="2864"/>
      <c r="BD607" s="2864"/>
      <c r="BE607" s="2864"/>
      <c r="BF607" s="2864"/>
      <c r="BG607" s="260">
        <f t="shared" si="252"/>
        <v>0</v>
      </c>
      <c r="BH607" s="2864"/>
      <c r="BI607" s="245"/>
      <c r="BJ607" s="260">
        <f t="shared" si="253"/>
        <v>0</v>
      </c>
      <c r="BK607" s="260">
        <f t="shared" si="254"/>
        <v>0</v>
      </c>
      <c r="BL607" s="260">
        <f t="shared" si="255"/>
        <v>0</v>
      </c>
      <c r="BM607" s="260">
        <f t="shared" si="256"/>
        <v>0</v>
      </c>
      <c r="BN607" s="260">
        <f t="shared" si="257"/>
        <v>0</v>
      </c>
      <c r="BO607" s="260">
        <f t="shared" si="258"/>
        <v>0</v>
      </c>
      <c r="BP607" s="2912"/>
      <c r="BQ607" s="2864"/>
      <c r="BR607" s="2864"/>
      <c r="BS607" s="2920"/>
      <c r="BT607" s="2920"/>
      <c r="BU607" s="2920"/>
    </row>
    <row r="608" spans="1:73" s="22" customFormat="1" ht="15.75" hidden="1" customHeight="1" outlineLevel="1">
      <c r="A608" s="2920"/>
      <c r="B608" s="44">
        <v>0</v>
      </c>
      <c r="C608" s="45">
        <v>0</v>
      </c>
      <c r="D608" s="46">
        <v>0</v>
      </c>
      <c r="E608" s="46">
        <v>0</v>
      </c>
      <c r="F608" s="45">
        <v>0</v>
      </c>
      <c r="G608" s="46">
        <v>0</v>
      </c>
      <c r="H608" s="45">
        <v>0</v>
      </c>
      <c r="I608" s="45">
        <v>0</v>
      </c>
      <c r="J608" s="47">
        <v>0</v>
      </c>
      <c r="K608" s="48">
        <v>0</v>
      </c>
      <c r="L608" s="47">
        <v>0</v>
      </c>
      <c r="M608" s="1899">
        <v>0</v>
      </c>
      <c r="N608" s="48">
        <v>0</v>
      </c>
      <c r="O608" s="49">
        <v>0</v>
      </c>
      <c r="P608" s="49">
        <v>0</v>
      </c>
      <c r="Q608" s="1871">
        <f t="shared" si="263"/>
        <v>0</v>
      </c>
      <c r="R608" s="1919"/>
      <c r="S608" s="50">
        <v>0</v>
      </c>
      <c r="T608" s="208"/>
      <c r="U608" s="1919"/>
      <c r="V608" s="1919"/>
      <c r="W608" s="1872">
        <f t="shared" si="259"/>
        <v>0</v>
      </c>
      <c r="X608" s="1878">
        <f t="shared" si="260"/>
        <v>0</v>
      </c>
      <c r="Y608" s="1878">
        <f t="shared" si="261"/>
        <v>0</v>
      </c>
      <c r="Z608" s="50">
        <v>0</v>
      </c>
      <c r="AA608" s="50">
        <v>0</v>
      </c>
      <c r="AB608" s="48">
        <v>0</v>
      </c>
      <c r="AC608" s="48">
        <v>0</v>
      </c>
      <c r="AD608" s="48">
        <v>0</v>
      </c>
      <c r="AE608" s="45">
        <v>0</v>
      </c>
      <c r="AF608" s="51">
        <v>0</v>
      </c>
      <c r="AG608" s="42"/>
      <c r="AH608" s="52" t="s">
        <v>15647</v>
      </c>
      <c r="AI608" s="195"/>
      <c r="AJ608" s="2912"/>
      <c r="AK608" s="259">
        <f t="shared" si="262"/>
        <v>0</v>
      </c>
      <c r="AL608" s="2912"/>
      <c r="AM608" s="260">
        <f t="shared" si="238"/>
        <v>0</v>
      </c>
      <c r="AN608" s="260">
        <f t="shared" si="239"/>
        <v>0</v>
      </c>
      <c r="AO608" s="260">
        <f t="shared" si="240"/>
        <v>0</v>
      </c>
      <c r="AP608" s="260">
        <f t="shared" si="241"/>
        <v>0</v>
      </c>
      <c r="AQ608" s="260">
        <f t="shared" si="242"/>
        <v>0</v>
      </c>
      <c r="AR608" s="260">
        <f t="shared" si="243"/>
        <v>0</v>
      </c>
      <c r="AS608" s="260">
        <f t="shared" si="244"/>
        <v>0</v>
      </c>
      <c r="AT608" s="260">
        <f t="shared" si="245"/>
        <v>0</v>
      </c>
      <c r="AU608" s="260">
        <f t="shared" si="246"/>
        <v>0</v>
      </c>
      <c r="AV608" s="260">
        <f t="shared" si="247"/>
        <v>0</v>
      </c>
      <c r="AW608" s="260">
        <f t="shared" si="248"/>
        <v>0</v>
      </c>
      <c r="AX608" s="260">
        <f t="shared" si="249"/>
        <v>0</v>
      </c>
      <c r="AY608" s="260">
        <f t="shared" si="250"/>
        <v>0</v>
      </c>
      <c r="AZ608" s="260">
        <f t="shared" si="251"/>
        <v>0</v>
      </c>
      <c r="BA608" s="245"/>
      <c r="BB608" s="245"/>
      <c r="BC608" s="2864"/>
      <c r="BD608" s="2864"/>
      <c r="BE608" s="2864"/>
      <c r="BF608" s="2864"/>
      <c r="BG608" s="260">
        <f t="shared" si="252"/>
        <v>0</v>
      </c>
      <c r="BH608" s="2864"/>
      <c r="BI608" s="245"/>
      <c r="BJ608" s="260">
        <f t="shared" si="253"/>
        <v>0</v>
      </c>
      <c r="BK608" s="260">
        <f t="shared" si="254"/>
        <v>0</v>
      </c>
      <c r="BL608" s="260">
        <f t="shared" si="255"/>
        <v>0</v>
      </c>
      <c r="BM608" s="260">
        <f t="shared" si="256"/>
        <v>0</v>
      </c>
      <c r="BN608" s="260">
        <f t="shared" si="257"/>
        <v>0</v>
      </c>
      <c r="BO608" s="260">
        <f t="shared" si="258"/>
        <v>0</v>
      </c>
      <c r="BP608" s="2912"/>
      <c r="BQ608" s="2864"/>
      <c r="BR608" s="2864"/>
      <c r="BS608" s="2920"/>
      <c r="BT608" s="2920"/>
      <c r="BU608" s="2920"/>
    </row>
    <row r="609" spans="1:73" s="22" customFormat="1" ht="15.75" hidden="1" customHeight="1" outlineLevel="1">
      <c r="A609" s="2920"/>
      <c r="B609" s="44">
        <v>0</v>
      </c>
      <c r="C609" s="45">
        <v>0</v>
      </c>
      <c r="D609" s="46">
        <v>0</v>
      </c>
      <c r="E609" s="46">
        <v>0</v>
      </c>
      <c r="F609" s="45">
        <v>0</v>
      </c>
      <c r="G609" s="46">
        <v>0</v>
      </c>
      <c r="H609" s="45">
        <v>0</v>
      </c>
      <c r="I609" s="45">
        <v>0</v>
      </c>
      <c r="J609" s="47">
        <v>0</v>
      </c>
      <c r="K609" s="48">
        <v>0</v>
      </c>
      <c r="L609" s="47">
        <v>0</v>
      </c>
      <c r="M609" s="1899">
        <v>0</v>
      </c>
      <c r="N609" s="48">
        <v>0</v>
      </c>
      <c r="O609" s="49">
        <v>0</v>
      </c>
      <c r="P609" s="49">
        <v>0</v>
      </c>
      <c r="Q609" s="1871">
        <f t="shared" si="263"/>
        <v>0</v>
      </c>
      <c r="R609" s="1919"/>
      <c r="S609" s="50">
        <v>0</v>
      </c>
      <c r="T609" s="208"/>
      <c r="U609" s="1919"/>
      <c r="V609" s="1919"/>
      <c r="W609" s="1872">
        <f t="shared" si="259"/>
        <v>0</v>
      </c>
      <c r="X609" s="1878">
        <f t="shared" si="260"/>
        <v>0</v>
      </c>
      <c r="Y609" s="1878">
        <f t="shared" si="261"/>
        <v>0</v>
      </c>
      <c r="Z609" s="50">
        <v>0</v>
      </c>
      <c r="AA609" s="50">
        <v>0</v>
      </c>
      <c r="AB609" s="48">
        <v>0</v>
      </c>
      <c r="AC609" s="48">
        <v>0</v>
      </c>
      <c r="AD609" s="48">
        <v>0</v>
      </c>
      <c r="AE609" s="45">
        <v>0</v>
      </c>
      <c r="AF609" s="51">
        <v>0</v>
      </c>
      <c r="AG609" s="42"/>
      <c r="AH609" s="52" t="s">
        <v>15648</v>
      </c>
      <c r="AI609" s="195"/>
      <c r="AJ609" s="2912"/>
      <c r="AK609" s="259">
        <f t="shared" si="262"/>
        <v>0</v>
      </c>
      <c r="AL609" s="2912"/>
      <c r="AM609" s="260">
        <f t="shared" si="238"/>
        <v>0</v>
      </c>
      <c r="AN609" s="260">
        <f t="shared" si="239"/>
        <v>0</v>
      </c>
      <c r="AO609" s="260">
        <f t="shared" si="240"/>
        <v>0</v>
      </c>
      <c r="AP609" s="260">
        <f t="shared" si="241"/>
        <v>0</v>
      </c>
      <c r="AQ609" s="260">
        <f t="shared" si="242"/>
        <v>0</v>
      </c>
      <c r="AR609" s="260">
        <f t="shared" si="243"/>
        <v>0</v>
      </c>
      <c r="AS609" s="260">
        <f t="shared" si="244"/>
        <v>0</v>
      </c>
      <c r="AT609" s="260">
        <f t="shared" si="245"/>
        <v>0</v>
      </c>
      <c r="AU609" s="260">
        <f t="shared" si="246"/>
        <v>0</v>
      </c>
      <c r="AV609" s="260">
        <f t="shared" si="247"/>
        <v>0</v>
      </c>
      <c r="AW609" s="260">
        <f t="shared" si="248"/>
        <v>0</v>
      </c>
      <c r="AX609" s="260">
        <f t="shared" si="249"/>
        <v>0</v>
      </c>
      <c r="AY609" s="260">
        <f t="shared" si="250"/>
        <v>0</v>
      </c>
      <c r="AZ609" s="260">
        <f t="shared" si="251"/>
        <v>0</v>
      </c>
      <c r="BA609" s="245"/>
      <c r="BB609" s="245"/>
      <c r="BC609" s="2864"/>
      <c r="BD609" s="2864"/>
      <c r="BE609" s="2864"/>
      <c r="BF609" s="2864"/>
      <c r="BG609" s="260">
        <f t="shared" si="252"/>
        <v>0</v>
      </c>
      <c r="BH609" s="2864"/>
      <c r="BI609" s="245"/>
      <c r="BJ609" s="260">
        <f t="shared" si="253"/>
        <v>0</v>
      </c>
      <c r="BK609" s="260">
        <f t="shared" si="254"/>
        <v>0</v>
      </c>
      <c r="BL609" s="260">
        <f t="shared" si="255"/>
        <v>0</v>
      </c>
      <c r="BM609" s="260">
        <f t="shared" si="256"/>
        <v>0</v>
      </c>
      <c r="BN609" s="260">
        <f t="shared" si="257"/>
        <v>0</v>
      </c>
      <c r="BO609" s="260">
        <f t="shared" si="258"/>
        <v>0</v>
      </c>
      <c r="BP609" s="2912"/>
      <c r="BQ609" s="2864"/>
      <c r="BR609" s="2864"/>
      <c r="BS609" s="2920"/>
      <c r="BT609" s="2920"/>
      <c r="BU609" s="2920"/>
    </row>
    <row r="610" spans="1:73" s="22" customFormat="1" ht="15.75" hidden="1" customHeight="1" outlineLevel="1">
      <c r="A610" s="2920"/>
      <c r="B610" s="44">
        <v>0</v>
      </c>
      <c r="C610" s="45">
        <v>0</v>
      </c>
      <c r="D610" s="46">
        <v>0</v>
      </c>
      <c r="E610" s="46">
        <v>0</v>
      </c>
      <c r="F610" s="45">
        <v>0</v>
      </c>
      <c r="G610" s="46">
        <v>0</v>
      </c>
      <c r="H610" s="45">
        <v>0</v>
      </c>
      <c r="I610" s="45">
        <v>0</v>
      </c>
      <c r="J610" s="47">
        <v>0</v>
      </c>
      <c r="K610" s="48">
        <v>0</v>
      </c>
      <c r="L610" s="47">
        <v>0</v>
      </c>
      <c r="M610" s="1899">
        <v>0</v>
      </c>
      <c r="N610" s="48">
        <v>0</v>
      </c>
      <c r="O610" s="49">
        <v>0</v>
      </c>
      <c r="P610" s="49">
        <v>0</v>
      </c>
      <c r="Q610" s="1871">
        <f t="shared" si="263"/>
        <v>0</v>
      </c>
      <c r="R610" s="1919"/>
      <c r="S610" s="50">
        <v>0</v>
      </c>
      <c r="T610" s="208"/>
      <c r="U610" s="1919"/>
      <c r="V610" s="1919"/>
      <c r="W610" s="1872">
        <f t="shared" si="259"/>
        <v>0</v>
      </c>
      <c r="X610" s="1878">
        <f t="shared" si="260"/>
        <v>0</v>
      </c>
      <c r="Y610" s="1878">
        <f t="shared" si="261"/>
        <v>0</v>
      </c>
      <c r="Z610" s="50">
        <v>0</v>
      </c>
      <c r="AA610" s="50">
        <v>0</v>
      </c>
      <c r="AB610" s="48">
        <v>0</v>
      </c>
      <c r="AC610" s="48">
        <v>0</v>
      </c>
      <c r="AD610" s="48">
        <v>0</v>
      </c>
      <c r="AE610" s="45">
        <v>0</v>
      </c>
      <c r="AF610" s="51">
        <v>0</v>
      </c>
      <c r="AG610" s="42"/>
      <c r="AH610" s="52" t="s">
        <v>15649</v>
      </c>
      <c r="AI610" s="195"/>
      <c r="AJ610" s="2912"/>
      <c r="AK610" s="259">
        <f t="shared" si="262"/>
        <v>0</v>
      </c>
      <c r="AL610" s="2912"/>
      <c r="AM610" s="260">
        <f t="shared" si="238"/>
        <v>0</v>
      </c>
      <c r="AN610" s="260">
        <f t="shared" si="239"/>
        <v>0</v>
      </c>
      <c r="AO610" s="260">
        <f t="shared" si="240"/>
        <v>0</v>
      </c>
      <c r="AP610" s="260">
        <f t="shared" si="241"/>
        <v>0</v>
      </c>
      <c r="AQ610" s="260">
        <f t="shared" si="242"/>
        <v>0</v>
      </c>
      <c r="AR610" s="260">
        <f t="shared" si="243"/>
        <v>0</v>
      </c>
      <c r="AS610" s="260">
        <f t="shared" si="244"/>
        <v>0</v>
      </c>
      <c r="AT610" s="260">
        <f t="shared" si="245"/>
        <v>0</v>
      </c>
      <c r="AU610" s="260">
        <f t="shared" si="246"/>
        <v>0</v>
      </c>
      <c r="AV610" s="260">
        <f t="shared" si="247"/>
        <v>0</v>
      </c>
      <c r="AW610" s="260">
        <f t="shared" si="248"/>
        <v>0</v>
      </c>
      <c r="AX610" s="260">
        <f t="shared" si="249"/>
        <v>0</v>
      </c>
      <c r="AY610" s="260">
        <f t="shared" si="250"/>
        <v>0</v>
      </c>
      <c r="AZ610" s="260">
        <f t="shared" si="251"/>
        <v>0</v>
      </c>
      <c r="BA610" s="245"/>
      <c r="BB610" s="245"/>
      <c r="BC610" s="2864"/>
      <c r="BD610" s="2864"/>
      <c r="BE610" s="2864"/>
      <c r="BF610" s="2864"/>
      <c r="BG610" s="260">
        <f t="shared" si="252"/>
        <v>0</v>
      </c>
      <c r="BH610" s="2864"/>
      <c r="BI610" s="245"/>
      <c r="BJ610" s="260">
        <f t="shared" si="253"/>
        <v>0</v>
      </c>
      <c r="BK610" s="260">
        <f t="shared" si="254"/>
        <v>0</v>
      </c>
      <c r="BL610" s="260">
        <f t="shared" si="255"/>
        <v>0</v>
      </c>
      <c r="BM610" s="260">
        <f t="shared" si="256"/>
        <v>0</v>
      </c>
      <c r="BN610" s="260">
        <f t="shared" si="257"/>
        <v>0</v>
      </c>
      <c r="BO610" s="260">
        <f t="shared" si="258"/>
        <v>0</v>
      </c>
      <c r="BP610" s="2912"/>
      <c r="BQ610" s="2864"/>
      <c r="BR610" s="2864"/>
      <c r="BS610" s="2920"/>
      <c r="BT610" s="2920"/>
      <c r="BU610" s="2920"/>
    </row>
    <row r="611" spans="1:73" s="22" customFormat="1" ht="15.75" hidden="1" customHeight="1" outlineLevel="1">
      <c r="A611" s="2920"/>
      <c r="B611" s="44">
        <v>0</v>
      </c>
      <c r="C611" s="45">
        <v>0</v>
      </c>
      <c r="D611" s="46">
        <v>0</v>
      </c>
      <c r="E611" s="46">
        <v>0</v>
      </c>
      <c r="F611" s="45">
        <v>0</v>
      </c>
      <c r="G611" s="46">
        <v>0</v>
      </c>
      <c r="H611" s="45">
        <v>0</v>
      </c>
      <c r="I611" s="45">
        <v>0</v>
      </c>
      <c r="J611" s="47">
        <v>0</v>
      </c>
      <c r="K611" s="48">
        <v>0</v>
      </c>
      <c r="L611" s="47">
        <v>0</v>
      </c>
      <c r="M611" s="1899">
        <v>0</v>
      </c>
      <c r="N611" s="48">
        <v>0</v>
      </c>
      <c r="O611" s="49">
        <v>0</v>
      </c>
      <c r="P611" s="49">
        <v>0</v>
      </c>
      <c r="Q611" s="1871">
        <f t="shared" si="263"/>
        <v>0</v>
      </c>
      <c r="R611" s="1919"/>
      <c r="S611" s="50">
        <v>0</v>
      </c>
      <c r="T611" s="208"/>
      <c r="U611" s="1919"/>
      <c r="V611" s="1919"/>
      <c r="W611" s="1872">
        <f t="shared" si="259"/>
        <v>0</v>
      </c>
      <c r="X611" s="1878">
        <f t="shared" si="260"/>
        <v>0</v>
      </c>
      <c r="Y611" s="1878">
        <f t="shared" si="261"/>
        <v>0</v>
      </c>
      <c r="Z611" s="50">
        <v>0</v>
      </c>
      <c r="AA611" s="50">
        <v>0</v>
      </c>
      <c r="AB611" s="48">
        <v>0</v>
      </c>
      <c r="AC611" s="48">
        <v>0</v>
      </c>
      <c r="AD611" s="48">
        <v>0</v>
      </c>
      <c r="AE611" s="45">
        <v>0</v>
      </c>
      <c r="AF611" s="51">
        <v>0</v>
      </c>
      <c r="AG611" s="42"/>
      <c r="AH611" s="52" t="s">
        <v>15650</v>
      </c>
      <c r="AI611" s="195"/>
      <c r="AJ611" s="2912"/>
      <c r="AK611" s="259">
        <f t="shared" si="262"/>
        <v>0</v>
      </c>
      <c r="AL611" s="2912"/>
      <c r="AM611" s="260">
        <f t="shared" si="238"/>
        <v>0</v>
      </c>
      <c r="AN611" s="260">
        <f t="shared" si="239"/>
        <v>0</v>
      </c>
      <c r="AO611" s="260">
        <f t="shared" si="240"/>
        <v>0</v>
      </c>
      <c r="AP611" s="260">
        <f t="shared" si="241"/>
        <v>0</v>
      </c>
      <c r="AQ611" s="260">
        <f t="shared" si="242"/>
        <v>0</v>
      </c>
      <c r="AR611" s="260">
        <f t="shared" si="243"/>
        <v>0</v>
      </c>
      <c r="AS611" s="260">
        <f t="shared" si="244"/>
        <v>0</v>
      </c>
      <c r="AT611" s="260">
        <f t="shared" si="245"/>
        <v>0</v>
      </c>
      <c r="AU611" s="260">
        <f t="shared" si="246"/>
        <v>0</v>
      </c>
      <c r="AV611" s="260">
        <f t="shared" si="247"/>
        <v>0</v>
      </c>
      <c r="AW611" s="260">
        <f t="shared" si="248"/>
        <v>0</v>
      </c>
      <c r="AX611" s="260">
        <f t="shared" si="249"/>
        <v>0</v>
      </c>
      <c r="AY611" s="260">
        <f t="shared" si="250"/>
        <v>0</v>
      </c>
      <c r="AZ611" s="260">
        <f t="shared" si="251"/>
        <v>0</v>
      </c>
      <c r="BA611" s="245"/>
      <c r="BB611" s="245"/>
      <c r="BC611" s="2864"/>
      <c r="BD611" s="2864"/>
      <c r="BE611" s="2864"/>
      <c r="BF611" s="2864"/>
      <c r="BG611" s="260">
        <f t="shared" si="252"/>
        <v>0</v>
      </c>
      <c r="BH611" s="2864"/>
      <c r="BI611" s="245"/>
      <c r="BJ611" s="260">
        <f t="shared" si="253"/>
        <v>0</v>
      </c>
      <c r="BK611" s="260">
        <f t="shared" si="254"/>
        <v>0</v>
      </c>
      <c r="BL611" s="260">
        <f t="shared" si="255"/>
        <v>0</v>
      </c>
      <c r="BM611" s="260">
        <f t="shared" si="256"/>
        <v>0</v>
      </c>
      <c r="BN611" s="260">
        <f t="shared" si="257"/>
        <v>0</v>
      </c>
      <c r="BO611" s="260">
        <f t="shared" si="258"/>
        <v>0</v>
      </c>
      <c r="BP611" s="2912"/>
      <c r="BQ611" s="2864"/>
      <c r="BR611" s="2864"/>
      <c r="BS611" s="2920"/>
      <c r="BT611" s="2920"/>
      <c r="BU611" s="2920"/>
    </row>
    <row r="612" spans="1:73" s="22" customFormat="1" ht="15.75" hidden="1" customHeight="1" outlineLevel="1">
      <c r="A612" s="2920"/>
      <c r="B612" s="44">
        <v>0</v>
      </c>
      <c r="C612" s="45">
        <v>0</v>
      </c>
      <c r="D612" s="46">
        <v>0</v>
      </c>
      <c r="E612" s="46">
        <v>0</v>
      </c>
      <c r="F612" s="45">
        <v>0</v>
      </c>
      <c r="G612" s="46">
        <v>0</v>
      </c>
      <c r="H612" s="45">
        <v>0</v>
      </c>
      <c r="I612" s="45">
        <v>0</v>
      </c>
      <c r="J612" s="47">
        <v>0</v>
      </c>
      <c r="K612" s="48">
        <v>0</v>
      </c>
      <c r="L612" s="47">
        <v>0</v>
      </c>
      <c r="M612" s="1899">
        <v>0</v>
      </c>
      <c r="N612" s="48">
        <v>0</v>
      </c>
      <c r="O612" s="49">
        <v>0</v>
      </c>
      <c r="P612" s="49">
        <v>0</v>
      </c>
      <c r="Q612" s="1871">
        <f t="shared" si="263"/>
        <v>0</v>
      </c>
      <c r="R612" s="1919"/>
      <c r="S612" s="50">
        <v>0</v>
      </c>
      <c r="T612" s="208"/>
      <c r="U612" s="1919"/>
      <c r="V612" s="1919"/>
      <c r="W612" s="1872">
        <f t="shared" si="259"/>
        <v>0</v>
      </c>
      <c r="X612" s="1878">
        <f t="shared" si="260"/>
        <v>0</v>
      </c>
      <c r="Y612" s="1878">
        <f t="shared" si="261"/>
        <v>0</v>
      </c>
      <c r="Z612" s="50">
        <v>0</v>
      </c>
      <c r="AA612" s="50">
        <v>0</v>
      </c>
      <c r="AB612" s="48">
        <v>0</v>
      </c>
      <c r="AC612" s="48">
        <v>0</v>
      </c>
      <c r="AD612" s="48">
        <v>0</v>
      </c>
      <c r="AE612" s="45">
        <v>0</v>
      </c>
      <c r="AF612" s="51">
        <v>0</v>
      </c>
      <c r="AG612" s="42"/>
      <c r="AH612" s="52" t="s">
        <v>15651</v>
      </c>
      <c r="AI612" s="195"/>
      <c r="AJ612" s="2912"/>
      <c r="AK612" s="259">
        <f t="shared" si="262"/>
        <v>0</v>
      </c>
      <c r="AL612" s="2912"/>
      <c r="AM612" s="260">
        <f t="shared" si="238"/>
        <v>0</v>
      </c>
      <c r="AN612" s="260">
        <f t="shared" si="239"/>
        <v>0</v>
      </c>
      <c r="AO612" s="260">
        <f t="shared" si="240"/>
        <v>0</v>
      </c>
      <c r="AP612" s="260">
        <f t="shared" si="241"/>
        <v>0</v>
      </c>
      <c r="AQ612" s="260">
        <f t="shared" si="242"/>
        <v>0</v>
      </c>
      <c r="AR612" s="260">
        <f t="shared" si="243"/>
        <v>0</v>
      </c>
      <c r="AS612" s="260">
        <f t="shared" si="244"/>
        <v>0</v>
      </c>
      <c r="AT612" s="260">
        <f t="shared" si="245"/>
        <v>0</v>
      </c>
      <c r="AU612" s="260">
        <f t="shared" si="246"/>
        <v>0</v>
      </c>
      <c r="AV612" s="260">
        <f t="shared" si="247"/>
        <v>0</v>
      </c>
      <c r="AW612" s="260">
        <f t="shared" si="248"/>
        <v>0</v>
      </c>
      <c r="AX612" s="260">
        <f t="shared" si="249"/>
        <v>0</v>
      </c>
      <c r="AY612" s="260">
        <f t="shared" si="250"/>
        <v>0</v>
      </c>
      <c r="AZ612" s="260">
        <f t="shared" si="251"/>
        <v>0</v>
      </c>
      <c r="BA612" s="245"/>
      <c r="BB612" s="245"/>
      <c r="BC612" s="2864"/>
      <c r="BD612" s="2864"/>
      <c r="BE612" s="2864"/>
      <c r="BF612" s="2864"/>
      <c r="BG612" s="260">
        <f t="shared" si="252"/>
        <v>0</v>
      </c>
      <c r="BH612" s="2864"/>
      <c r="BI612" s="245"/>
      <c r="BJ612" s="260">
        <f t="shared" si="253"/>
        <v>0</v>
      </c>
      <c r="BK612" s="260">
        <f t="shared" si="254"/>
        <v>0</v>
      </c>
      <c r="BL612" s="260">
        <f t="shared" si="255"/>
        <v>0</v>
      </c>
      <c r="BM612" s="260">
        <f t="shared" si="256"/>
        <v>0</v>
      </c>
      <c r="BN612" s="260">
        <f t="shared" si="257"/>
        <v>0</v>
      </c>
      <c r="BO612" s="260">
        <f t="shared" si="258"/>
        <v>0</v>
      </c>
      <c r="BP612" s="2912"/>
      <c r="BQ612" s="2864"/>
      <c r="BR612" s="2864"/>
      <c r="BS612" s="2920"/>
      <c r="BT612" s="2920"/>
      <c r="BU612" s="2920"/>
    </row>
    <row r="613" spans="1:73" s="22" customFormat="1" ht="15.75" hidden="1" customHeight="1" outlineLevel="1">
      <c r="A613" s="2920"/>
      <c r="B613" s="44">
        <v>0</v>
      </c>
      <c r="C613" s="45">
        <v>0</v>
      </c>
      <c r="D613" s="46">
        <v>0</v>
      </c>
      <c r="E613" s="46">
        <v>0</v>
      </c>
      <c r="F613" s="45">
        <v>0</v>
      </c>
      <c r="G613" s="46">
        <v>0</v>
      </c>
      <c r="H613" s="45">
        <v>0</v>
      </c>
      <c r="I613" s="45">
        <v>0</v>
      </c>
      <c r="J613" s="47">
        <v>0</v>
      </c>
      <c r="K613" s="48">
        <v>0</v>
      </c>
      <c r="L613" s="47">
        <v>0</v>
      </c>
      <c r="M613" s="1899">
        <v>0</v>
      </c>
      <c r="N613" s="48">
        <v>0</v>
      </c>
      <c r="O613" s="49">
        <v>0</v>
      </c>
      <c r="P613" s="49">
        <v>0</v>
      </c>
      <c r="Q613" s="1871">
        <f t="shared" si="263"/>
        <v>0</v>
      </c>
      <c r="R613" s="1919"/>
      <c r="S613" s="50">
        <v>0</v>
      </c>
      <c r="T613" s="208"/>
      <c r="U613" s="1919"/>
      <c r="V613" s="1919"/>
      <c r="W613" s="1872">
        <f t="shared" si="259"/>
        <v>0</v>
      </c>
      <c r="X613" s="1878">
        <f t="shared" si="260"/>
        <v>0</v>
      </c>
      <c r="Y613" s="1878">
        <f t="shared" si="261"/>
        <v>0</v>
      </c>
      <c r="Z613" s="50">
        <v>0</v>
      </c>
      <c r="AA613" s="50">
        <v>0</v>
      </c>
      <c r="AB613" s="48">
        <v>0</v>
      </c>
      <c r="AC613" s="48">
        <v>0</v>
      </c>
      <c r="AD613" s="48">
        <v>0</v>
      </c>
      <c r="AE613" s="45">
        <v>0</v>
      </c>
      <c r="AF613" s="51">
        <v>0</v>
      </c>
      <c r="AG613" s="42"/>
      <c r="AH613" s="52" t="s">
        <v>15652</v>
      </c>
      <c r="AI613" s="195"/>
      <c r="AJ613" s="2912"/>
      <c r="AK613" s="259">
        <f t="shared" si="262"/>
        <v>0</v>
      </c>
      <c r="AL613" s="2912"/>
      <c r="AM613" s="260">
        <f t="shared" si="238"/>
        <v>0</v>
      </c>
      <c r="AN613" s="260">
        <f t="shared" si="239"/>
        <v>0</v>
      </c>
      <c r="AO613" s="260">
        <f t="shared" si="240"/>
        <v>0</v>
      </c>
      <c r="AP613" s="260">
        <f t="shared" si="241"/>
        <v>0</v>
      </c>
      <c r="AQ613" s="260">
        <f t="shared" si="242"/>
        <v>0</v>
      </c>
      <c r="AR613" s="260">
        <f t="shared" si="243"/>
        <v>0</v>
      </c>
      <c r="AS613" s="260">
        <f t="shared" si="244"/>
        <v>0</v>
      </c>
      <c r="AT613" s="260">
        <f t="shared" si="245"/>
        <v>0</v>
      </c>
      <c r="AU613" s="260">
        <f t="shared" si="246"/>
        <v>0</v>
      </c>
      <c r="AV613" s="260">
        <f t="shared" si="247"/>
        <v>0</v>
      </c>
      <c r="AW613" s="260">
        <f t="shared" si="248"/>
        <v>0</v>
      </c>
      <c r="AX613" s="260">
        <f t="shared" si="249"/>
        <v>0</v>
      </c>
      <c r="AY613" s="260">
        <f t="shared" si="250"/>
        <v>0</v>
      </c>
      <c r="AZ613" s="260">
        <f t="shared" si="251"/>
        <v>0</v>
      </c>
      <c r="BA613" s="245"/>
      <c r="BB613" s="245"/>
      <c r="BC613" s="2864"/>
      <c r="BD613" s="2864"/>
      <c r="BE613" s="2864"/>
      <c r="BF613" s="2864"/>
      <c r="BG613" s="260">
        <f t="shared" si="252"/>
        <v>0</v>
      </c>
      <c r="BH613" s="2864"/>
      <c r="BI613" s="245"/>
      <c r="BJ613" s="260">
        <f t="shared" si="253"/>
        <v>0</v>
      </c>
      <c r="BK613" s="260">
        <f t="shared" si="254"/>
        <v>0</v>
      </c>
      <c r="BL613" s="260">
        <f t="shared" si="255"/>
        <v>0</v>
      </c>
      <c r="BM613" s="260">
        <f t="shared" si="256"/>
        <v>0</v>
      </c>
      <c r="BN613" s="260">
        <f t="shared" si="257"/>
        <v>0</v>
      </c>
      <c r="BO613" s="260">
        <f t="shared" si="258"/>
        <v>0</v>
      </c>
      <c r="BP613" s="2912"/>
      <c r="BQ613" s="2864"/>
      <c r="BR613" s="2864"/>
      <c r="BS613" s="2920"/>
      <c r="BT613" s="2920"/>
      <c r="BU613" s="2920"/>
    </row>
    <row r="614" spans="1:73" s="22" customFormat="1" ht="15.75" hidden="1" customHeight="1" outlineLevel="1">
      <c r="A614" s="2920"/>
      <c r="B614" s="44">
        <v>0</v>
      </c>
      <c r="C614" s="45">
        <v>0</v>
      </c>
      <c r="D614" s="46">
        <v>0</v>
      </c>
      <c r="E614" s="46">
        <v>0</v>
      </c>
      <c r="F614" s="45">
        <v>0</v>
      </c>
      <c r="G614" s="46">
        <v>0</v>
      </c>
      <c r="H614" s="45">
        <v>0</v>
      </c>
      <c r="I614" s="45">
        <v>0</v>
      </c>
      <c r="J614" s="47">
        <v>0</v>
      </c>
      <c r="K614" s="48">
        <v>0</v>
      </c>
      <c r="L614" s="47">
        <v>0</v>
      </c>
      <c r="M614" s="1899">
        <v>0</v>
      </c>
      <c r="N614" s="48">
        <v>0</v>
      </c>
      <c r="O614" s="49">
        <v>0</v>
      </c>
      <c r="P614" s="49">
        <v>0</v>
      </c>
      <c r="Q614" s="1871">
        <f t="shared" si="263"/>
        <v>0</v>
      </c>
      <c r="R614" s="1919"/>
      <c r="S614" s="50">
        <v>0</v>
      </c>
      <c r="T614" s="208"/>
      <c r="U614" s="1919"/>
      <c r="V614" s="1919"/>
      <c r="W614" s="1872">
        <f t="shared" si="259"/>
        <v>0</v>
      </c>
      <c r="X614" s="1878">
        <f t="shared" si="260"/>
        <v>0</v>
      </c>
      <c r="Y614" s="1878">
        <f t="shared" si="261"/>
        <v>0</v>
      </c>
      <c r="Z614" s="50">
        <v>0</v>
      </c>
      <c r="AA614" s="50">
        <v>0</v>
      </c>
      <c r="AB614" s="48">
        <v>0</v>
      </c>
      <c r="AC614" s="48">
        <v>0</v>
      </c>
      <c r="AD614" s="48">
        <v>0</v>
      </c>
      <c r="AE614" s="45">
        <v>0</v>
      </c>
      <c r="AF614" s="51">
        <v>0</v>
      </c>
      <c r="AG614" s="42"/>
      <c r="AH614" s="52" t="s">
        <v>15653</v>
      </c>
      <c r="AI614" s="195"/>
      <c r="AJ614" s="2912"/>
      <c r="AK614" s="259">
        <f t="shared" si="262"/>
        <v>0</v>
      </c>
      <c r="AL614" s="2912"/>
      <c r="AM614" s="260">
        <f t="shared" si="238"/>
        <v>0</v>
      </c>
      <c r="AN614" s="260">
        <f t="shared" si="239"/>
        <v>0</v>
      </c>
      <c r="AO614" s="260">
        <f t="shared" si="240"/>
        <v>0</v>
      </c>
      <c r="AP614" s="260">
        <f t="shared" si="241"/>
        <v>0</v>
      </c>
      <c r="AQ614" s="260">
        <f t="shared" si="242"/>
        <v>0</v>
      </c>
      <c r="AR614" s="260">
        <f t="shared" si="243"/>
        <v>0</v>
      </c>
      <c r="AS614" s="260">
        <f t="shared" si="244"/>
        <v>0</v>
      </c>
      <c r="AT614" s="260">
        <f t="shared" si="245"/>
        <v>0</v>
      </c>
      <c r="AU614" s="260">
        <f t="shared" si="246"/>
        <v>0</v>
      </c>
      <c r="AV614" s="260">
        <f t="shared" si="247"/>
        <v>0</v>
      </c>
      <c r="AW614" s="260">
        <f t="shared" si="248"/>
        <v>0</v>
      </c>
      <c r="AX614" s="260">
        <f t="shared" si="249"/>
        <v>0</v>
      </c>
      <c r="AY614" s="260">
        <f t="shared" si="250"/>
        <v>0</v>
      </c>
      <c r="AZ614" s="260">
        <f t="shared" si="251"/>
        <v>0</v>
      </c>
      <c r="BA614" s="245"/>
      <c r="BB614" s="245"/>
      <c r="BC614" s="2864"/>
      <c r="BD614" s="2864"/>
      <c r="BE614" s="2864"/>
      <c r="BF614" s="2864"/>
      <c r="BG614" s="260">
        <f t="shared" si="252"/>
        <v>0</v>
      </c>
      <c r="BH614" s="2864"/>
      <c r="BI614" s="245"/>
      <c r="BJ614" s="260">
        <f t="shared" si="253"/>
        <v>0</v>
      </c>
      <c r="BK614" s="260">
        <f t="shared" si="254"/>
        <v>0</v>
      </c>
      <c r="BL614" s="260">
        <f t="shared" si="255"/>
        <v>0</v>
      </c>
      <c r="BM614" s="260">
        <f t="shared" si="256"/>
        <v>0</v>
      </c>
      <c r="BN614" s="260">
        <f t="shared" si="257"/>
        <v>0</v>
      </c>
      <c r="BO614" s="260">
        <f t="shared" si="258"/>
        <v>0</v>
      </c>
      <c r="BP614" s="2912"/>
      <c r="BQ614" s="2864"/>
      <c r="BR614" s="2864"/>
      <c r="BS614" s="2920"/>
      <c r="BT614" s="2920"/>
      <c r="BU614" s="2920"/>
    </row>
    <row r="615" spans="1:73" s="22" customFormat="1" ht="15.75" hidden="1" customHeight="1" outlineLevel="1">
      <c r="A615" s="2920"/>
      <c r="B615" s="44">
        <v>0</v>
      </c>
      <c r="C615" s="45">
        <v>0</v>
      </c>
      <c r="D615" s="46">
        <v>0</v>
      </c>
      <c r="E615" s="46">
        <v>0</v>
      </c>
      <c r="F615" s="45">
        <v>0</v>
      </c>
      <c r="G615" s="46">
        <v>0</v>
      </c>
      <c r="H615" s="45">
        <v>0</v>
      </c>
      <c r="I615" s="45">
        <v>0</v>
      </c>
      <c r="J615" s="47">
        <v>0</v>
      </c>
      <c r="K615" s="48">
        <v>0</v>
      </c>
      <c r="L615" s="47">
        <v>0</v>
      </c>
      <c r="M615" s="1899">
        <v>0</v>
      </c>
      <c r="N615" s="48">
        <v>0</v>
      </c>
      <c r="O615" s="49">
        <v>0</v>
      </c>
      <c r="P615" s="49">
        <v>0</v>
      </c>
      <c r="Q615" s="1871">
        <f t="shared" si="263"/>
        <v>0</v>
      </c>
      <c r="R615" s="1919"/>
      <c r="S615" s="50">
        <v>0</v>
      </c>
      <c r="T615" s="208"/>
      <c r="U615" s="1919"/>
      <c r="V615" s="1919"/>
      <c r="W615" s="1872">
        <f t="shared" si="259"/>
        <v>0</v>
      </c>
      <c r="X615" s="1878">
        <f t="shared" si="260"/>
        <v>0</v>
      </c>
      <c r="Y615" s="1878">
        <f t="shared" si="261"/>
        <v>0</v>
      </c>
      <c r="Z615" s="50">
        <v>0</v>
      </c>
      <c r="AA615" s="50">
        <v>0</v>
      </c>
      <c r="AB615" s="48">
        <v>0</v>
      </c>
      <c r="AC615" s="48">
        <v>0</v>
      </c>
      <c r="AD615" s="48">
        <v>0</v>
      </c>
      <c r="AE615" s="45">
        <v>0</v>
      </c>
      <c r="AF615" s="51">
        <v>0</v>
      </c>
      <c r="AG615" s="42"/>
      <c r="AH615" s="52" t="s">
        <v>15654</v>
      </c>
      <c r="AI615" s="195"/>
      <c r="AJ615" s="2912"/>
      <c r="AK615" s="259">
        <f t="shared" si="262"/>
        <v>0</v>
      </c>
      <c r="AL615" s="2912"/>
      <c r="AM615" s="260">
        <f t="shared" si="238"/>
        <v>0</v>
      </c>
      <c r="AN615" s="260">
        <f t="shared" si="239"/>
        <v>0</v>
      </c>
      <c r="AO615" s="260">
        <f t="shared" si="240"/>
        <v>0</v>
      </c>
      <c r="AP615" s="260">
        <f t="shared" si="241"/>
        <v>0</v>
      </c>
      <c r="AQ615" s="260">
        <f t="shared" si="242"/>
        <v>0</v>
      </c>
      <c r="AR615" s="260">
        <f t="shared" si="243"/>
        <v>0</v>
      </c>
      <c r="AS615" s="260">
        <f t="shared" si="244"/>
        <v>0</v>
      </c>
      <c r="AT615" s="260">
        <f t="shared" si="245"/>
        <v>0</v>
      </c>
      <c r="AU615" s="260">
        <f t="shared" si="246"/>
        <v>0</v>
      </c>
      <c r="AV615" s="260">
        <f t="shared" si="247"/>
        <v>0</v>
      </c>
      <c r="AW615" s="260">
        <f t="shared" si="248"/>
        <v>0</v>
      </c>
      <c r="AX615" s="260">
        <f t="shared" si="249"/>
        <v>0</v>
      </c>
      <c r="AY615" s="260">
        <f t="shared" si="250"/>
        <v>0</v>
      </c>
      <c r="AZ615" s="260">
        <f t="shared" si="251"/>
        <v>0</v>
      </c>
      <c r="BA615" s="245"/>
      <c r="BB615" s="245"/>
      <c r="BC615" s="2864"/>
      <c r="BD615" s="2864"/>
      <c r="BE615" s="2864"/>
      <c r="BF615" s="2864"/>
      <c r="BG615" s="260">
        <f t="shared" si="252"/>
        <v>0</v>
      </c>
      <c r="BH615" s="2864"/>
      <c r="BI615" s="245"/>
      <c r="BJ615" s="260">
        <f t="shared" si="253"/>
        <v>0</v>
      </c>
      <c r="BK615" s="260">
        <f t="shared" si="254"/>
        <v>0</v>
      </c>
      <c r="BL615" s="260">
        <f t="shared" si="255"/>
        <v>0</v>
      </c>
      <c r="BM615" s="260">
        <f t="shared" si="256"/>
        <v>0</v>
      </c>
      <c r="BN615" s="260">
        <f t="shared" si="257"/>
        <v>0</v>
      </c>
      <c r="BO615" s="260">
        <f t="shared" si="258"/>
        <v>0</v>
      </c>
      <c r="BP615" s="2912"/>
      <c r="BQ615" s="2864"/>
      <c r="BR615" s="2864"/>
      <c r="BS615" s="2920"/>
      <c r="BT615" s="2920"/>
      <c r="BU615" s="2920"/>
    </row>
    <row r="616" spans="1:73" s="22" customFormat="1" ht="15.75" hidden="1" customHeight="1" outlineLevel="1">
      <c r="A616" s="2920"/>
      <c r="B616" s="44">
        <v>0</v>
      </c>
      <c r="C616" s="45">
        <v>0</v>
      </c>
      <c r="D616" s="46">
        <v>0</v>
      </c>
      <c r="E616" s="46">
        <v>0</v>
      </c>
      <c r="F616" s="45">
        <v>0</v>
      </c>
      <c r="G616" s="46">
        <v>0</v>
      </c>
      <c r="H616" s="45">
        <v>0</v>
      </c>
      <c r="I616" s="45">
        <v>0</v>
      </c>
      <c r="J616" s="47">
        <v>0</v>
      </c>
      <c r="K616" s="48">
        <v>0</v>
      </c>
      <c r="L616" s="47">
        <v>0</v>
      </c>
      <c r="M616" s="1899">
        <v>0</v>
      </c>
      <c r="N616" s="48">
        <v>0</v>
      </c>
      <c r="O616" s="49">
        <v>0</v>
      </c>
      <c r="P616" s="49">
        <v>0</v>
      </c>
      <c r="Q616" s="1871">
        <f t="shared" si="263"/>
        <v>0</v>
      </c>
      <c r="R616" s="1919"/>
      <c r="S616" s="50">
        <v>0</v>
      </c>
      <c r="T616" s="208"/>
      <c r="U616" s="1919"/>
      <c r="V616" s="1919"/>
      <c r="W616" s="1872">
        <f t="shared" si="259"/>
        <v>0</v>
      </c>
      <c r="X616" s="1878">
        <f t="shared" si="260"/>
        <v>0</v>
      </c>
      <c r="Y616" s="1878">
        <f t="shared" si="261"/>
        <v>0</v>
      </c>
      <c r="Z616" s="50">
        <v>0</v>
      </c>
      <c r="AA616" s="50">
        <v>0</v>
      </c>
      <c r="AB616" s="48">
        <v>0</v>
      </c>
      <c r="AC616" s="48">
        <v>0</v>
      </c>
      <c r="AD616" s="48">
        <v>0</v>
      </c>
      <c r="AE616" s="45">
        <v>0</v>
      </c>
      <c r="AF616" s="51">
        <v>0</v>
      </c>
      <c r="AG616" s="42"/>
      <c r="AH616" s="52" t="s">
        <v>15655</v>
      </c>
      <c r="AI616" s="195"/>
      <c r="AJ616" s="2912"/>
      <c r="AK616" s="259">
        <f t="shared" si="262"/>
        <v>0</v>
      </c>
      <c r="AL616" s="2912"/>
      <c r="AM616" s="260">
        <f t="shared" si="238"/>
        <v>0</v>
      </c>
      <c r="AN616" s="260">
        <f t="shared" si="239"/>
        <v>0</v>
      </c>
      <c r="AO616" s="260">
        <f t="shared" si="240"/>
        <v>0</v>
      </c>
      <c r="AP616" s="260">
        <f t="shared" si="241"/>
        <v>0</v>
      </c>
      <c r="AQ616" s="260">
        <f t="shared" si="242"/>
        <v>0</v>
      </c>
      <c r="AR616" s="260">
        <f t="shared" si="243"/>
        <v>0</v>
      </c>
      <c r="AS616" s="260">
        <f t="shared" si="244"/>
        <v>0</v>
      </c>
      <c r="AT616" s="260">
        <f t="shared" si="245"/>
        <v>0</v>
      </c>
      <c r="AU616" s="260">
        <f t="shared" si="246"/>
        <v>0</v>
      </c>
      <c r="AV616" s="260">
        <f t="shared" si="247"/>
        <v>0</v>
      </c>
      <c r="AW616" s="260">
        <f t="shared" si="248"/>
        <v>0</v>
      </c>
      <c r="AX616" s="260">
        <f t="shared" si="249"/>
        <v>0</v>
      </c>
      <c r="AY616" s="260">
        <f t="shared" si="250"/>
        <v>0</v>
      </c>
      <c r="AZ616" s="260">
        <f t="shared" si="251"/>
        <v>0</v>
      </c>
      <c r="BA616" s="245"/>
      <c r="BB616" s="245"/>
      <c r="BC616" s="2864"/>
      <c r="BD616" s="2864"/>
      <c r="BE616" s="2864"/>
      <c r="BF616" s="2864"/>
      <c r="BG616" s="260">
        <f t="shared" si="252"/>
        <v>0</v>
      </c>
      <c r="BH616" s="2864"/>
      <c r="BI616" s="245"/>
      <c r="BJ616" s="260">
        <f t="shared" si="253"/>
        <v>0</v>
      </c>
      <c r="BK616" s="260">
        <f t="shared" si="254"/>
        <v>0</v>
      </c>
      <c r="BL616" s="260">
        <f t="shared" si="255"/>
        <v>0</v>
      </c>
      <c r="BM616" s="260">
        <f t="shared" si="256"/>
        <v>0</v>
      </c>
      <c r="BN616" s="260">
        <f t="shared" si="257"/>
        <v>0</v>
      </c>
      <c r="BO616" s="260">
        <f t="shared" si="258"/>
        <v>0</v>
      </c>
      <c r="BP616" s="2912"/>
      <c r="BQ616" s="2864"/>
      <c r="BR616" s="2864"/>
      <c r="BS616" s="2920"/>
      <c r="BT616" s="2920"/>
      <c r="BU616" s="2920"/>
    </row>
    <row r="617" spans="1:73" s="22" customFormat="1" ht="15.75" hidden="1" customHeight="1" outlineLevel="1">
      <c r="A617" s="2920"/>
      <c r="B617" s="44">
        <v>0</v>
      </c>
      <c r="C617" s="45">
        <v>0</v>
      </c>
      <c r="D617" s="46">
        <v>0</v>
      </c>
      <c r="E617" s="46">
        <v>0</v>
      </c>
      <c r="F617" s="45">
        <v>0</v>
      </c>
      <c r="G617" s="46">
        <v>0</v>
      </c>
      <c r="H617" s="45">
        <v>0</v>
      </c>
      <c r="I617" s="45">
        <v>0</v>
      </c>
      <c r="J617" s="47">
        <v>0</v>
      </c>
      <c r="K617" s="48">
        <v>0</v>
      </c>
      <c r="L617" s="47">
        <v>0</v>
      </c>
      <c r="M617" s="1899">
        <v>0</v>
      </c>
      <c r="N617" s="48">
        <v>0</v>
      </c>
      <c r="O617" s="49">
        <v>0</v>
      </c>
      <c r="P617" s="49">
        <v>0</v>
      </c>
      <c r="Q617" s="1871">
        <f t="shared" si="263"/>
        <v>0</v>
      </c>
      <c r="R617" s="1919"/>
      <c r="S617" s="50">
        <v>0</v>
      </c>
      <c r="T617" s="208"/>
      <c r="U617" s="1919"/>
      <c r="V617" s="1919"/>
      <c r="W617" s="1872">
        <f t="shared" si="259"/>
        <v>0</v>
      </c>
      <c r="X617" s="1878">
        <f t="shared" si="260"/>
        <v>0</v>
      </c>
      <c r="Y617" s="1878">
        <f t="shared" si="261"/>
        <v>0</v>
      </c>
      <c r="Z617" s="50">
        <v>0</v>
      </c>
      <c r="AA617" s="50">
        <v>0</v>
      </c>
      <c r="AB617" s="48">
        <v>0</v>
      </c>
      <c r="AC617" s="48">
        <v>0</v>
      </c>
      <c r="AD617" s="48">
        <v>0</v>
      </c>
      <c r="AE617" s="45">
        <v>0</v>
      </c>
      <c r="AF617" s="51">
        <v>0</v>
      </c>
      <c r="AG617" s="42"/>
      <c r="AH617" s="52" t="s">
        <v>15656</v>
      </c>
      <c r="AI617" s="195"/>
      <c r="AJ617" s="2912"/>
      <c r="AK617" s="259">
        <f t="shared" si="262"/>
        <v>0</v>
      </c>
      <c r="AL617" s="2912"/>
      <c r="AM617" s="260">
        <f t="shared" si="238"/>
        <v>0</v>
      </c>
      <c r="AN617" s="260">
        <f t="shared" si="239"/>
        <v>0</v>
      </c>
      <c r="AO617" s="260">
        <f t="shared" si="240"/>
        <v>0</v>
      </c>
      <c r="AP617" s="260">
        <f t="shared" si="241"/>
        <v>0</v>
      </c>
      <c r="AQ617" s="260">
        <f t="shared" si="242"/>
        <v>0</v>
      </c>
      <c r="AR617" s="260">
        <f t="shared" si="243"/>
        <v>0</v>
      </c>
      <c r="AS617" s="260">
        <f t="shared" si="244"/>
        <v>0</v>
      </c>
      <c r="AT617" s="260">
        <f t="shared" si="245"/>
        <v>0</v>
      </c>
      <c r="AU617" s="260">
        <f t="shared" si="246"/>
        <v>0</v>
      </c>
      <c r="AV617" s="260">
        <f t="shared" si="247"/>
        <v>0</v>
      </c>
      <c r="AW617" s="260">
        <f t="shared" si="248"/>
        <v>0</v>
      </c>
      <c r="AX617" s="260">
        <f t="shared" si="249"/>
        <v>0</v>
      </c>
      <c r="AY617" s="260">
        <f t="shared" si="250"/>
        <v>0</v>
      </c>
      <c r="AZ617" s="260">
        <f t="shared" si="251"/>
        <v>0</v>
      </c>
      <c r="BA617" s="245"/>
      <c r="BB617" s="245"/>
      <c r="BC617" s="2864"/>
      <c r="BD617" s="2864"/>
      <c r="BE617" s="2864"/>
      <c r="BF617" s="2864"/>
      <c r="BG617" s="260">
        <f t="shared" si="252"/>
        <v>0</v>
      </c>
      <c r="BH617" s="2864"/>
      <c r="BI617" s="245"/>
      <c r="BJ617" s="260">
        <f t="shared" si="253"/>
        <v>0</v>
      </c>
      <c r="BK617" s="260">
        <f t="shared" si="254"/>
        <v>0</v>
      </c>
      <c r="BL617" s="260">
        <f t="shared" si="255"/>
        <v>0</v>
      </c>
      <c r="BM617" s="260">
        <f t="shared" si="256"/>
        <v>0</v>
      </c>
      <c r="BN617" s="260">
        <f t="shared" si="257"/>
        <v>0</v>
      </c>
      <c r="BO617" s="260">
        <f t="shared" si="258"/>
        <v>0</v>
      </c>
      <c r="BP617" s="2912"/>
      <c r="BQ617" s="2864"/>
      <c r="BR617" s="2864"/>
      <c r="BS617" s="2920"/>
      <c r="BT617" s="2920"/>
      <c r="BU617" s="2920"/>
    </row>
    <row r="618" spans="1:73" s="22" customFormat="1" ht="15.75" customHeight="1" collapsed="1" thickBot="1">
      <c r="A618" s="2920"/>
      <c r="B618" s="53" t="s">
        <v>15657</v>
      </c>
      <c r="C618" s="1901"/>
      <c r="D618" s="1901"/>
      <c r="E618" s="1901"/>
      <c r="F618" s="1902"/>
      <c r="G618" s="1902"/>
      <c r="H618" s="1903"/>
      <c r="I618" s="1903"/>
      <c r="J618" s="1904"/>
      <c r="K618" s="1905"/>
      <c r="L618" s="1904"/>
      <c r="M618" s="1906"/>
      <c r="N618" s="1874">
        <f>SUM(N468:N617)</f>
        <v>317.2</v>
      </c>
      <c r="O618" s="1874">
        <f>SUM(O468:O617)</f>
        <v>1350.2000000000003</v>
      </c>
      <c r="P618" s="1874">
        <f>SUM(P468:P617)</f>
        <v>1350.2000000000003</v>
      </c>
      <c r="Q618" s="1873">
        <f>SUM(Q468:Q617)</f>
        <v>18019.539999999997</v>
      </c>
      <c r="R618" s="1906"/>
      <c r="S618" s="1906"/>
      <c r="T618" s="1906"/>
      <c r="U618" s="1906"/>
      <c r="V618" s="1906"/>
      <c r="W618" s="1906"/>
      <c r="X618" s="1874">
        <f>SUM(X468:X617)</f>
        <v>57.307297120000058</v>
      </c>
      <c r="Y618" s="1874">
        <f>SUM(Y468:Y617)</f>
        <v>13.66366</v>
      </c>
      <c r="Z618" s="1906"/>
      <c r="AA618" s="1906"/>
      <c r="AB618" s="1874">
        <f>SUM(AB468:AB617)</f>
        <v>-5.9</v>
      </c>
      <c r="AC618" s="1874">
        <f>SUM(AC468:AC617)</f>
        <v>866.69999999999993</v>
      </c>
      <c r="AD618" s="1874">
        <f>SUM(AD468:AD617)</f>
        <v>854.99999999999989</v>
      </c>
      <c r="AE618" s="1903"/>
      <c r="AF618" s="1908">
        <v>0</v>
      </c>
      <c r="AG618" s="42"/>
      <c r="AH618" s="54" t="s">
        <v>15658</v>
      </c>
      <c r="AI618" s="195"/>
      <c r="AJ618" s="2912"/>
      <c r="AK618" s="259">
        <f t="shared" si="262"/>
        <v>0</v>
      </c>
      <c r="AL618" s="2912"/>
      <c r="AM618" s="2864"/>
      <c r="AN618" s="2864"/>
      <c r="AO618" s="2864"/>
      <c r="AP618" s="2864"/>
      <c r="AQ618" s="2864"/>
      <c r="AR618" s="2864"/>
      <c r="AS618" s="2864"/>
      <c r="AT618" s="2864"/>
      <c r="AU618" s="2864"/>
      <c r="AV618" s="2864"/>
      <c r="AW618" s="2864"/>
      <c r="AX618" s="2864"/>
      <c r="AY618" s="2864"/>
      <c r="AZ618" s="2864"/>
      <c r="BA618" s="2864"/>
      <c r="BB618" s="2864"/>
      <c r="BC618" s="2864"/>
      <c r="BD618" s="2864"/>
      <c r="BE618" s="2864"/>
      <c r="BF618" s="2864"/>
      <c r="BG618" s="2864"/>
      <c r="BH618" s="2864"/>
      <c r="BI618" s="2864"/>
      <c r="BJ618" s="2864"/>
      <c r="BK618" s="2864"/>
      <c r="BL618" s="2864"/>
      <c r="BM618" s="2864"/>
      <c r="BN618" s="2864"/>
      <c r="BO618" s="260">
        <f t="shared" ref="BO618:BO620" si="264" xml:space="preserve"> IF( ISNUMBER(AF618 ), 0, 1 )</f>
        <v>0</v>
      </c>
      <c r="BP618" s="2912"/>
      <c r="BQ618" s="2864"/>
      <c r="BR618" s="2864"/>
      <c r="BS618" s="2920"/>
      <c r="BT618" s="2920"/>
      <c r="BU618" s="2920"/>
    </row>
    <row r="619" spans="1:73" s="22" customFormat="1" ht="15.75" customHeight="1" thickTop="1" thickBot="1">
      <c r="A619" s="2920"/>
      <c r="B619" s="57"/>
      <c r="C619" s="1920"/>
      <c r="D619" s="1920"/>
      <c r="E619" s="1920"/>
      <c r="F619" s="1920"/>
      <c r="G619" s="1920"/>
      <c r="H619" s="1920"/>
      <c r="I619" s="1920"/>
      <c r="J619" s="1920"/>
      <c r="K619" s="1920"/>
      <c r="L619" s="1920"/>
      <c r="M619" s="1912"/>
      <c r="N619" s="1912"/>
      <c r="O619" s="1921"/>
      <c r="P619" s="1921"/>
      <c r="Q619" s="1913"/>
      <c r="R619" s="1912"/>
      <c r="S619" s="1912"/>
      <c r="T619" s="1912"/>
      <c r="U619" s="1912"/>
      <c r="V619" s="1912"/>
      <c r="W619" s="1912"/>
      <c r="X619" s="1921"/>
      <c r="Y619" s="1921"/>
      <c r="Z619" s="1921"/>
      <c r="AA619" s="1921"/>
      <c r="AB619" s="1921"/>
      <c r="AC619" s="1921"/>
      <c r="AD619" s="1921"/>
      <c r="AE619" s="1920"/>
      <c r="AF619" s="1921"/>
      <c r="AG619" s="42"/>
      <c r="AH619" s="28"/>
      <c r="AI619" s="195"/>
      <c r="AJ619" s="2912"/>
      <c r="AK619" s="2864"/>
      <c r="AL619" s="2912"/>
      <c r="AM619" s="2864"/>
      <c r="AN619" s="2864"/>
      <c r="AO619" s="2864"/>
      <c r="AP619" s="2864"/>
      <c r="AQ619" s="2864"/>
      <c r="AR619" s="2864"/>
      <c r="AS619" s="2864"/>
      <c r="AT619" s="2864"/>
      <c r="AU619" s="2864"/>
      <c r="AV619" s="2864"/>
      <c r="AW619" s="2864"/>
      <c r="AX619" s="2864"/>
      <c r="AY619" s="2864"/>
      <c r="AZ619" s="2864"/>
      <c r="BA619" s="2864"/>
      <c r="BB619" s="2864"/>
      <c r="BC619" s="2864"/>
      <c r="BD619" s="2864"/>
      <c r="BE619" s="2864"/>
      <c r="BF619" s="2864"/>
      <c r="BG619" s="2864"/>
      <c r="BH619" s="2864"/>
      <c r="BI619" s="2864"/>
      <c r="BJ619" s="2864"/>
      <c r="BK619" s="2864"/>
      <c r="BL619" s="2864"/>
      <c r="BM619" s="2864"/>
      <c r="BN619" s="2864"/>
      <c r="BO619" s="2864"/>
      <c r="BP619" s="2912"/>
      <c r="BQ619" s="2864"/>
      <c r="BR619" s="2864"/>
      <c r="BS619" s="2920"/>
      <c r="BT619" s="2920"/>
      <c r="BU619" s="2920"/>
    </row>
    <row r="620" spans="1:73" s="22" customFormat="1" ht="15.75" customHeight="1" thickTop="1" thickBot="1">
      <c r="A620" s="2920"/>
      <c r="B620" s="58" t="s">
        <v>15659</v>
      </c>
      <c r="C620" s="1922"/>
      <c r="D620" s="1922"/>
      <c r="E620" s="1922"/>
      <c r="F620" s="1923"/>
      <c r="G620" s="1923"/>
      <c r="H620" s="1924"/>
      <c r="I620" s="1924"/>
      <c r="J620" s="1925"/>
      <c r="K620" s="1926"/>
      <c r="L620" s="1925"/>
      <c r="M620" s="1927"/>
      <c r="N620" s="1875">
        <f>SUM(N159,N312,N465,N618)</f>
        <v>8870</v>
      </c>
      <c r="O620" s="1875">
        <f>SUM(O159,O312,O465,O618)</f>
        <v>8362.4807555000025</v>
      </c>
      <c r="P620" s="1875">
        <f>SUM(P159,P312,P465,P618)</f>
        <v>8722.4807555000025</v>
      </c>
      <c r="Q620" s="1876">
        <f>SUM(Q159,Q312,Q465,Q618)</f>
        <v>98115.642777254892</v>
      </c>
      <c r="R620" s="1927"/>
      <c r="S620" s="1927"/>
      <c r="T620" s="1927"/>
      <c r="U620" s="1927"/>
      <c r="V620" s="1927"/>
      <c r="W620" s="1927"/>
      <c r="X620" s="1875">
        <f>SUM(X159,X312,X465,X618)</f>
        <v>476.54193562618497</v>
      </c>
      <c r="Y620" s="1875">
        <f>SUM(Y159,Y312,Y465,Y618)</f>
        <v>274.84604961618891</v>
      </c>
      <c r="Z620" s="1927"/>
      <c r="AA620" s="1927"/>
      <c r="AB620" s="1875">
        <f>SUM(AB159,AB312,AB465,AB618)</f>
        <v>56.946289360000002</v>
      </c>
      <c r="AC620" s="1875">
        <f>SUM(AC159,AC312,AC465,AC618)</f>
        <v>8594.7230047460071</v>
      </c>
      <c r="AD620" s="1875">
        <f>SUM(AD159,AD312,AD465,AD618)</f>
        <v>8609.02300474601</v>
      </c>
      <c r="AE620" s="1924"/>
      <c r="AF620" s="1928">
        <v>0</v>
      </c>
      <c r="AG620" s="42"/>
      <c r="AH620" s="59" t="s">
        <v>15660</v>
      </c>
      <c r="AI620" s="195"/>
      <c r="AJ620" s="2912"/>
      <c r="AK620" s="259">
        <f t="shared" si="262"/>
        <v>0</v>
      </c>
      <c r="AL620" s="2912"/>
      <c r="AM620" s="2864"/>
      <c r="AN620" s="2864"/>
      <c r="AO620" s="2864"/>
      <c r="AP620" s="2864"/>
      <c r="AQ620" s="2864"/>
      <c r="AR620" s="2864"/>
      <c r="AS620" s="2864"/>
      <c r="AT620" s="2864"/>
      <c r="AU620" s="2864"/>
      <c r="AV620" s="2864"/>
      <c r="AW620" s="2864"/>
      <c r="AX620" s="2864"/>
      <c r="AY620" s="2864"/>
      <c r="AZ620" s="2864"/>
      <c r="BA620" s="2864"/>
      <c r="BB620" s="2864"/>
      <c r="BC620" s="2864"/>
      <c r="BD620" s="2864"/>
      <c r="BE620" s="2864"/>
      <c r="BF620" s="2864"/>
      <c r="BG620" s="2864"/>
      <c r="BH620" s="2864"/>
      <c r="BI620" s="2864"/>
      <c r="BJ620" s="2864"/>
      <c r="BK620" s="2864"/>
      <c r="BL620" s="2864"/>
      <c r="BM620" s="2864"/>
      <c r="BN620" s="2864"/>
      <c r="BO620" s="260">
        <f t="shared" si="264"/>
        <v>0</v>
      </c>
      <c r="BP620" s="2912"/>
      <c r="BQ620" s="2864"/>
      <c r="BR620" s="2864"/>
      <c r="BS620" s="2920"/>
      <c r="BT620" s="2920"/>
      <c r="BU620" s="2920"/>
    </row>
    <row r="621" spans="1:73" s="22" customFormat="1" ht="15.75" customHeight="1" thickTop="1" thickBot="1">
      <c r="A621" s="2920"/>
      <c r="B621" s="60"/>
      <c r="C621" s="1929"/>
      <c r="D621" s="1929"/>
      <c r="E621" s="1929"/>
      <c r="F621" s="1930"/>
      <c r="G621" s="1930"/>
      <c r="H621" s="1930"/>
      <c r="I621" s="1930"/>
      <c r="J621" s="1930"/>
      <c r="K621" s="1930"/>
      <c r="L621" s="1930"/>
      <c r="M621" s="1931"/>
      <c r="N621" s="1931"/>
      <c r="O621" s="1931"/>
      <c r="P621" s="1931"/>
      <c r="Q621" s="1932"/>
      <c r="R621" s="1932"/>
      <c r="S621" s="1932"/>
      <c r="T621" s="1932"/>
      <c r="U621" s="1932"/>
      <c r="V621" s="1932"/>
      <c r="W621" s="1932"/>
      <c r="X621" s="1932"/>
      <c r="Y621" s="1932"/>
      <c r="Z621" s="1932"/>
      <c r="AA621" s="1932"/>
      <c r="AB621" s="1932"/>
      <c r="AC621" s="1932"/>
      <c r="AD621" s="1932"/>
      <c r="AE621" s="1930"/>
      <c r="AF621" s="1932"/>
      <c r="AG621" s="28"/>
      <c r="AH621" s="28"/>
      <c r="AI621" s="195"/>
      <c r="AJ621" s="2912"/>
      <c r="AK621" s="2864"/>
      <c r="AL621" s="2912"/>
      <c r="AM621" s="2864"/>
      <c r="AN621" s="2864"/>
      <c r="AO621" s="2864"/>
      <c r="AP621" s="2864"/>
      <c r="AQ621" s="2864"/>
      <c r="AR621" s="2864"/>
      <c r="AS621" s="2864"/>
      <c r="AT621" s="2864"/>
      <c r="AU621" s="2864"/>
      <c r="AV621" s="2864"/>
      <c r="AW621" s="2864"/>
      <c r="AX621" s="2864"/>
      <c r="AY621" s="2864"/>
      <c r="AZ621" s="2864"/>
      <c r="BA621" s="2864"/>
      <c r="BB621" s="2864"/>
      <c r="BC621" s="2864"/>
      <c r="BD621" s="2864"/>
      <c r="BE621" s="2864"/>
      <c r="BF621" s="2864"/>
      <c r="BG621" s="2864"/>
      <c r="BH621" s="2864"/>
      <c r="BI621" s="2864"/>
      <c r="BJ621" s="2864"/>
      <c r="BK621" s="2864"/>
      <c r="BL621" s="2864"/>
      <c r="BM621" s="2864"/>
      <c r="BN621" s="2864"/>
      <c r="BO621" s="2864"/>
      <c r="BP621" s="2912"/>
      <c r="BQ621" s="2864"/>
      <c r="BR621" s="2864"/>
      <c r="BS621" s="2920"/>
      <c r="BT621" s="2920"/>
      <c r="BU621" s="2920"/>
    </row>
    <row r="622" spans="1:73" s="22" customFormat="1" ht="15.75" customHeight="1" thickTop="1" thickBot="1">
      <c r="A622" s="2920"/>
      <c r="B622" s="33" t="s">
        <v>15661</v>
      </c>
      <c r="C622" s="1929"/>
      <c r="D622" s="1929"/>
      <c r="E622" s="1929"/>
      <c r="F622" s="1930"/>
      <c r="G622" s="1930"/>
      <c r="H622" s="1930"/>
      <c r="I622" s="1930"/>
      <c r="J622" s="1930"/>
      <c r="K622" s="1930"/>
      <c r="L622" s="1930"/>
      <c r="M622" s="1931"/>
      <c r="N622" s="1931"/>
      <c r="O622" s="1931"/>
      <c r="P622" s="1931"/>
      <c r="Q622" s="1932"/>
      <c r="R622" s="1932"/>
      <c r="S622" s="1932"/>
      <c r="T622" s="1932"/>
      <c r="U622" s="1932"/>
      <c r="V622" s="1932"/>
      <c r="W622" s="1932"/>
      <c r="X622" s="1932"/>
      <c r="Y622" s="1932"/>
      <c r="Z622" s="1932"/>
      <c r="AA622" s="1932"/>
      <c r="AB622" s="1932"/>
      <c r="AC622" s="1932"/>
      <c r="AD622" s="1932"/>
      <c r="AE622" s="1930"/>
      <c r="AF622" s="1932"/>
      <c r="AG622" s="28"/>
      <c r="AH622" s="28"/>
      <c r="AI622" s="195"/>
      <c r="AJ622" s="2912"/>
      <c r="AK622" s="2864"/>
      <c r="AL622" s="2912"/>
      <c r="AM622" s="2864"/>
      <c r="AN622" s="2864"/>
      <c r="AO622" s="2864"/>
      <c r="AP622" s="2864"/>
      <c r="AQ622" s="2864"/>
      <c r="AR622" s="2864"/>
      <c r="AS622" s="2864"/>
      <c r="AT622" s="2864"/>
      <c r="AU622" s="2864"/>
      <c r="AV622" s="2864"/>
      <c r="AW622" s="2864"/>
      <c r="AX622" s="2864"/>
      <c r="AY622" s="2864"/>
      <c r="AZ622" s="2864"/>
      <c r="BA622" s="2864"/>
      <c r="BB622" s="2864"/>
      <c r="BC622" s="2864"/>
      <c r="BD622" s="2864"/>
      <c r="BE622" s="2864"/>
      <c r="BF622" s="2864"/>
      <c r="BG622" s="2864"/>
      <c r="BH622" s="2864"/>
      <c r="BI622" s="2864"/>
      <c r="BJ622" s="2864"/>
      <c r="BK622" s="2864"/>
      <c r="BL622" s="2864"/>
      <c r="BM622" s="2864"/>
      <c r="BN622" s="2864"/>
      <c r="BO622" s="2864"/>
      <c r="BP622" s="2912"/>
      <c r="BQ622" s="2864"/>
      <c r="BR622" s="2864"/>
      <c r="BS622" s="2920"/>
      <c r="BT622" s="2920"/>
      <c r="BU622" s="2920"/>
    </row>
    <row r="623" spans="1:73" s="22" customFormat="1" ht="15.75" customHeight="1" thickTop="1" thickBot="1">
      <c r="A623" s="2920"/>
      <c r="B623" s="62" t="s">
        <v>15662</v>
      </c>
      <c r="C623" s="63">
        <v>45382</v>
      </c>
      <c r="D623" s="1929"/>
      <c r="E623" s="1929"/>
      <c r="F623" s="1930"/>
      <c r="G623" s="1930"/>
      <c r="H623" s="1930"/>
      <c r="I623" s="1930"/>
      <c r="J623" s="1930"/>
      <c r="K623" s="1930"/>
      <c r="L623" s="1930"/>
      <c r="M623" s="1931"/>
      <c r="N623" s="1931"/>
      <c r="O623" s="1931"/>
      <c r="P623" s="1931"/>
      <c r="Q623" s="1932"/>
      <c r="R623" s="1932"/>
      <c r="S623" s="1932"/>
      <c r="T623" s="1932"/>
      <c r="U623" s="1932"/>
      <c r="V623" s="1932"/>
      <c r="W623" s="1932"/>
      <c r="X623" s="1932"/>
      <c r="Y623" s="1932"/>
      <c r="Z623" s="1932"/>
      <c r="AA623" s="1932"/>
      <c r="AB623" s="1932"/>
      <c r="AC623" s="1932"/>
      <c r="AD623" s="1932"/>
      <c r="AE623" s="1930"/>
      <c r="AF623" s="1932"/>
      <c r="AG623" s="28"/>
      <c r="AH623" s="28"/>
      <c r="AI623" s="195"/>
      <c r="AJ623" s="2912"/>
      <c r="AK623" s="2864"/>
      <c r="AL623" s="2912"/>
      <c r="AM623" s="2864"/>
      <c r="AN623" s="2864"/>
      <c r="AO623" s="2864"/>
      <c r="AP623" s="2864"/>
      <c r="AQ623" s="2864"/>
      <c r="AR623" s="2864"/>
      <c r="AS623" s="2864"/>
      <c r="AT623" s="2864"/>
      <c r="AU623" s="2864"/>
      <c r="AV623" s="2864"/>
      <c r="AW623" s="2864"/>
      <c r="AX623" s="2864"/>
      <c r="AY623" s="2864"/>
      <c r="AZ623" s="2864"/>
      <c r="BA623" s="2864"/>
      <c r="BB623" s="2864"/>
      <c r="BC623" s="2864"/>
      <c r="BD623" s="2864"/>
      <c r="BE623" s="2864"/>
      <c r="BF623" s="2864"/>
      <c r="BG623" s="2864"/>
      <c r="BH623" s="2864"/>
      <c r="BI623" s="2864"/>
      <c r="BJ623" s="2864"/>
      <c r="BK623" s="2864"/>
      <c r="BL623" s="2864"/>
      <c r="BM623" s="2864"/>
      <c r="BN623" s="2864"/>
      <c r="BO623" s="2864"/>
      <c r="BP623" s="2912"/>
      <c r="BQ623" s="2864"/>
      <c r="BR623" s="2864"/>
      <c r="BS623" s="2920"/>
      <c r="BT623" s="2920"/>
      <c r="BU623" s="2920"/>
    </row>
    <row r="624" spans="1:73" s="22" customFormat="1" ht="15.75" customHeight="1" thickTop="1" thickBot="1">
      <c r="A624" s="2920"/>
      <c r="B624" s="60"/>
      <c r="C624" s="1929"/>
      <c r="D624" s="1929"/>
      <c r="E624" s="1929"/>
      <c r="F624" s="1930"/>
      <c r="G624" s="1930"/>
      <c r="H624" s="1930"/>
      <c r="I624" s="1930"/>
      <c r="J624" s="1930"/>
      <c r="K624" s="1930"/>
      <c r="L624" s="1930"/>
      <c r="M624" s="1931"/>
      <c r="N624" s="1931"/>
      <c r="O624" s="1931"/>
      <c r="P624" s="1931"/>
      <c r="Q624" s="1932"/>
      <c r="R624" s="1932"/>
      <c r="S624" s="1932"/>
      <c r="T624" s="1932"/>
      <c r="U624" s="1932"/>
      <c r="V624" s="1932"/>
      <c r="W624" s="1932"/>
      <c r="X624" s="1932"/>
      <c r="Y624" s="1932"/>
      <c r="Z624" s="1932"/>
      <c r="AA624" s="1932"/>
      <c r="AB624" s="1932"/>
      <c r="AC624" s="1932"/>
      <c r="AD624" s="1932"/>
      <c r="AE624" s="1930"/>
      <c r="AF624" s="1932"/>
      <c r="AG624" s="28"/>
      <c r="AH624" s="28"/>
      <c r="AI624" s="195"/>
      <c r="AJ624" s="2912"/>
      <c r="AK624" s="2864"/>
      <c r="AL624" s="2912"/>
      <c r="AM624" s="2864"/>
      <c r="AN624" s="2864"/>
      <c r="AO624" s="2864"/>
      <c r="AP624" s="2864"/>
      <c r="AQ624" s="2864"/>
      <c r="AR624" s="2864"/>
      <c r="AS624" s="2864"/>
      <c r="AT624" s="2864"/>
      <c r="AU624" s="2864"/>
      <c r="AV624" s="2864"/>
      <c r="AW624" s="2864"/>
      <c r="AX624" s="2864"/>
      <c r="AY624" s="2864"/>
      <c r="AZ624" s="2864"/>
      <c r="BA624" s="2864"/>
      <c r="BB624" s="2864"/>
      <c r="BC624" s="2864"/>
      <c r="BD624" s="2864"/>
      <c r="BE624" s="2864"/>
      <c r="BF624" s="2864"/>
      <c r="BG624" s="2864"/>
      <c r="BH624" s="2864"/>
      <c r="BI624" s="2864"/>
      <c r="BJ624" s="2864"/>
      <c r="BK624" s="2864"/>
      <c r="BL624" s="2864"/>
      <c r="BM624" s="2864"/>
      <c r="BN624" s="2864"/>
      <c r="BO624" s="2864"/>
      <c r="BP624" s="2912"/>
      <c r="BQ624" s="2864"/>
      <c r="BR624" s="2864"/>
      <c r="BS624" s="2920"/>
      <c r="BT624" s="2920"/>
      <c r="BU624" s="2920"/>
    </row>
    <row r="625" spans="1:73" s="22" customFormat="1" ht="15.75" customHeight="1" thickTop="1" thickBot="1">
      <c r="A625" s="2920"/>
      <c r="B625" s="33" t="s">
        <v>15663</v>
      </c>
      <c r="C625" s="1933"/>
      <c r="D625" s="1933"/>
      <c r="E625" s="1933"/>
      <c r="F625" s="1931"/>
      <c r="G625" s="1931"/>
      <c r="H625" s="1931"/>
      <c r="I625" s="1931"/>
      <c r="J625" s="1931"/>
      <c r="K625" s="1931"/>
      <c r="L625" s="1931"/>
      <c r="M625" s="1931"/>
      <c r="N625" s="1931"/>
      <c r="O625" s="1931"/>
      <c r="P625" s="1931"/>
      <c r="Q625" s="1932"/>
      <c r="R625" s="1932"/>
      <c r="S625" s="1932"/>
      <c r="T625" s="1932"/>
      <c r="U625" s="1932"/>
      <c r="V625" s="1932"/>
      <c r="W625" s="1932"/>
      <c r="X625" s="1932"/>
      <c r="Y625" s="1932"/>
      <c r="Z625" s="1932"/>
      <c r="AA625" s="1932"/>
      <c r="AB625" s="1932"/>
      <c r="AC625" s="1932"/>
      <c r="AD625" s="1932"/>
      <c r="AE625" s="1931"/>
      <c r="AF625" s="1932"/>
      <c r="AG625" s="28"/>
      <c r="AH625" s="28"/>
      <c r="AI625" s="195"/>
      <c r="AJ625" s="2912"/>
      <c r="AK625" s="2864"/>
      <c r="AL625" s="2912"/>
      <c r="AM625" s="2864"/>
      <c r="AN625" s="2864"/>
      <c r="AO625" s="2864"/>
      <c r="AP625" s="2864"/>
      <c r="AQ625" s="2864"/>
      <c r="AR625" s="2864"/>
      <c r="AS625" s="2864"/>
      <c r="AT625" s="2864"/>
      <c r="AU625" s="2864"/>
      <c r="AV625" s="2864"/>
      <c r="AW625" s="2864"/>
      <c r="AX625" s="2864"/>
      <c r="AY625" s="2864"/>
      <c r="AZ625" s="2864"/>
      <c r="BA625" s="2864"/>
      <c r="BB625" s="2864"/>
      <c r="BC625" s="2864"/>
      <c r="BD625" s="2864"/>
      <c r="BE625" s="2864"/>
      <c r="BF625" s="2864"/>
      <c r="BG625" s="2864"/>
      <c r="BH625" s="2864"/>
      <c r="BI625" s="2864"/>
      <c r="BJ625" s="2864"/>
      <c r="BK625" s="2864"/>
      <c r="BL625" s="2864"/>
      <c r="BM625" s="2864"/>
      <c r="BN625" s="2864"/>
      <c r="BO625" s="2864"/>
      <c r="BP625" s="2912"/>
      <c r="BQ625" s="2864"/>
      <c r="BR625" s="2864"/>
      <c r="BS625" s="2920"/>
      <c r="BT625" s="2920"/>
      <c r="BU625" s="2920"/>
    </row>
    <row r="626" spans="1:73" s="22" customFormat="1" ht="15.75" customHeight="1" thickTop="1">
      <c r="A626" s="2920"/>
      <c r="B626" s="64" t="s">
        <v>15664</v>
      </c>
      <c r="C626" s="65">
        <v>4.2999999999999997E-2</v>
      </c>
      <c r="D626" s="1917"/>
      <c r="E626" s="1917"/>
      <c r="F626" s="1917"/>
      <c r="G626" s="1917"/>
      <c r="H626" s="1917"/>
      <c r="I626" s="1917"/>
      <c r="J626" s="1917"/>
      <c r="K626" s="1917"/>
      <c r="L626" s="1917"/>
      <c r="M626" s="1917"/>
      <c r="N626" s="1917"/>
      <c r="O626" s="1917"/>
      <c r="P626" s="1917"/>
      <c r="Q626" s="1917"/>
      <c r="R626" s="1917"/>
      <c r="S626" s="1917"/>
      <c r="T626" s="1917"/>
      <c r="U626" s="1917"/>
      <c r="V626" s="1917"/>
      <c r="W626" s="1917"/>
      <c r="X626" s="1917"/>
      <c r="Y626" s="1917"/>
      <c r="Z626" s="1917"/>
      <c r="AA626" s="1917"/>
      <c r="AB626" s="1917"/>
      <c r="AC626" s="1917"/>
      <c r="AD626" s="1917"/>
      <c r="AE626" s="1917"/>
      <c r="AF626" s="1934"/>
      <c r="AG626" s="28"/>
      <c r="AH626" s="43" t="s">
        <v>15665</v>
      </c>
      <c r="AI626" s="195"/>
      <c r="AJ626" s="2912"/>
      <c r="AK626" s="2864"/>
      <c r="AL626" s="2912"/>
      <c r="AM626" s="2864"/>
      <c r="AN626" s="2864"/>
      <c r="AO626" s="2864"/>
      <c r="AP626" s="2864"/>
      <c r="AQ626" s="2864"/>
      <c r="AR626" s="2864"/>
      <c r="AS626" s="2864"/>
      <c r="AT626" s="2864"/>
      <c r="AU626" s="2864"/>
      <c r="AV626" s="2864"/>
      <c r="AW626" s="2864"/>
      <c r="AX626" s="2864"/>
      <c r="AY626" s="2864"/>
      <c r="AZ626" s="2864"/>
      <c r="BA626" s="2864"/>
      <c r="BB626" s="2864"/>
      <c r="BC626" s="2864"/>
      <c r="BD626" s="2864"/>
      <c r="BE626" s="2864"/>
      <c r="BF626" s="2864"/>
      <c r="BG626" s="2864"/>
      <c r="BH626" s="2864"/>
      <c r="BI626" s="2864"/>
      <c r="BJ626" s="2864"/>
      <c r="BK626" s="2864"/>
      <c r="BL626" s="2864"/>
      <c r="BM626" s="2864"/>
      <c r="BN626" s="2864"/>
      <c r="BO626" s="2864"/>
      <c r="BP626" s="2912"/>
      <c r="BQ626" s="2864"/>
      <c r="BR626" s="2864"/>
      <c r="BS626" s="2920"/>
      <c r="BT626" s="2920"/>
      <c r="BU626" s="2920"/>
    </row>
    <row r="627" spans="1:73" s="22" customFormat="1" ht="15.75" customHeight="1" thickBot="1">
      <c r="A627" s="2920"/>
      <c r="B627" s="66" t="s">
        <v>15666</v>
      </c>
      <c r="C627" s="67">
        <v>3.2000000000000001E-2</v>
      </c>
      <c r="D627" s="1906"/>
      <c r="E627" s="1906"/>
      <c r="F627" s="1906"/>
      <c r="G627" s="1906"/>
      <c r="H627" s="1906"/>
      <c r="I627" s="1906"/>
      <c r="J627" s="1906"/>
      <c r="K627" s="1906"/>
      <c r="L627" s="1906"/>
      <c r="M627" s="1906"/>
      <c r="N627" s="1906"/>
      <c r="O627" s="1906"/>
      <c r="P627" s="1906"/>
      <c r="Q627" s="1906"/>
      <c r="R627" s="1906"/>
      <c r="S627" s="1906"/>
      <c r="T627" s="1906"/>
      <c r="U627" s="1906"/>
      <c r="V627" s="1906"/>
      <c r="W627" s="1906"/>
      <c r="X627" s="1906"/>
      <c r="Y627" s="1906"/>
      <c r="Z627" s="1906"/>
      <c r="AA627" s="1906"/>
      <c r="AB627" s="1906"/>
      <c r="AC627" s="1906"/>
      <c r="AD627" s="1906"/>
      <c r="AE627" s="1906"/>
      <c r="AF627" s="1935"/>
      <c r="AG627" s="28"/>
      <c r="AH627" s="54" t="s">
        <v>15667</v>
      </c>
      <c r="AI627" s="195"/>
      <c r="AJ627" s="2912"/>
      <c r="AK627" s="2864"/>
      <c r="AL627" s="2912"/>
      <c r="AM627" s="2864"/>
      <c r="AN627" s="2864"/>
      <c r="AO627" s="2864"/>
      <c r="AP627" s="2864"/>
      <c r="AQ627" s="2864"/>
      <c r="AR627" s="2864"/>
      <c r="AS627" s="2864"/>
      <c r="AT627" s="2864"/>
      <c r="AU627" s="2864"/>
      <c r="AV627" s="2864"/>
      <c r="AW627" s="2864"/>
      <c r="AX627" s="2864"/>
      <c r="AY627" s="2864"/>
      <c r="AZ627" s="2864"/>
      <c r="BA627" s="2864"/>
      <c r="BB627" s="2864"/>
      <c r="BC627" s="2864"/>
      <c r="BD627" s="2864"/>
      <c r="BE627" s="2864"/>
      <c r="BF627" s="2864"/>
      <c r="BG627" s="2864"/>
      <c r="BH627" s="2864"/>
      <c r="BI627" s="2864"/>
      <c r="BJ627" s="2864"/>
      <c r="BK627" s="2864"/>
      <c r="BL627" s="2864"/>
      <c r="BM627" s="2864"/>
      <c r="BN627" s="2864"/>
      <c r="BO627" s="2864"/>
      <c r="BP627" s="2912"/>
      <c r="BQ627" s="2864"/>
      <c r="BR627" s="2864"/>
      <c r="BS627" s="2920"/>
      <c r="BT627" s="2920"/>
      <c r="BU627" s="2920"/>
    </row>
    <row r="628" spans="1:73" s="22" customFormat="1" ht="15.75" customHeight="1" thickTop="1" thickBot="1">
      <c r="A628" s="2920"/>
      <c r="B628" s="60"/>
      <c r="C628" s="1931"/>
      <c r="D628" s="1936"/>
      <c r="E628" s="1936"/>
      <c r="F628" s="1936"/>
      <c r="G628" s="1931"/>
      <c r="H628" s="1931"/>
      <c r="I628" s="1931"/>
      <c r="J628" s="1931"/>
      <c r="K628" s="1931"/>
      <c r="L628" s="1931"/>
      <c r="M628" s="1931"/>
      <c r="N628" s="1931"/>
      <c r="O628" s="1931"/>
      <c r="P628" s="1931"/>
      <c r="Q628" s="1932"/>
      <c r="R628" s="1932"/>
      <c r="S628" s="1932"/>
      <c r="T628" s="1932"/>
      <c r="U628" s="1932"/>
      <c r="V628" s="1932"/>
      <c r="W628" s="1932"/>
      <c r="X628" s="1932"/>
      <c r="Y628" s="1932"/>
      <c r="Z628" s="1932"/>
      <c r="AA628" s="1932"/>
      <c r="AB628" s="1932"/>
      <c r="AC628" s="1932"/>
      <c r="AD628" s="1932"/>
      <c r="AE628" s="1931"/>
      <c r="AF628" s="1932"/>
      <c r="AG628" s="28"/>
      <c r="AH628" s="28"/>
      <c r="AI628" s="195"/>
      <c r="AJ628" s="2912"/>
      <c r="AK628" s="2864"/>
      <c r="AL628" s="2912"/>
      <c r="AM628" s="2864"/>
      <c r="AN628" s="2864"/>
      <c r="AO628" s="2864"/>
      <c r="AP628" s="2864"/>
      <c r="AQ628" s="2864"/>
      <c r="AR628" s="2864"/>
      <c r="AS628" s="2864"/>
      <c r="AT628" s="2864"/>
      <c r="AU628" s="2864"/>
      <c r="AV628" s="2864"/>
      <c r="AW628" s="2864"/>
      <c r="AX628" s="2864"/>
      <c r="AY628" s="2864"/>
      <c r="AZ628" s="2864"/>
      <c r="BA628" s="2864"/>
      <c r="BB628" s="2864"/>
      <c r="BC628" s="2864"/>
      <c r="BD628" s="2864"/>
      <c r="BE628" s="2864"/>
      <c r="BF628" s="2864"/>
      <c r="BG628" s="2864"/>
      <c r="BH628" s="2864"/>
      <c r="BI628" s="2864"/>
      <c r="BJ628" s="2864"/>
      <c r="BK628" s="2864"/>
      <c r="BL628" s="2864"/>
      <c r="BM628" s="2864"/>
      <c r="BN628" s="2864"/>
      <c r="BO628" s="2864"/>
      <c r="BP628" s="2912"/>
      <c r="BQ628" s="2864"/>
      <c r="BR628" s="2864"/>
      <c r="BS628" s="2920"/>
      <c r="BT628" s="2920"/>
      <c r="BU628" s="2920"/>
    </row>
    <row r="629" spans="1:73" s="22" customFormat="1" ht="15.75" customHeight="1" thickTop="1" thickBot="1">
      <c r="A629" s="2920"/>
      <c r="B629" s="33" t="s">
        <v>12534</v>
      </c>
      <c r="C629" s="1931"/>
      <c r="D629" s="1936"/>
      <c r="E629" s="1936"/>
      <c r="F629" s="1936"/>
      <c r="G629" s="1931"/>
      <c r="H629" s="1931"/>
      <c r="I629" s="1931"/>
      <c r="J629" s="1931"/>
      <c r="K629" s="1931"/>
      <c r="L629" s="1931"/>
      <c r="M629" s="1931"/>
      <c r="N629" s="1931"/>
      <c r="O629" s="1931"/>
      <c r="P629" s="1931"/>
      <c r="Q629" s="1932"/>
      <c r="R629" s="1932"/>
      <c r="S629" s="1932"/>
      <c r="T629" s="1932"/>
      <c r="U629" s="1932"/>
      <c r="V629" s="1932"/>
      <c r="W629" s="1932"/>
      <c r="X629" s="1937"/>
      <c r="Y629" s="1932"/>
      <c r="Z629" s="1932"/>
      <c r="AA629" s="1932"/>
      <c r="AB629" s="1932"/>
      <c r="AC629" s="1932"/>
      <c r="AD629" s="1932"/>
      <c r="AE629" s="1931"/>
      <c r="AF629" s="1932"/>
      <c r="AG629" s="28"/>
      <c r="AH629" s="28"/>
      <c r="AI629" s="195"/>
      <c r="AJ629" s="2912"/>
      <c r="AK629" s="2864"/>
      <c r="AL629" s="2912"/>
      <c r="AM629" s="2864"/>
      <c r="AN629" s="2864"/>
      <c r="AO629" s="2864"/>
      <c r="AP629" s="2864"/>
      <c r="AQ629" s="2864"/>
      <c r="AR629" s="2864"/>
      <c r="AS629" s="2864"/>
      <c r="AT629" s="2864"/>
      <c r="AU629" s="2864"/>
      <c r="AV629" s="2864"/>
      <c r="AW629" s="2864"/>
      <c r="AX629" s="2864"/>
      <c r="AY629" s="2864"/>
      <c r="AZ629" s="2864"/>
      <c r="BA629" s="2864"/>
      <c r="BB629" s="2864"/>
      <c r="BC629" s="2864"/>
      <c r="BD629" s="2864"/>
      <c r="BE629" s="2864"/>
      <c r="BF629" s="2864"/>
      <c r="BG629" s="2864"/>
      <c r="BH629" s="2864"/>
      <c r="BI629" s="2864"/>
      <c r="BJ629" s="2864"/>
      <c r="BK629" s="2864"/>
      <c r="BL629" s="2864"/>
      <c r="BM629" s="2864"/>
      <c r="BN629" s="2864"/>
      <c r="BO629" s="2864"/>
      <c r="BP629" s="2912"/>
      <c r="BQ629" s="2864"/>
      <c r="BR629" s="2864"/>
      <c r="BS629" s="2920"/>
      <c r="BT629" s="2920"/>
      <c r="BU629" s="2920"/>
    </row>
    <row r="630" spans="1:73" s="22" customFormat="1" ht="15.75" customHeight="1" thickTop="1">
      <c r="A630" s="2920"/>
      <c r="B630" s="64" t="s">
        <v>12535</v>
      </c>
      <c r="C630" s="1879">
        <f>IF(X620=0,0,(X620/O620))</f>
        <v>5.6985713875964787E-2</v>
      </c>
      <c r="D630" s="1917"/>
      <c r="E630" s="1917"/>
      <c r="F630" s="1917"/>
      <c r="G630" s="1917"/>
      <c r="H630" s="1917"/>
      <c r="I630" s="1917"/>
      <c r="J630" s="1917"/>
      <c r="K630" s="1917"/>
      <c r="L630" s="1917"/>
      <c r="M630" s="1917"/>
      <c r="N630" s="1917"/>
      <c r="O630" s="1917"/>
      <c r="P630" s="1917"/>
      <c r="Q630" s="1917"/>
      <c r="R630" s="1917"/>
      <c r="S630" s="1917"/>
      <c r="T630" s="1917"/>
      <c r="U630" s="1917"/>
      <c r="V630" s="1917"/>
      <c r="W630" s="1917"/>
      <c r="X630" s="1917"/>
      <c r="Y630" s="1917"/>
      <c r="Z630" s="1917"/>
      <c r="AA630" s="1917"/>
      <c r="AB630" s="1917"/>
      <c r="AC630" s="1917"/>
      <c r="AD630" s="1917"/>
      <c r="AE630" s="1917"/>
      <c r="AF630" s="1934"/>
      <c r="AG630" s="28"/>
      <c r="AH630" s="43" t="s">
        <v>15668</v>
      </c>
      <c r="AI630" s="195"/>
      <c r="AJ630" s="2912"/>
      <c r="AK630" s="2864"/>
      <c r="AL630" s="2912"/>
      <c r="AM630" s="2864"/>
      <c r="AN630" s="2864"/>
      <c r="AO630" s="2864"/>
      <c r="AP630" s="2864"/>
      <c r="AQ630" s="2864"/>
      <c r="AR630" s="2864"/>
      <c r="AS630" s="2864"/>
      <c r="AT630" s="2864"/>
      <c r="AU630" s="2864"/>
      <c r="AV630" s="2864"/>
      <c r="AW630" s="2864"/>
      <c r="AX630" s="2864"/>
      <c r="AY630" s="2864"/>
      <c r="AZ630" s="2864"/>
      <c r="BA630" s="2864"/>
      <c r="BB630" s="2864"/>
      <c r="BC630" s="2864"/>
      <c r="BD630" s="2864"/>
      <c r="BE630" s="2864"/>
      <c r="BF630" s="2864"/>
      <c r="BG630" s="2864"/>
      <c r="BH630" s="2864"/>
      <c r="BI630" s="2864"/>
      <c r="BJ630" s="2864"/>
      <c r="BK630" s="2864"/>
      <c r="BL630" s="2864"/>
      <c r="BM630" s="2864"/>
      <c r="BN630" s="2864"/>
      <c r="BO630" s="2864"/>
      <c r="BP630" s="2912"/>
      <c r="BQ630" s="2864"/>
      <c r="BR630" s="2864"/>
      <c r="BS630" s="2920"/>
      <c r="BT630" s="2920"/>
      <c r="BU630" s="2920"/>
    </row>
    <row r="631" spans="1:73" s="22" customFormat="1" ht="15.75" customHeight="1" thickBot="1">
      <c r="A631" s="2920"/>
      <c r="B631" s="66" t="s">
        <v>12542</v>
      </c>
      <c r="C631" s="1880">
        <f>IF(Y620=0,0,(Y620/O620))</f>
        <v>3.2866568863004285E-2</v>
      </c>
      <c r="D631" s="1906"/>
      <c r="E631" s="1906"/>
      <c r="F631" s="1906"/>
      <c r="G631" s="1906"/>
      <c r="H631" s="1906"/>
      <c r="I631" s="1906"/>
      <c r="J631" s="1906"/>
      <c r="K631" s="1906"/>
      <c r="L631" s="1906"/>
      <c r="M631" s="1906"/>
      <c r="N631" s="1906"/>
      <c r="O631" s="1906"/>
      <c r="P631" s="1906"/>
      <c r="Q631" s="1906"/>
      <c r="R631" s="1906"/>
      <c r="S631" s="1906"/>
      <c r="T631" s="1906"/>
      <c r="U631" s="1906"/>
      <c r="V631" s="1906"/>
      <c r="W631" s="1906"/>
      <c r="X631" s="1906"/>
      <c r="Y631" s="1906"/>
      <c r="Z631" s="1906"/>
      <c r="AA631" s="1906"/>
      <c r="AB631" s="1906"/>
      <c r="AC631" s="1906"/>
      <c r="AD631" s="1906"/>
      <c r="AE631" s="1906"/>
      <c r="AF631" s="1935"/>
      <c r="AG631" s="28"/>
      <c r="AH631" s="54" t="s">
        <v>15669</v>
      </c>
      <c r="AI631" s="195"/>
      <c r="AJ631" s="2912"/>
      <c r="AK631" s="2864"/>
      <c r="AL631" s="2912"/>
      <c r="AM631" s="2864"/>
      <c r="AN631" s="2864"/>
      <c r="AO631" s="2864"/>
      <c r="AP631" s="2864"/>
      <c r="AQ631" s="2864"/>
      <c r="AR631" s="2864"/>
      <c r="AS631" s="2864"/>
      <c r="AT631" s="2864"/>
      <c r="AU631" s="2864"/>
      <c r="AV631" s="2864"/>
      <c r="AW631" s="2864"/>
      <c r="AX631" s="2864"/>
      <c r="AY631" s="2864"/>
      <c r="AZ631" s="2864"/>
      <c r="BA631" s="2864"/>
      <c r="BB631" s="2864"/>
      <c r="BC631" s="2864"/>
      <c r="BD631" s="2864"/>
      <c r="BE631" s="2864"/>
      <c r="BF631" s="2864"/>
      <c r="BG631" s="2864"/>
      <c r="BH631" s="2864"/>
      <c r="BI631" s="2864"/>
      <c r="BJ631" s="2864"/>
      <c r="BK631" s="2864"/>
      <c r="BL631" s="2864"/>
      <c r="BM631" s="2864"/>
      <c r="BN631" s="2864"/>
      <c r="BO631" s="2864"/>
      <c r="BP631" s="2912"/>
      <c r="BQ631" s="2864"/>
      <c r="BR631" s="2864"/>
      <c r="BS631" s="2920"/>
      <c r="BT631" s="2920"/>
      <c r="BU631" s="2920"/>
    </row>
    <row r="632" spans="1:73" s="22" customFormat="1" ht="15.75" customHeight="1" thickTop="1" thickBot="1">
      <c r="A632" s="2920"/>
      <c r="B632" s="32"/>
      <c r="C632" s="1931"/>
      <c r="D632" s="1936"/>
      <c r="E632" s="1936"/>
      <c r="F632" s="1936"/>
      <c r="G632" s="1936"/>
      <c r="H632" s="1931"/>
      <c r="I632" s="1931"/>
      <c r="J632" s="1931"/>
      <c r="K632" s="1931"/>
      <c r="L632" s="1931"/>
      <c r="M632" s="1931"/>
      <c r="N632" s="1931"/>
      <c r="O632" s="1931"/>
      <c r="P632" s="1931"/>
      <c r="Q632" s="1932"/>
      <c r="R632" s="1932"/>
      <c r="S632" s="1932"/>
      <c r="T632" s="1932"/>
      <c r="U632" s="1932"/>
      <c r="V632" s="1932"/>
      <c r="W632" s="1932"/>
      <c r="X632" s="1932"/>
      <c r="Y632" s="1937"/>
      <c r="Z632" s="1937"/>
      <c r="AA632" s="1937"/>
      <c r="AB632" s="1932"/>
      <c r="AC632" s="1932"/>
      <c r="AD632" s="1932"/>
      <c r="AE632" s="1931"/>
      <c r="AF632" s="1932"/>
      <c r="AG632" s="28"/>
      <c r="AH632" s="28"/>
      <c r="AI632" s="195"/>
      <c r="AJ632" s="2912"/>
      <c r="AK632" s="2864"/>
      <c r="AL632" s="2912"/>
      <c r="AM632" s="2864"/>
      <c r="AN632" s="2864"/>
      <c r="AO632" s="2864"/>
      <c r="AP632" s="2864"/>
      <c r="AQ632" s="2864"/>
      <c r="AR632" s="2864"/>
      <c r="AS632" s="2864"/>
      <c r="AT632" s="2864"/>
      <c r="AU632" s="2864"/>
      <c r="AV632" s="2864"/>
      <c r="AW632" s="2864"/>
      <c r="AX632" s="2864"/>
      <c r="AY632" s="2864"/>
      <c r="AZ632" s="2864"/>
      <c r="BA632" s="2864"/>
      <c r="BB632" s="2864"/>
      <c r="BC632" s="2864"/>
      <c r="BD632" s="2864"/>
      <c r="BE632" s="2864"/>
      <c r="BF632" s="2864"/>
      <c r="BG632" s="2864"/>
      <c r="BH632" s="2864"/>
      <c r="BI632" s="2864"/>
      <c r="BJ632" s="2864"/>
      <c r="BK632" s="2864"/>
      <c r="BL632" s="2864"/>
      <c r="BM632" s="2864"/>
      <c r="BN632" s="2864"/>
      <c r="BO632" s="2864"/>
      <c r="BP632" s="2912"/>
      <c r="BQ632" s="2864"/>
      <c r="BR632" s="2864"/>
      <c r="BS632" s="2920"/>
      <c r="BT632" s="2920"/>
      <c r="BU632" s="2920"/>
    </row>
    <row r="633" spans="1:73" s="22" customFormat="1" ht="15.75" customHeight="1" thickTop="1" thickBot="1">
      <c r="A633" s="2920"/>
      <c r="B633" s="33" t="s">
        <v>15670</v>
      </c>
      <c r="C633" s="1931"/>
      <c r="D633" s="1936"/>
      <c r="E633" s="1936"/>
      <c r="F633" s="1936"/>
      <c r="G633" s="1936"/>
      <c r="H633" s="1931"/>
      <c r="I633" s="1931"/>
      <c r="J633" s="1931"/>
      <c r="K633" s="1931"/>
      <c r="L633" s="1931"/>
      <c r="M633" s="1931"/>
      <c r="N633" s="1931"/>
      <c r="O633" s="1931"/>
      <c r="P633" s="1931"/>
      <c r="Q633" s="1932"/>
      <c r="R633" s="1932"/>
      <c r="S633" s="1932"/>
      <c r="T633" s="1932"/>
      <c r="U633" s="1932"/>
      <c r="V633" s="1932"/>
      <c r="W633" s="1932"/>
      <c r="X633" s="1932"/>
      <c r="Y633" s="1932"/>
      <c r="Z633" s="1932"/>
      <c r="AA633" s="1932"/>
      <c r="AB633" s="1932"/>
      <c r="AC633" s="1932"/>
      <c r="AD633" s="1932"/>
      <c r="AE633" s="1931"/>
      <c r="AF633" s="1932"/>
      <c r="AG633" s="28"/>
      <c r="AH633" s="28"/>
      <c r="AI633" s="195"/>
      <c r="AJ633" s="2912"/>
      <c r="AK633" s="2864"/>
      <c r="AL633" s="2912"/>
      <c r="AM633" s="2864"/>
      <c r="AN633" s="2864"/>
      <c r="AO633" s="2864"/>
      <c r="AP633" s="2864"/>
      <c r="AQ633" s="2864"/>
      <c r="AR633" s="2864"/>
      <c r="AS633" s="2864"/>
      <c r="AT633" s="2864"/>
      <c r="AU633" s="2864"/>
      <c r="AV633" s="2864"/>
      <c r="AW633" s="2864"/>
      <c r="AX633" s="2864"/>
      <c r="AY633" s="2864"/>
      <c r="AZ633" s="2864"/>
      <c r="BA633" s="2864"/>
      <c r="BB633" s="2864"/>
      <c r="BC633" s="2864"/>
      <c r="BD633" s="2864"/>
      <c r="BE633" s="2864"/>
      <c r="BF633" s="2864"/>
      <c r="BG633" s="2864"/>
      <c r="BH633" s="2864"/>
      <c r="BI633" s="2864"/>
      <c r="BJ633" s="2864"/>
      <c r="BK633" s="2864"/>
      <c r="BL633" s="2864"/>
      <c r="BM633" s="2864"/>
      <c r="BN633" s="2864"/>
      <c r="BO633" s="2864"/>
      <c r="BP633" s="2912"/>
      <c r="BQ633" s="2864"/>
      <c r="BR633" s="2864"/>
      <c r="BS633" s="2920"/>
      <c r="BT633" s="2920"/>
      <c r="BU633" s="2920"/>
    </row>
    <row r="634" spans="1:73" s="22" customFormat="1" ht="15.75" customHeight="1" thickTop="1">
      <c r="A634" s="2920"/>
      <c r="B634" s="68" t="s">
        <v>15671</v>
      </c>
      <c r="C634" s="1881">
        <f>IF($O$312=0,0,$O$312/$O$620)</f>
        <v>0.11173717791642691</v>
      </c>
      <c r="D634" s="1917"/>
      <c r="E634" s="1917"/>
      <c r="F634" s="1917"/>
      <c r="G634" s="1917"/>
      <c r="H634" s="1917"/>
      <c r="I634" s="1917"/>
      <c r="J634" s="1917"/>
      <c r="K634" s="1917"/>
      <c r="L634" s="1917"/>
      <c r="M634" s="1917"/>
      <c r="N634" s="1917"/>
      <c r="O634" s="1917"/>
      <c r="P634" s="1917"/>
      <c r="Q634" s="1917"/>
      <c r="R634" s="1917"/>
      <c r="S634" s="1917"/>
      <c r="T634" s="1917"/>
      <c r="U634" s="1917"/>
      <c r="V634" s="1917"/>
      <c r="W634" s="1917"/>
      <c r="X634" s="1917"/>
      <c r="Y634" s="1917"/>
      <c r="Z634" s="1917"/>
      <c r="AA634" s="1917"/>
      <c r="AB634" s="1917"/>
      <c r="AC634" s="1917"/>
      <c r="AD634" s="1917"/>
      <c r="AE634" s="1917"/>
      <c r="AF634" s="1934"/>
      <c r="AG634" s="69"/>
      <c r="AH634" s="43" t="s">
        <v>15672</v>
      </c>
      <c r="AI634" s="195"/>
      <c r="AJ634" s="2912"/>
      <c r="AK634" s="2864"/>
      <c r="AL634" s="2912"/>
      <c r="AM634" s="2864"/>
      <c r="AN634" s="2864"/>
      <c r="AO634" s="2864"/>
      <c r="AP634" s="2864"/>
      <c r="AQ634" s="2864"/>
      <c r="AR634" s="2864"/>
      <c r="AS634" s="2864"/>
      <c r="AT634" s="2864"/>
      <c r="AU634" s="2864"/>
      <c r="AV634" s="2864"/>
      <c r="AW634" s="2864"/>
      <c r="AX634" s="2864"/>
      <c r="AY634" s="2864"/>
      <c r="AZ634" s="2864"/>
      <c r="BA634" s="2864"/>
      <c r="BB634" s="2864"/>
      <c r="BC634" s="2864"/>
      <c r="BD634" s="2864"/>
      <c r="BE634" s="2864"/>
      <c r="BF634" s="2864"/>
      <c r="BG634" s="2864"/>
      <c r="BH634" s="2864"/>
      <c r="BI634" s="2864"/>
      <c r="BJ634" s="2864"/>
      <c r="BK634" s="2864"/>
      <c r="BL634" s="2864"/>
      <c r="BM634" s="2864"/>
      <c r="BN634" s="2864"/>
      <c r="BO634" s="2864"/>
      <c r="BP634" s="2912"/>
      <c r="BQ634" s="2864"/>
      <c r="BR634" s="2864"/>
      <c r="BS634" s="2920"/>
      <c r="BT634" s="2920"/>
      <c r="BU634" s="2920"/>
    </row>
    <row r="635" spans="1:73" s="22" customFormat="1" ht="15.75" customHeight="1">
      <c r="A635" s="2920"/>
      <c r="B635" s="70" t="s">
        <v>15673</v>
      </c>
      <c r="C635" s="1882">
        <f>IF($O$159=0,0,$O$159/$O$620)</f>
        <v>0.28374355282544722</v>
      </c>
      <c r="D635" s="1918"/>
      <c r="E635" s="1918"/>
      <c r="F635" s="1918"/>
      <c r="G635" s="1918"/>
      <c r="H635" s="1918"/>
      <c r="I635" s="1918"/>
      <c r="J635" s="1918"/>
      <c r="K635" s="1918"/>
      <c r="L635" s="1918"/>
      <c r="M635" s="1918"/>
      <c r="N635" s="1918"/>
      <c r="O635" s="1918"/>
      <c r="P635" s="1918"/>
      <c r="Q635" s="1918"/>
      <c r="R635" s="1918"/>
      <c r="S635" s="1918"/>
      <c r="T635" s="1918"/>
      <c r="U635" s="1918"/>
      <c r="V635" s="1918"/>
      <c r="W635" s="1918"/>
      <c r="X635" s="1918"/>
      <c r="Y635" s="1918"/>
      <c r="Z635" s="1918"/>
      <c r="AA635" s="1918"/>
      <c r="AB635" s="1918"/>
      <c r="AC635" s="1918"/>
      <c r="AD635" s="1918"/>
      <c r="AE635" s="1918"/>
      <c r="AF635" s="1938"/>
      <c r="AG635" s="69"/>
      <c r="AH635" s="52" t="s">
        <v>15674</v>
      </c>
      <c r="AI635" s="195"/>
      <c r="AJ635" s="2912"/>
      <c r="AK635" s="2864"/>
      <c r="AL635" s="2912"/>
      <c r="AM635" s="2864"/>
      <c r="AN635" s="2864"/>
      <c r="AO635" s="2864"/>
      <c r="AP635" s="2864"/>
      <c r="AQ635" s="2864"/>
      <c r="AR635" s="2864"/>
      <c r="AS635" s="2864"/>
      <c r="AT635" s="2864"/>
      <c r="AU635" s="2864"/>
      <c r="AV635" s="2864"/>
      <c r="AW635" s="2864"/>
      <c r="AX635" s="2864"/>
      <c r="AY635" s="2864"/>
      <c r="AZ635" s="2864"/>
      <c r="BA635" s="2864"/>
      <c r="BB635" s="2864"/>
      <c r="BC635" s="2864"/>
      <c r="BD635" s="2864"/>
      <c r="BE635" s="2864"/>
      <c r="BF635" s="2864"/>
      <c r="BG635" s="2864"/>
      <c r="BH635" s="2864"/>
      <c r="BI635" s="2864"/>
      <c r="BJ635" s="2864"/>
      <c r="BK635" s="2864"/>
      <c r="BL635" s="2864"/>
      <c r="BM635" s="2864"/>
      <c r="BN635" s="2864"/>
      <c r="BO635" s="2864"/>
      <c r="BP635" s="2912"/>
      <c r="BQ635" s="2864"/>
      <c r="BR635" s="2864"/>
      <c r="BS635" s="2920"/>
      <c r="BT635" s="2920"/>
      <c r="BU635" s="2920"/>
    </row>
    <row r="636" spans="1:73" s="22" customFormat="1" ht="15.75" customHeight="1">
      <c r="A636" s="2920"/>
      <c r="B636" s="70" t="s">
        <v>15675</v>
      </c>
      <c r="C636" s="1882">
        <f>IF($O$465=0,0,$O$465/$O$620)</f>
        <v>0.44306000382280941</v>
      </c>
      <c r="D636" s="1918"/>
      <c r="E636" s="1918"/>
      <c r="F636" s="1918"/>
      <c r="G636" s="1918"/>
      <c r="H636" s="1918"/>
      <c r="I636" s="1918"/>
      <c r="J636" s="1918"/>
      <c r="K636" s="1918"/>
      <c r="L636" s="1918"/>
      <c r="M636" s="1918"/>
      <c r="N636" s="1918"/>
      <c r="O636" s="1918"/>
      <c r="P636" s="1918"/>
      <c r="Q636" s="1918"/>
      <c r="R636" s="1918"/>
      <c r="S636" s="1918"/>
      <c r="T636" s="1918"/>
      <c r="U636" s="1918"/>
      <c r="V636" s="1918"/>
      <c r="W636" s="1918"/>
      <c r="X636" s="1918"/>
      <c r="Y636" s="1918"/>
      <c r="Z636" s="1918"/>
      <c r="AA636" s="1918"/>
      <c r="AB636" s="1918"/>
      <c r="AC636" s="1918"/>
      <c r="AD636" s="1918"/>
      <c r="AE636" s="1918"/>
      <c r="AF636" s="1938"/>
      <c r="AG636" s="69"/>
      <c r="AH636" s="52" t="s">
        <v>15676</v>
      </c>
      <c r="AI636" s="195"/>
      <c r="AJ636" s="2912"/>
      <c r="AK636" s="2864"/>
      <c r="AL636" s="2912"/>
      <c r="AM636" s="2864"/>
      <c r="AN636" s="2864"/>
      <c r="AO636" s="2864"/>
      <c r="AP636" s="2864"/>
      <c r="AQ636" s="2864"/>
      <c r="AR636" s="2864"/>
      <c r="AS636" s="2864"/>
      <c r="AT636" s="2864"/>
      <c r="AU636" s="2864"/>
      <c r="AV636" s="2864"/>
      <c r="AW636" s="2864"/>
      <c r="AX636" s="2864"/>
      <c r="AY636" s="2864"/>
      <c r="AZ636" s="2864"/>
      <c r="BA636" s="2864"/>
      <c r="BB636" s="2864"/>
      <c r="BC636" s="2864"/>
      <c r="BD636" s="2864"/>
      <c r="BE636" s="2864"/>
      <c r="BF636" s="2864"/>
      <c r="BG636" s="2864"/>
      <c r="BH636" s="2864"/>
      <c r="BI636" s="2864"/>
      <c r="BJ636" s="2864"/>
      <c r="BK636" s="2864"/>
      <c r="BL636" s="2864"/>
      <c r="BM636" s="2864"/>
      <c r="BN636" s="2864"/>
      <c r="BO636" s="2864"/>
      <c r="BP636" s="2912"/>
      <c r="BQ636" s="2864"/>
      <c r="BR636" s="2864"/>
      <c r="BS636" s="2920"/>
      <c r="BT636" s="2920"/>
      <c r="BU636" s="2920"/>
    </row>
    <row r="637" spans="1:73" s="22" customFormat="1" ht="15.75" customHeight="1">
      <c r="A637" s="2920"/>
      <c r="B637" s="70" t="s">
        <v>15677</v>
      </c>
      <c r="C637" s="1882">
        <f>IF($O$618=0,0,$O$618/$O$620)</f>
        <v>0.16145926543531641</v>
      </c>
      <c r="D637" s="1918"/>
      <c r="E637" s="1918"/>
      <c r="F637" s="1918"/>
      <c r="G637" s="1918"/>
      <c r="H637" s="1918"/>
      <c r="I637" s="1918"/>
      <c r="J637" s="1918"/>
      <c r="K637" s="1918"/>
      <c r="L637" s="1918"/>
      <c r="M637" s="1918"/>
      <c r="N637" s="1918"/>
      <c r="O637" s="1918"/>
      <c r="P637" s="1918"/>
      <c r="Q637" s="1918"/>
      <c r="R637" s="1918"/>
      <c r="S637" s="1918"/>
      <c r="T637" s="1918"/>
      <c r="U637" s="1918"/>
      <c r="V637" s="1918"/>
      <c r="W637" s="1918"/>
      <c r="X637" s="1918"/>
      <c r="Y637" s="1918"/>
      <c r="Z637" s="1918"/>
      <c r="AA637" s="1918"/>
      <c r="AB637" s="1918"/>
      <c r="AC637" s="1918"/>
      <c r="AD637" s="1918"/>
      <c r="AE637" s="1918"/>
      <c r="AF637" s="1938"/>
      <c r="AG637" s="69"/>
      <c r="AH637" s="52" t="s">
        <v>15678</v>
      </c>
      <c r="AI637" s="195"/>
      <c r="AJ637" s="2912"/>
      <c r="AK637" s="2864"/>
      <c r="AL637" s="2912"/>
      <c r="AM637" s="2864"/>
      <c r="AN637" s="2864"/>
      <c r="AO637" s="2864"/>
      <c r="AP637" s="2864"/>
      <c r="AQ637" s="2864"/>
      <c r="AR637" s="2864"/>
      <c r="AS637" s="2864"/>
      <c r="AT637" s="2864"/>
      <c r="AU637" s="2864"/>
      <c r="AV637" s="2864"/>
      <c r="AW637" s="2864"/>
      <c r="AX637" s="2864"/>
      <c r="AY637" s="2864"/>
      <c r="AZ637" s="2864"/>
      <c r="BA637" s="2864"/>
      <c r="BB637" s="2864"/>
      <c r="BC637" s="2864"/>
      <c r="BD637" s="2864"/>
      <c r="BE637" s="2864"/>
      <c r="BF637" s="2864"/>
      <c r="BG637" s="2864"/>
      <c r="BH637" s="2864"/>
      <c r="BI637" s="2864"/>
      <c r="BJ637" s="2864"/>
      <c r="BK637" s="2864"/>
      <c r="BL637" s="2864"/>
      <c r="BM637" s="2864"/>
      <c r="BN637" s="2864"/>
      <c r="BO637" s="2864"/>
      <c r="BP637" s="2912"/>
      <c r="BQ637" s="2864"/>
      <c r="BR637" s="2864"/>
      <c r="BS637" s="2920"/>
      <c r="BT637" s="2920"/>
      <c r="BU637" s="2920"/>
    </row>
    <row r="638" spans="1:73" s="22" customFormat="1" ht="15.75" customHeight="1">
      <c r="A638" s="2920"/>
      <c r="B638" s="71" t="s">
        <v>15679</v>
      </c>
      <c r="C638" s="1882">
        <f>IF(($O$465+$O$618)=0,0,($O$465+$O$618)/$O$620)</f>
        <v>0.60451926925812582</v>
      </c>
      <c r="D638" s="1918"/>
      <c r="E638" s="1918"/>
      <c r="F638" s="1918"/>
      <c r="G638" s="1918"/>
      <c r="H638" s="1918"/>
      <c r="I638" s="1918"/>
      <c r="J638" s="1918"/>
      <c r="K638" s="1918"/>
      <c r="L638" s="1918"/>
      <c r="M638" s="1918"/>
      <c r="N638" s="1918"/>
      <c r="O638" s="1918"/>
      <c r="P638" s="1918"/>
      <c r="Q638" s="1918"/>
      <c r="R638" s="1918"/>
      <c r="S638" s="1918"/>
      <c r="T638" s="1918"/>
      <c r="U638" s="1918"/>
      <c r="V638" s="1918"/>
      <c r="W638" s="1918"/>
      <c r="X638" s="1918"/>
      <c r="Y638" s="1918"/>
      <c r="Z638" s="1918"/>
      <c r="AA638" s="1918"/>
      <c r="AB638" s="1918"/>
      <c r="AC638" s="1918"/>
      <c r="AD638" s="1918"/>
      <c r="AE638" s="1918"/>
      <c r="AF638" s="1938"/>
      <c r="AG638" s="69"/>
      <c r="AH638" s="52" t="s">
        <v>15680</v>
      </c>
      <c r="AI638" s="195"/>
      <c r="AJ638" s="2912"/>
      <c r="AK638" s="2864"/>
      <c r="AL638" s="2912"/>
      <c r="AM638" s="2864"/>
      <c r="AN638" s="2864"/>
      <c r="AO638" s="2864"/>
      <c r="AP638" s="2864"/>
      <c r="AQ638" s="2864"/>
      <c r="AR638" s="2864"/>
      <c r="AS638" s="2864"/>
      <c r="AT638" s="2864"/>
      <c r="AU638" s="2864"/>
      <c r="AV638" s="2864"/>
      <c r="AW638" s="2864"/>
      <c r="AX638" s="2864"/>
      <c r="AY638" s="2864"/>
      <c r="AZ638" s="2864"/>
      <c r="BA638" s="2864"/>
      <c r="BB638" s="2864"/>
      <c r="BC638" s="2864"/>
      <c r="BD638" s="2864"/>
      <c r="BE638" s="2864"/>
      <c r="BF638" s="2864"/>
      <c r="BG638" s="2864"/>
      <c r="BH638" s="2864"/>
      <c r="BI638" s="2864"/>
      <c r="BJ638" s="2864"/>
      <c r="BK638" s="2864"/>
      <c r="BL638" s="2864"/>
      <c r="BM638" s="2864"/>
      <c r="BN638" s="2864"/>
      <c r="BO638" s="2864"/>
      <c r="BP638" s="2912"/>
      <c r="BQ638" s="2864"/>
      <c r="BR638" s="2864"/>
      <c r="BS638" s="2920"/>
      <c r="BT638" s="2920"/>
      <c r="BU638" s="2920"/>
    </row>
    <row r="639" spans="1:73" s="22" customFormat="1" ht="15.75" customHeight="1">
      <c r="A639" s="2920"/>
      <c r="B639" s="71" t="s">
        <v>15681</v>
      </c>
      <c r="C639" s="1883">
        <f>C638+C635</f>
        <v>0.8882628220835731</v>
      </c>
      <c r="D639" s="1918"/>
      <c r="E639" s="1918"/>
      <c r="F639" s="1918"/>
      <c r="G639" s="1918"/>
      <c r="H639" s="1918"/>
      <c r="I639" s="1918"/>
      <c r="J639" s="1918"/>
      <c r="K639" s="1918"/>
      <c r="L639" s="1918"/>
      <c r="M639" s="1918"/>
      <c r="N639" s="1918"/>
      <c r="O639" s="1918"/>
      <c r="P639" s="1918"/>
      <c r="Q639" s="1918"/>
      <c r="R639" s="1918"/>
      <c r="S639" s="1918"/>
      <c r="T639" s="1918"/>
      <c r="U639" s="1918"/>
      <c r="V639" s="1918"/>
      <c r="W639" s="1918"/>
      <c r="X639" s="1918"/>
      <c r="Y639" s="1918"/>
      <c r="Z639" s="1918"/>
      <c r="AA639" s="1918"/>
      <c r="AB639" s="1918"/>
      <c r="AC639" s="1918"/>
      <c r="AD639" s="1918"/>
      <c r="AE639" s="1918"/>
      <c r="AF639" s="1938"/>
      <c r="AG639" s="69"/>
      <c r="AH639" s="52" t="s">
        <v>15682</v>
      </c>
      <c r="AI639" s="195"/>
      <c r="AJ639" s="2912"/>
      <c r="AK639" s="2864"/>
      <c r="AL639" s="2912"/>
      <c r="AM639" s="2864"/>
      <c r="AN639" s="2864"/>
      <c r="AO639" s="2864"/>
      <c r="AP639" s="2864"/>
      <c r="AQ639" s="2864"/>
      <c r="AR639" s="2864"/>
      <c r="AS639" s="2864"/>
      <c r="AT639" s="2864"/>
      <c r="AU639" s="2864"/>
      <c r="AV639" s="2864"/>
      <c r="AW639" s="2864"/>
      <c r="AX639" s="2864"/>
      <c r="AY639" s="2864"/>
      <c r="AZ639" s="2864"/>
      <c r="BA639" s="2864"/>
      <c r="BB639" s="2864"/>
      <c r="BC639" s="2864"/>
      <c r="BD639" s="2864"/>
      <c r="BE639" s="2864"/>
      <c r="BF639" s="2864"/>
      <c r="BG639" s="2864"/>
      <c r="BH639" s="2864"/>
      <c r="BI639" s="2864"/>
      <c r="BJ639" s="2864"/>
      <c r="BK639" s="2864"/>
      <c r="BL639" s="2864"/>
      <c r="BM639" s="2864"/>
      <c r="BN639" s="2864"/>
      <c r="BO639" s="2864"/>
      <c r="BP639" s="2912"/>
      <c r="BQ639" s="2864"/>
      <c r="BR639" s="2864"/>
      <c r="BS639" s="2920"/>
      <c r="BT639" s="2920"/>
      <c r="BU639" s="2920"/>
    </row>
    <row r="640" spans="1:73" s="22" customFormat="1" ht="15.75" customHeight="1" thickBot="1">
      <c r="A640" s="2920"/>
      <c r="B640" s="72" t="s">
        <v>12550</v>
      </c>
      <c r="C640" s="1884">
        <f>IF($Q$620=0,0,$Q$620/$O$620)</f>
        <v>11.732839290867634</v>
      </c>
      <c r="D640" s="1906"/>
      <c r="E640" s="1906"/>
      <c r="F640" s="1906"/>
      <c r="G640" s="1906"/>
      <c r="H640" s="1906"/>
      <c r="I640" s="1906"/>
      <c r="J640" s="1906"/>
      <c r="K640" s="1906"/>
      <c r="L640" s="1906"/>
      <c r="M640" s="1906"/>
      <c r="N640" s="1906"/>
      <c r="O640" s="1906"/>
      <c r="P640" s="1906"/>
      <c r="Q640" s="1906"/>
      <c r="R640" s="1906"/>
      <c r="S640" s="1906"/>
      <c r="T640" s="1906"/>
      <c r="U640" s="1906"/>
      <c r="V640" s="1906"/>
      <c r="W640" s="1906"/>
      <c r="X640" s="1906"/>
      <c r="Y640" s="1906"/>
      <c r="Z640" s="1906"/>
      <c r="AA640" s="1906"/>
      <c r="AB640" s="1906"/>
      <c r="AC640" s="1906"/>
      <c r="AD640" s="1906"/>
      <c r="AE640" s="1906"/>
      <c r="AF640" s="1935"/>
      <c r="AG640" s="69"/>
      <c r="AH640" s="54" t="s">
        <v>15683</v>
      </c>
      <c r="AI640" s="195"/>
      <c r="AJ640" s="2912"/>
      <c r="AK640" s="2864"/>
      <c r="AL640" s="2912"/>
      <c r="AM640" s="2864"/>
      <c r="AN640" s="2864"/>
      <c r="AO640" s="2864"/>
      <c r="AP640" s="2864"/>
      <c r="AQ640" s="2864"/>
      <c r="AR640" s="2864"/>
      <c r="AS640" s="2864"/>
      <c r="AT640" s="2864"/>
      <c r="AU640" s="2864"/>
      <c r="AV640" s="2864"/>
      <c r="AW640" s="2864"/>
      <c r="AX640" s="2864"/>
      <c r="AY640" s="2864"/>
      <c r="AZ640" s="2864"/>
      <c r="BA640" s="2864"/>
      <c r="BB640" s="2864"/>
      <c r="BC640" s="2864"/>
      <c r="BD640" s="2864"/>
      <c r="BE640" s="2864"/>
      <c r="BF640" s="2864"/>
      <c r="BG640" s="2864"/>
      <c r="BH640" s="2864"/>
      <c r="BI640" s="2864"/>
      <c r="BJ640" s="2864"/>
      <c r="BK640" s="2864"/>
      <c r="BL640" s="2864"/>
      <c r="BM640" s="2864"/>
      <c r="BN640" s="2864"/>
      <c r="BO640" s="2864"/>
      <c r="BP640" s="2912"/>
      <c r="BQ640" s="2864"/>
      <c r="BR640" s="2864"/>
      <c r="BS640" s="2920"/>
      <c r="BT640" s="2920"/>
      <c r="BU640" s="2920"/>
    </row>
    <row r="641" spans="1:73" s="22" customFormat="1" ht="16" thickTop="1">
      <c r="A641" s="2920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2864"/>
      <c r="AK641" s="2864"/>
      <c r="AL641" s="2864"/>
      <c r="AM641" s="2864"/>
      <c r="AN641" s="2864"/>
      <c r="AO641" s="2864"/>
      <c r="AP641" s="2864"/>
      <c r="AQ641" s="2864"/>
      <c r="AR641" s="2864"/>
      <c r="AS641" s="2864"/>
      <c r="AT641" s="2864"/>
      <c r="AU641" s="2864"/>
      <c r="AV641" s="2864"/>
      <c r="AW641" s="2864"/>
      <c r="AX641" s="2864"/>
      <c r="AY641" s="2864"/>
      <c r="AZ641" s="2864"/>
      <c r="BA641" s="2864"/>
      <c r="BB641" s="2864"/>
      <c r="BC641" s="2864"/>
      <c r="BD641" s="2864"/>
      <c r="BE641" s="2864"/>
      <c r="BF641" s="2864"/>
      <c r="BG641" s="2864"/>
      <c r="BH641" s="2864"/>
      <c r="BI641" s="2864"/>
      <c r="BJ641" s="2864"/>
      <c r="BK641" s="2864"/>
      <c r="BL641" s="2864"/>
      <c r="BM641" s="2864"/>
      <c r="BN641" s="2864"/>
      <c r="BO641" s="2864"/>
      <c r="BP641" s="2864"/>
      <c r="BQ641" s="2864"/>
      <c r="BR641" s="2864"/>
      <c r="BS641" s="2920"/>
      <c r="BT641" s="2920"/>
      <c r="BU641" s="2920"/>
    </row>
    <row r="642" spans="1:73" s="22" customFormat="1" ht="15.5">
      <c r="A642" s="2920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2864"/>
      <c r="AK642" s="2864"/>
      <c r="AL642" s="2864"/>
      <c r="AM642" s="2864"/>
      <c r="AN642" s="2864"/>
      <c r="AO642" s="2864"/>
      <c r="AP642" s="2864"/>
      <c r="AQ642" s="2864"/>
      <c r="AR642" s="2864"/>
      <c r="AS642" s="2864"/>
      <c r="AT642" s="2864"/>
      <c r="AU642" s="2864"/>
      <c r="AV642" s="2864"/>
      <c r="AW642" s="2864"/>
      <c r="AX642" s="2864"/>
      <c r="AY642" s="2864"/>
      <c r="AZ642" s="2864"/>
      <c r="BA642" s="2864"/>
      <c r="BB642" s="2864"/>
      <c r="BC642" s="2864"/>
      <c r="BD642" s="2864"/>
      <c r="BE642" s="2864"/>
      <c r="BF642" s="2864"/>
      <c r="BG642" s="2864"/>
      <c r="BH642" s="2864"/>
      <c r="BI642" s="2864"/>
      <c r="BJ642" s="2864"/>
      <c r="BK642" s="2864"/>
      <c r="BL642" s="2864"/>
      <c r="BM642" s="2864"/>
      <c r="BN642" s="2864"/>
      <c r="BO642" s="2864"/>
      <c r="BP642" s="2864"/>
      <c r="BQ642" s="2864"/>
      <c r="BR642" s="2864"/>
      <c r="BS642" s="2920"/>
      <c r="BT642" s="2920"/>
      <c r="BU642" s="2920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  <dataValidation type="list" allowBlank="1" showInputMessage="1" showErrorMessage="1" sqref="T162:U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5 AE365 AE415 AE468 AE518 AE568" xr:uid="{A4DD49A8-200C-4756-8AAD-DF4AD5CA5515}">
      <formula1>".,A,B,C,D"</formula1>
    </dataValidation>
  </dataValidation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90" zoomScaleNormal="90" zoomScaleSheetLayoutView="100" workbookViewId="0">
      <pane ySplit="6" topLeftCell="A7" activePane="bottomLeft" state="frozen"/>
      <selection pane="bottomLeft" activeCell="G13" sqref="G13"/>
    </sheetView>
  </sheetViews>
  <sheetFormatPr defaultColWidth="9" defaultRowHeight="15.5"/>
  <cols>
    <col min="1" max="1" width="1.58203125" style="221" customWidth="1"/>
    <col min="2" max="2" width="61.08203125" style="221" customWidth="1"/>
    <col min="3" max="3" width="7" style="221" customWidth="1"/>
    <col min="4" max="4" width="5.08203125" style="221" customWidth="1"/>
    <col min="5" max="9" width="12.5" style="221" customWidth="1"/>
    <col min="10" max="14" width="12.5" style="236" customWidth="1"/>
    <col min="15" max="15" width="1.58203125" style="236" customWidth="1"/>
    <col min="16" max="16" width="12.5" style="221" customWidth="1"/>
    <col min="17" max="17" width="1.58203125" style="221" customWidth="1"/>
    <col min="18" max="18" width="26.75" style="221" customWidth="1"/>
    <col min="19" max="20" width="1.58203125" style="221" customWidth="1"/>
    <col min="21" max="21" width="25.08203125" style="221" customWidth="1"/>
    <col min="22" max="22" width="1.58203125" style="238" customWidth="1"/>
    <col min="23" max="32" width="8.08203125" style="238" hidden="1" customWidth="1"/>
    <col min="33" max="33" width="1.58203125" style="238" hidden="1" customWidth="1"/>
    <col min="34" max="34" width="1.58203125" style="221" customWidth="1"/>
    <col min="35" max="35" width="43.58203125" style="221" customWidth="1"/>
    <col min="36" max="45" width="16.08203125" style="221" customWidth="1"/>
    <col min="46" max="46" width="1.58203125" style="221" customWidth="1"/>
    <col min="47" max="16384" width="9" style="221"/>
  </cols>
  <sheetData>
    <row r="1" spans="1:45" s="359" customFormat="1" ht="29.25" customHeight="1">
      <c r="B1" s="449" t="s">
        <v>15684</v>
      </c>
      <c r="C1" s="449"/>
      <c r="D1" s="449"/>
      <c r="E1" s="449"/>
      <c r="F1" s="2920"/>
      <c r="G1" s="2920"/>
      <c r="H1" s="2920"/>
      <c r="I1" s="2920"/>
      <c r="J1" s="2920"/>
      <c r="K1" s="2920"/>
      <c r="L1" s="2920"/>
      <c r="M1" s="2920"/>
      <c r="N1" s="2920"/>
      <c r="O1" s="236"/>
      <c r="P1" s="492"/>
      <c r="Q1" s="492"/>
      <c r="R1" s="492"/>
      <c r="T1" s="313"/>
      <c r="U1" s="2907"/>
      <c r="V1" s="2911"/>
      <c r="W1" s="2906"/>
      <c r="X1" s="2906"/>
      <c r="Y1" s="2906"/>
      <c r="Z1" s="2906"/>
      <c r="AA1" s="2906"/>
      <c r="AB1" s="2906"/>
      <c r="AC1" s="2906"/>
      <c r="AD1" s="2906"/>
      <c r="AE1" s="2906"/>
      <c r="AF1" s="2906"/>
      <c r="AG1" s="2911"/>
      <c r="AI1" s="449" t="s">
        <v>11908</v>
      </c>
      <c r="AJ1" s="449"/>
      <c r="AK1" s="2920"/>
      <c r="AL1" s="2920"/>
      <c r="AM1" s="2920"/>
      <c r="AN1" s="2920"/>
      <c r="AO1" s="2920"/>
      <c r="AP1" s="2920"/>
      <c r="AQ1" s="2920"/>
      <c r="AR1" s="2920"/>
      <c r="AS1" s="2920"/>
    </row>
    <row r="2" spans="1:45" s="359" customFormat="1" ht="29.25" customHeight="1">
      <c r="B2" s="449" t="str">
        <f>SelectCompany!B4</f>
        <v>Anglian Water</v>
      </c>
      <c r="C2" s="2920"/>
      <c r="D2" s="2920"/>
      <c r="E2" s="2920"/>
      <c r="F2" s="2920"/>
      <c r="G2" s="2920"/>
      <c r="H2" s="2920"/>
      <c r="I2" s="2920"/>
      <c r="J2" s="2920"/>
      <c r="K2" s="2920"/>
      <c r="L2" s="2920"/>
      <c r="M2" s="2920"/>
      <c r="N2" s="2920"/>
      <c r="O2" s="236"/>
      <c r="P2" s="492"/>
      <c r="Q2" s="492"/>
      <c r="R2" s="492"/>
      <c r="T2" s="313"/>
      <c r="U2" s="2907"/>
      <c r="V2" s="2911"/>
      <c r="W2" s="2906"/>
      <c r="X2" s="2906"/>
      <c r="Y2" s="2906"/>
      <c r="Z2" s="2906"/>
      <c r="AA2" s="2906"/>
      <c r="AB2" s="2906"/>
      <c r="AC2" s="2906"/>
      <c r="AD2" s="2906"/>
      <c r="AE2" s="2906"/>
      <c r="AF2" s="2906"/>
      <c r="AG2" s="2911"/>
      <c r="AI2" s="449"/>
      <c r="AJ2" s="2920"/>
      <c r="AK2" s="2920"/>
      <c r="AL2" s="2920"/>
      <c r="AM2" s="2920"/>
      <c r="AN2" s="2920"/>
      <c r="AO2" s="2920"/>
      <c r="AP2" s="2920"/>
      <c r="AQ2" s="2920"/>
      <c r="AR2" s="2920"/>
      <c r="AS2" s="2920"/>
    </row>
    <row r="3" spans="1:45" ht="45" customHeight="1">
      <c r="A3" s="2864"/>
      <c r="B3" s="3252" t="s">
        <v>15685</v>
      </c>
      <c r="C3" s="3252"/>
      <c r="D3" s="3252"/>
      <c r="E3" s="3252"/>
      <c r="F3" s="3252"/>
      <c r="G3" s="3252"/>
      <c r="H3" s="3252"/>
      <c r="I3" s="3252"/>
      <c r="J3" s="3252"/>
      <c r="K3" s="3252"/>
      <c r="L3" s="3252"/>
      <c r="M3" s="3252"/>
      <c r="N3" s="3252"/>
      <c r="O3" s="3252"/>
      <c r="P3" s="3252"/>
      <c r="Q3" s="3252"/>
      <c r="R3" s="3252"/>
      <c r="S3" s="2864"/>
      <c r="T3" s="315"/>
      <c r="U3" s="240" t="s">
        <v>11910</v>
      </c>
      <c r="V3" s="2911"/>
      <c r="W3" s="2906"/>
      <c r="X3" s="2906"/>
      <c r="Y3" s="2906"/>
      <c r="Z3" s="2906"/>
      <c r="AA3" s="2906"/>
      <c r="AB3" s="2906"/>
      <c r="AC3" s="2906"/>
      <c r="AD3" s="2906"/>
      <c r="AE3" s="2906"/>
      <c r="AF3" s="2906"/>
      <c r="AG3" s="2911"/>
      <c r="AH3" s="2864"/>
      <c r="AI3" s="3252" t="s">
        <v>15685</v>
      </c>
      <c r="AJ3" s="3252"/>
      <c r="AK3" s="3252"/>
      <c r="AL3" s="3252"/>
      <c r="AM3" s="3252"/>
      <c r="AN3" s="3252"/>
      <c r="AO3" s="3252"/>
      <c r="AP3" s="3252"/>
      <c r="AQ3" s="3252"/>
      <c r="AR3" s="3252"/>
      <c r="AS3" s="3252"/>
    </row>
    <row r="4" spans="1:45" ht="15" customHeight="1" thickBot="1">
      <c r="A4" s="2864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236"/>
      <c r="Q4" s="2864"/>
      <c r="R4" s="2864"/>
      <c r="S4" s="2864"/>
      <c r="T4" s="2910"/>
      <c r="U4" s="2907"/>
      <c r="V4" s="2911"/>
      <c r="W4" s="3089" t="s">
        <v>11911</v>
      </c>
      <c r="X4" s="3089"/>
      <c r="Y4" s="3089"/>
      <c r="Z4" s="3089"/>
      <c r="AA4" s="3089"/>
      <c r="AB4" s="3089"/>
      <c r="AC4" s="3089"/>
      <c r="AD4" s="3089"/>
      <c r="AE4" s="3089"/>
      <c r="AF4" s="3089"/>
      <c r="AG4" s="2911"/>
      <c r="AH4" s="2864"/>
      <c r="AI4" s="645"/>
      <c r="AJ4" s="645"/>
      <c r="AK4" s="645"/>
      <c r="AL4" s="645"/>
      <c r="AM4" s="645"/>
      <c r="AN4" s="645"/>
      <c r="AO4" s="645"/>
      <c r="AP4" s="645"/>
      <c r="AQ4" s="645"/>
      <c r="AR4" s="645"/>
      <c r="AS4" s="645"/>
    </row>
    <row r="5" spans="1:45" ht="15" customHeight="1" thickTop="1">
      <c r="A5" s="195"/>
      <c r="B5" s="3248" t="s">
        <v>11912</v>
      </c>
      <c r="C5" s="3094" t="s">
        <v>11913</v>
      </c>
      <c r="D5" s="3094" t="s">
        <v>670</v>
      </c>
      <c r="E5" s="3250" t="s">
        <v>12559</v>
      </c>
      <c r="F5" s="3250"/>
      <c r="G5" s="3250"/>
      <c r="H5" s="3250"/>
      <c r="I5" s="3250"/>
      <c r="J5" s="3250" t="s">
        <v>15686</v>
      </c>
      <c r="K5" s="3250"/>
      <c r="L5" s="3250"/>
      <c r="M5" s="3250"/>
      <c r="N5" s="3251"/>
      <c r="O5" s="721"/>
      <c r="P5" s="3211" t="s">
        <v>11917</v>
      </c>
      <c r="Q5" s="195"/>
      <c r="R5" s="3211" t="s">
        <v>11918</v>
      </c>
      <c r="S5" s="195"/>
      <c r="T5" s="2910"/>
      <c r="U5" s="2907"/>
      <c r="V5" s="2911"/>
      <c r="W5" s="244" t="s">
        <v>11919</v>
      </c>
      <c r="X5" s="245"/>
      <c r="Y5" s="245"/>
      <c r="Z5" s="245"/>
      <c r="AA5" s="245"/>
      <c r="AB5" s="245"/>
      <c r="AC5" s="245"/>
      <c r="AD5" s="245"/>
      <c r="AE5" s="245"/>
      <c r="AF5" s="245"/>
      <c r="AG5" s="2911"/>
      <c r="AH5" s="2864"/>
      <c r="AI5" s="3248" t="s">
        <v>11912</v>
      </c>
      <c r="AJ5" s="3250" t="s">
        <v>12559</v>
      </c>
      <c r="AK5" s="3250"/>
      <c r="AL5" s="3250"/>
      <c r="AM5" s="3250"/>
      <c r="AN5" s="3250"/>
      <c r="AO5" s="3250" t="s">
        <v>15686</v>
      </c>
      <c r="AP5" s="3250"/>
      <c r="AQ5" s="3250"/>
      <c r="AR5" s="3250"/>
      <c r="AS5" s="3251"/>
    </row>
    <row r="6" spans="1:45" ht="56.25" customHeight="1" thickBot="1">
      <c r="A6" s="195"/>
      <c r="B6" s="3249"/>
      <c r="C6" s="3253"/>
      <c r="D6" s="3253"/>
      <c r="E6" s="722" t="s">
        <v>12848</v>
      </c>
      <c r="F6" s="722" t="s">
        <v>15687</v>
      </c>
      <c r="G6" s="722" t="s">
        <v>15688</v>
      </c>
      <c r="H6" s="722" t="s">
        <v>12851</v>
      </c>
      <c r="I6" s="722" t="s">
        <v>12852</v>
      </c>
      <c r="J6" s="722" t="s">
        <v>12848</v>
      </c>
      <c r="K6" s="722" t="s">
        <v>15687</v>
      </c>
      <c r="L6" s="722" t="s">
        <v>15688</v>
      </c>
      <c r="M6" s="722" t="s">
        <v>12851</v>
      </c>
      <c r="N6" s="723" t="s">
        <v>12852</v>
      </c>
      <c r="O6" s="321"/>
      <c r="P6" s="3213"/>
      <c r="Q6" s="195"/>
      <c r="R6" s="3213"/>
      <c r="S6" s="195"/>
      <c r="T6" s="2910"/>
      <c r="U6" s="2907"/>
      <c r="V6" s="2911"/>
      <c r="W6" s="2864"/>
      <c r="X6" s="2864"/>
      <c r="Y6" s="2864"/>
      <c r="Z6" s="2864"/>
      <c r="AA6" s="2864"/>
      <c r="AB6" s="2864"/>
      <c r="AC6" s="2864"/>
      <c r="AD6" s="2864"/>
      <c r="AE6" s="2864"/>
      <c r="AF6" s="2864"/>
      <c r="AG6" s="2911"/>
      <c r="AH6" s="2864"/>
      <c r="AI6" s="3249"/>
      <c r="AJ6" s="722" t="s">
        <v>12848</v>
      </c>
      <c r="AK6" s="722" t="s">
        <v>15687</v>
      </c>
      <c r="AL6" s="722" t="s">
        <v>15688</v>
      </c>
      <c r="AM6" s="722" t="s">
        <v>12851</v>
      </c>
      <c r="AN6" s="722" t="s">
        <v>15689</v>
      </c>
      <c r="AO6" s="722" t="s">
        <v>12848</v>
      </c>
      <c r="AP6" s="722" t="s">
        <v>15687</v>
      </c>
      <c r="AQ6" s="722" t="s">
        <v>15688</v>
      </c>
      <c r="AR6" s="722" t="s">
        <v>12851</v>
      </c>
      <c r="AS6" s="723" t="s">
        <v>15689</v>
      </c>
    </row>
    <row r="7" spans="1:45" ht="15" customHeight="1" thickTop="1" thickBot="1">
      <c r="A7" s="195"/>
      <c r="B7" s="385"/>
      <c r="C7" s="385"/>
      <c r="D7" s="385"/>
      <c r="E7" s="321"/>
      <c r="F7" s="321"/>
      <c r="G7" s="321"/>
      <c r="H7" s="321"/>
      <c r="I7" s="321"/>
      <c r="J7" s="321"/>
      <c r="K7" s="321"/>
      <c r="L7" s="321"/>
      <c r="M7" s="321"/>
      <c r="N7" s="321"/>
      <c r="O7" s="321"/>
      <c r="P7" s="541"/>
      <c r="Q7" s="195"/>
      <c r="R7" s="195"/>
      <c r="S7" s="195"/>
      <c r="T7" s="2910"/>
      <c r="U7" s="2907"/>
      <c r="V7" s="2911"/>
      <c r="W7" s="2907"/>
      <c r="X7" s="2907"/>
      <c r="Y7" s="2907"/>
      <c r="Z7" s="2907"/>
      <c r="AA7" s="2907"/>
      <c r="AB7" s="2907"/>
      <c r="AC7" s="2907"/>
      <c r="AD7" s="2907"/>
      <c r="AE7" s="2907"/>
      <c r="AF7" s="2907"/>
      <c r="AG7" s="2911"/>
      <c r="AH7" s="2864"/>
      <c r="AI7" s="487"/>
      <c r="AJ7" s="321"/>
      <c r="AK7" s="321"/>
      <c r="AL7" s="321"/>
      <c r="AM7" s="321"/>
      <c r="AN7" s="321"/>
      <c r="AO7" s="321"/>
      <c r="AP7" s="321"/>
      <c r="AQ7" s="321"/>
      <c r="AR7" s="321"/>
      <c r="AS7" s="321"/>
    </row>
    <row r="8" spans="1:45" ht="32" thickTop="1" thickBot="1">
      <c r="A8" s="195"/>
      <c r="B8" s="724" t="s">
        <v>15690</v>
      </c>
      <c r="C8" s="725"/>
      <c r="D8" s="725"/>
      <c r="E8" s="34"/>
      <c r="F8" s="321"/>
      <c r="G8" s="321"/>
      <c r="H8" s="321"/>
      <c r="I8" s="321"/>
      <c r="J8" s="321"/>
      <c r="K8" s="321"/>
      <c r="L8" s="321"/>
      <c r="M8" s="321"/>
      <c r="N8" s="321"/>
      <c r="O8" s="321"/>
      <c r="P8" s="541"/>
      <c r="Q8" s="195"/>
      <c r="R8" s="195"/>
      <c r="S8" s="195"/>
      <c r="T8" s="2910"/>
      <c r="U8" s="2907"/>
      <c r="V8" s="2911"/>
      <c r="W8" s="2864"/>
      <c r="X8" s="2864"/>
      <c r="Y8" s="2864"/>
      <c r="Z8" s="2864"/>
      <c r="AA8" s="2864"/>
      <c r="AB8" s="2864"/>
      <c r="AC8" s="2864"/>
      <c r="AD8" s="2864"/>
      <c r="AE8" s="2864"/>
      <c r="AF8" s="2864"/>
      <c r="AG8" s="2911"/>
      <c r="AH8" s="2864"/>
      <c r="AI8" s="724" t="s">
        <v>15690</v>
      </c>
      <c r="AJ8" s="726"/>
      <c r="AK8" s="321"/>
      <c r="AL8" s="321"/>
      <c r="AM8" s="321"/>
      <c r="AN8" s="321"/>
      <c r="AO8" s="321"/>
      <c r="AP8" s="321"/>
      <c r="AQ8" s="321"/>
      <c r="AR8" s="321"/>
      <c r="AS8" s="321"/>
    </row>
    <row r="9" spans="1:45" ht="47" thickTop="1">
      <c r="A9" s="195"/>
      <c r="B9" s="727" t="s">
        <v>15691</v>
      </c>
      <c r="C9" s="728" t="s">
        <v>681</v>
      </c>
      <c r="D9" s="728">
        <v>3</v>
      </c>
      <c r="E9" s="729">
        <v>42.144075886581149</v>
      </c>
      <c r="F9" s="729">
        <v>500.78562602890736</v>
      </c>
      <c r="G9" s="729">
        <v>627.05448164125607</v>
      </c>
      <c r="H9" s="729">
        <v>90.647524350137914</v>
      </c>
      <c r="I9" s="729">
        <v>0</v>
      </c>
      <c r="J9" s="729">
        <v>160.05922750676095</v>
      </c>
      <c r="K9" s="729">
        <v>1709.6452084949733</v>
      </c>
      <c r="L9" s="729">
        <v>2098.5572492566671</v>
      </c>
      <c r="M9" s="729">
        <v>353.52232323884857</v>
      </c>
      <c r="N9" s="730">
        <v>0</v>
      </c>
      <c r="O9" s="321"/>
      <c r="P9" s="256" t="s">
        <v>15692</v>
      </c>
      <c r="Q9" s="195"/>
      <c r="R9" s="258"/>
      <c r="S9" s="195"/>
      <c r="T9" s="2912"/>
      <c r="U9" s="259">
        <f>IF( SUM( W9:AF9 ) = 0, 0, $W$5 )</f>
        <v>0</v>
      </c>
      <c r="V9" s="2911"/>
      <c r="W9" s="260">
        <f xml:space="preserve"> IF( ISNUMBER( E9 ), 0, 1 )</f>
        <v>0</v>
      </c>
      <c r="X9" s="260">
        <f t="shared" ref="X9:AF9" si="0" xml:space="preserve"> IF( ISNUMBER( F9 ), 0, 1 )</f>
        <v>0</v>
      </c>
      <c r="Y9" s="260">
        <f t="shared" si="0"/>
        <v>0</v>
      </c>
      <c r="Z9" s="260">
        <f t="shared" si="0"/>
        <v>0</v>
      </c>
      <c r="AA9" s="260">
        <f t="shared" si="0"/>
        <v>0</v>
      </c>
      <c r="AB9" s="260">
        <f t="shared" si="0"/>
        <v>0</v>
      </c>
      <c r="AC9" s="260">
        <f t="shared" si="0"/>
        <v>0</v>
      </c>
      <c r="AD9" s="260">
        <f t="shared" si="0"/>
        <v>0</v>
      </c>
      <c r="AE9" s="260">
        <f t="shared" si="0"/>
        <v>0</v>
      </c>
      <c r="AF9" s="260">
        <f t="shared" si="0"/>
        <v>0</v>
      </c>
      <c r="AG9" s="2911"/>
      <c r="AH9" s="2864"/>
      <c r="AI9" s="727" t="s">
        <v>15693</v>
      </c>
      <c r="AJ9" s="729" t="s">
        <v>15694</v>
      </c>
      <c r="AK9" s="729" t="s">
        <v>15695</v>
      </c>
      <c r="AL9" s="729" t="s">
        <v>15696</v>
      </c>
      <c r="AM9" s="729" t="s">
        <v>15697</v>
      </c>
      <c r="AN9" s="729" t="s">
        <v>15698</v>
      </c>
      <c r="AO9" s="729" t="s">
        <v>15699</v>
      </c>
      <c r="AP9" s="729" t="s">
        <v>15700</v>
      </c>
      <c r="AQ9" s="729" t="s">
        <v>15701</v>
      </c>
      <c r="AR9" s="729" t="s">
        <v>15702</v>
      </c>
      <c r="AS9" s="730" t="s">
        <v>15703</v>
      </c>
    </row>
    <row r="10" spans="1:45" ht="32.25" customHeight="1">
      <c r="A10" s="195"/>
      <c r="B10" s="731" t="s">
        <v>15704</v>
      </c>
      <c r="C10" s="298" t="s">
        <v>681</v>
      </c>
      <c r="D10" s="298">
        <v>3</v>
      </c>
      <c r="E10" s="732">
        <v>51.903507000000005</v>
      </c>
      <c r="F10" s="732">
        <v>724.19046000000014</v>
      </c>
      <c r="G10" s="732">
        <v>571.48059499999999</v>
      </c>
      <c r="H10" s="732">
        <v>106.75551800000001</v>
      </c>
      <c r="I10" s="732">
        <v>0</v>
      </c>
      <c r="J10" s="732">
        <v>153.29841425882665</v>
      </c>
      <c r="K10" s="732">
        <v>1967.8893633072512</v>
      </c>
      <c r="L10" s="732">
        <v>1881.0193391000162</v>
      </c>
      <c r="M10" s="732">
        <v>353.08556325876907</v>
      </c>
      <c r="N10" s="733">
        <v>0</v>
      </c>
      <c r="O10" s="321"/>
      <c r="P10" s="265" t="s">
        <v>15705</v>
      </c>
      <c r="Q10" s="195"/>
      <c r="R10" s="266"/>
      <c r="S10" s="195"/>
      <c r="T10" s="2912"/>
      <c r="U10" s="259">
        <f t="shared" ref="U10:U12" si="1">IF( SUM( W10:AF10 ) = 0, 0, $W$5 )</f>
        <v>0</v>
      </c>
      <c r="V10" s="2911"/>
      <c r="W10" s="260">
        <f t="shared" ref="W10:W12" si="2" xml:space="preserve"> IF( ISNUMBER( E10 ), 0, 1 )</f>
        <v>0</v>
      </c>
      <c r="X10" s="260">
        <f t="shared" ref="X10:X12" si="3" xml:space="preserve"> IF( ISNUMBER( F10 ), 0, 1 )</f>
        <v>0</v>
      </c>
      <c r="Y10" s="260">
        <f t="shared" ref="Y10:Y12" si="4" xml:space="preserve"> IF( ISNUMBER( G10 ), 0, 1 )</f>
        <v>0</v>
      </c>
      <c r="Z10" s="260">
        <f t="shared" ref="Z10:Z12" si="5" xml:space="preserve"> IF( ISNUMBER( H10 ), 0, 1 )</f>
        <v>0</v>
      </c>
      <c r="AA10" s="260">
        <f t="shared" ref="AA10:AA12" si="6" xml:space="preserve"> IF( ISNUMBER( I10 ), 0, 1 )</f>
        <v>0</v>
      </c>
      <c r="AB10" s="260">
        <f t="shared" ref="AB10:AB12" si="7" xml:space="preserve"> IF( ISNUMBER( J10 ), 0, 1 )</f>
        <v>0</v>
      </c>
      <c r="AC10" s="260">
        <f t="shared" ref="AC10:AC12" si="8" xml:space="preserve"> IF( ISNUMBER( K10 ), 0, 1 )</f>
        <v>0</v>
      </c>
      <c r="AD10" s="260">
        <f t="shared" ref="AD10:AD12" si="9" xml:space="preserve"> IF( ISNUMBER( L10 ), 0, 1 )</f>
        <v>0</v>
      </c>
      <c r="AE10" s="260">
        <f t="shared" ref="AE10:AE12" si="10" xml:space="preserve"> IF( ISNUMBER( M10 ), 0, 1 )</f>
        <v>0</v>
      </c>
      <c r="AF10" s="260">
        <f t="shared" ref="AF10:AF12" si="11" xml:space="preserve"> IF( ISNUMBER( N10 ), 0, 1 )</f>
        <v>0</v>
      </c>
      <c r="AG10" s="2911"/>
      <c r="AH10" s="2864"/>
      <c r="AI10" s="731" t="s">
        <v>15706</v>
      </c>
      <c r="AJ10" s="732" t="s">
        <v>15707</v>
      </c>
      <c r="AK10" s="732" t="s">
        <v>15708</v>
      </c>
      <c r="AL10" s="732" t="s">
        <v>15709</v>
      </c>
      <c r="AM10" s="732" t="s">
        <v>15710</v>
      </c>
      <c r="AN10" s="732" t="s">
        <v>15711</v>
      </c>
      <c r="AO10" s="732" t="s">
        <v>15712</v>
      </c>
      <c r="AP10" s="732" t="s">
        <v>15713</v>
      </c>
      <c r="AQ10" s="732" t="s">
        <v>15714</v>
      </c>
      <c r="AR10" s="732" t="s">
        <v>15715</v>
      </c>
      <c r="AS10" s="733" t="s">
        <v>15716</v>
      </c>
    </row>
    <row r="11" spans="1:45" ht="15.75" customHeight="1">
      <c r="A11" s="195"/>
      <c r="B11" s="731" t="s">
        <v>15717</v>
      </c>
      <c r="C11" s="298" t="s">
        <v>681</v>
      </c>
      <c r="D11" s="298">
        <v>3</v>
      </c>
      <c r="E11" s="732">
        <v>0</v>
      </c>
      <c r="F11" s="732">
        <v>0</v>
      </c>
      <c r="G11" s="732">
        <v>0</v>
      </c>
      <c r="H11" s="732">
        <v>0</v>
      </c>
      <c r="I11" s="732">
        <v>0</v>
      </c>
      <c r="J11" s="732">
        <v>5.2779999999999996</v>
      </c>
      <c r="K11" s="732">
        <v>10.137</v>
      </c>
      <c r="L11" s="732">
        <v>3.2970000000000002</v>
      </c>
      <c r="M11" s="732">
        <v>0</v>
      </c>
      <c r="N11" s="733">
        <v>0</v>
      </c>
      <c r="O11" s="321"/>
      <c r="P11" s="265" t="s">
        <v>15718</v>
      </c>
      <c r="Q11" s="195"/>
      <c r="R11" s="266"/>
      <c r="S11" s="195"/>
      <c r="T11" s="2912"/>
      <c r="U11" s="259">
        <f t="shared" si="1"/>
        <v>0</v>
      </c>
      <c r="V11" s="2911"/>
      <c r="W11" s="260">
        <f t="shared" si="2"/>
        <v>0</v>
      </c>
      <c r="X11" s="260">
        <f t="shared" si="3"/>
        <v>0</v>
      </c>
      <c r="Y11" s="260">
        <f t="shared" si="4"/>
        <v>0</v>
      </c>
      <c r="Z11" s="260">
        <f t="shared" si="5"/>
        <v>0</v>
      </c>
      <c r="AA11" s="260">
        <f t="shared" si="6"/>
        <v>0</v>
      </c>
      <c r="AB11" s="260">
        <f t="shared" si="7"/>
        <v>0</v>
      </c>
      <c r="AC11" s="260">
        <f t="shared" si="8"/>
        <v>0</v>
      </c>
      <c r="AD11" s="260">
        <f t="shared" si="9"/>
        <v>0</v>
      </c>
      <c r="AE11" s="260">
        <f t="shared" si="10"/>
        <v>0</v>
      </c>
      <c r="AF11" s="260">
        <f t="shared" si="11"/>
        <v>0</v>
      </c>
      <c r="AG11" s="2911"/>
      <c r="AH11" s="2864"/>
      <c r="AI11" s="731" t="s">
        <v>15717</v>
      </c>
      <c r="AJ11" s="732" t="s">
        <v>15719</v>
      </c>
      <c r="AK11" s="732" t="s">
        <v>15720</v>
      </c>
      <c r="AL11" s="732" t="s">
        <v>15721</v>
      </c>
      <c r="AM11" s="732" t="s">
        <v>15722</v>
      </c>
      <c r="AN11" s="732" t="s">
        <v>15723</v>
      </c>
      <c r="AO11" s="732" t="s">
        <v>15724</v>
      </c>
      <c r="AP11" s="732" t="s">
        <v>15725</v>
      </c>
      <c r="AQ11" s="732" t="s">
        <v>15726</v>
      </c>
      <c r="AR11" s="732" t="s">
        <v>15727</v>
      </c>
      <c r="AS11" s="733" t="s">
        <v>15728</v>
      </c>
    </row>
    <row r="12" spans="1:45" ht="15.75" customHeight="1">
      <c r="A12" s="195"/>
      <c r="B12" s="731" t="s">
        <v>15729</v>
      </c>
      <c r="C12" s="298" t="s">
        <v>681</v>
      </c>
      <c r="D12" s="298">
        <v>3</v>
      </c>
      <c r="E12" s="732">
        <v>0</v>
      </c>
      <c r="F12" s="732">
        <v>1.7017092700000001</v>
      </c>
      <c r="G12" s="732">
        <v>1.3086256600000008</v>
      </c>
      <c r="H12" s="732">
        <v>0</v>
      </c>
      <c r="I12" s="732">
        <v>0</v>
      </c>
      <c r="J12" s="732">
        <v>0</v>
      </c>
      <c r="K12" s="732">
        <v>4.0644462099999998</v>
      </c>
      <c r="L12" s="732">
        <v>4.9612353000000011</v>
      </c>
      <c r="M12" s="732">
        <v>0</v>
      </c>
      <c r="N12" s="734">
        <v>0</v>
      </c>
      <c r="O12" s="321"/>
      <c r="P12" s="265" t="s">
        <v>15730</v>
      </c>
      <c r="Q12" s="195"/>
      <c r="R12" s="266"/>
      <c r="S12" s="195"/>
      <c r="T12" s="2912"/>
      <c r="U12" s="259">
        <f t="shared" si="1"/>
        <v>0</v>
      </c>
      <c r="V12" s="2911"/>
      <c r="W12" s="260">
        <f t="shared" si="2"/>
        <v>0</v>
      </c>
      <c r="X12" s="260">
        <f t="shared" si="3"/>
        <v>0</v>
      </c>
      <c r="Y12" s="260">
        <f t="shared" si="4"/>
        <v>0</v>
      </c>
      <c r="Z12" s="260">
        <f t="shared" si="5"/>
        <v>0</v>
      </c>
      <c r="AA12" s="260">
        <f t="shared" si="6"/>
        <v>0</v>
      </c>
      <c r="AB12" s="260">
        <f t="shared" si="7"/>
        <v>0</v>
      </c>
      <c r="AC12" s="260">
        <f t="shared" si="8"/>
        <v>0</v>
      </c>
      <c r="AD12" s="260">
        <f t="shared" si="9"/>
        <v>0</v>
      </c>
      <c r="AE12" s="260">
        <f t="shared" si="10"/>
        <v>0</v>
      </c>
      <c r="AF12" s="260">
        <f t="shared" si="11"/>
        <v>0</v>
      </c>
      <c r="AG12" s="2911"/>
      <c r="AH12" s="2864"/>
      <c r="AI12" s="731" t="s">
        <v>15729</v>
      </c>
      <c r="AJ12" s="732" t="s">
        <v>15731</v>
      </c>
      <c r="AK12" s="732" t="s">
        <v>15732</v>
      </c>
      <c r="AL12" s="732" t="s">
        <v>15733</v>
      </c>
      <c r="AM12" s="732" t="s">
        <v>15734</v>
      </c>
      <c r="AN12" s="732" t="s">
        <v>15735</v>
      </c>
      <c r="AO12" s="732" t="s">
        <v>15736</v>
      </c>
      <c r="AP12" s="732" t="s">
        <v>15737</v>
      </c>
      <c r="AQ12" s="732" t="s">
        <v>15738</v>
      </c>
      <c r="AR12" s="732" t="s">
        <v>15739</v>
      </c>
      <c r="AS12" s="734" t="s">
        <v>15740</v>
      </c>
    </row>
    <row r="13" spans="1:45" ht="33" customHeight="1">
      <c r="A13" s="195"/>
      <c r="B13" s="731" t="s">
        <v>15741</v>
      </c>
      <c r="C13" s="298" t="s">
        <v>681</v>
      </c>
      <c r="D13" s="298">
        <v>3</v>
      </c>
      <c r="E13" s="735">
        <f>IFERROR(E10 + E11 - E12, 0)</f>
        <v>51.903507000000005</v>
      </c>
      <c r="F13" s="735">
        <f t="shared" ref="F13:N13" si="12">IFERROR(F10 + F11 - F12, 0)</f>
        <v>722.48875073000011</v>
      </c>
      <c r="G13" s="735">
        <f t="shared" si="12"/>
        <v>570.17196934000003</v>
      </c>
      <c r="H13" s="735">
        <f t="shared" ref="H13" si="13">IFERROR(H10 + H11 - H12, 0)</f>
        <v>106.75551800000001</v>
      </c>
      <c r="I13" s="735">
        <f t="shared" si="12"/>
        <v>0</v>
      </c>
      <c r="J13" s="735">
        <f t="shared" si="12"/>
        <v>158.57641425882665</v>
      </c>
      <c r="K13" s="735">
        <f t="shared" si="12"/>
        <v>1973.9619170972512</v>
      </c>
      <c r="L13" s="735">
        <f t="shared" si="12"/>
        <v>1879.3551038000162</v>
      </c>
      <c r="M13" s="735">
        <f t="shared" ref="M13" si="14">IFERROR(M10 + M11 - M12, 0)</f>
        <v>353.08556325876907</v>
      </c>
      <c r="N13" s="736">
        <f t="shared" si="12"/>
        <v>0</v>
      </c>
      <c r="O13" s="321"/>
      <c r="P13" s="265" t="s">
        <v>15742</v>
      </c>
      <c r="Q13" s="195"/>
      <c r="R13" s="266"/>
      <c r="S13" s="195"/>
      <c r="T13" s="2912"/>
      <c r="U13" s="2907"/>
      <c r="V13" s="2911"/>
      <c r="W13" s="2864"/>
      <c r="X13" s="2864"/>
      <c r="Y13" s="2864"/>
      <c r="Z13" s="2864"/>
      <c r="AA13" s="2864"/>
      <c r="AB13" s="2864"/>
      <c r="AC13" s="2864"/>
      <c r="AD13" s="2864"/>
      <c r="AE13" s="2864"/>
      <c r="AF13" s="2864"/>
      <c r="AG13" s="2911"/>
      <c r="AH13" s="2864"/>
      <c r="AI13" s="731" t="s">
        <v>15741</v>
      </c>
      <c r="AJ13" s="735" t="s">
        <v>15743</v>
      </c>
      <c r="AK13" s="735" t="s">
        <v>15744</v>
      </c>
      <c r="AL13" s="735" t="s">
        <v>15745</v>
      </c>
      <c r="AM13" s="735" t="s">
        <v>15746</v>
      </c>
      <c r="AN13" s="735" t="s">
        <v>15747</v>
      </c>
      <c r="AO13" s="735" t="s">
        <v>15748</v>
      </c>
      <c r="AP13" s="735" t="s">
        <v>15749</v>
      </c>
      <c r="AQ13" s="735" t="s">
        <v>15750</v>
      </c>
      <c r="AR13" s="735" t="s">
        <v>15751</v>
      </c>
      <c r="AS13" s="736" t="s">
        <v>15752</v>
      </c>
    </row>
    <row r="14" spans="1:45" ht="15.75" customHeight="1">
      <c r="A14" s="195"/>
      <c r="B14" s="731" t="s">
        <v>15753</v>
      </c>
      <c r="C14" s="298" t="s">
        <v>681</v>
      </c>
      <c r="D14" s="298">
        <v>3</v>
      </c>
      <c r="E14" s="735">
        <f>IFERROR(E13 - E9, 0)</f>
        <v>9.7594311134188558</v>
      </c>
      <c r="F14" s="735">
        <f>IFERROR(F13 - F9, 0)</f>
        <v>221.70312470109275</v>
      </c>
      <c r="G14" s="735">
        <f t="shared" ref="G14:N14" si="15">IFERROR(G13 - G9, 0)</f>
        <v>-56.882512301256043</v>
      </c>
      <c r="H14" s="735">
        <f t="shared" ref="H14" si="16">IFERROR(H13 - H9, 0)</f>
        <v>16.107993649862095</v>
      </c>
      <c r="I14" s="735">
        <f t="shared" si="15"/>
        <v>0</v>
      </c>
      <c r="J14" s="735">
        <f t="shared" si="15"/>
        <v>-1.4828132479343026</v>
      </c>
      <c r="K14" s="735">
        <f t="shared" si="15"/>
        <v>264.31670860227791</v>
      </c>
      <c r="L14" s="735">
        <f t="shared" si="15"/>
        <v>-219.2021454566509</v>
      </c>
      <c r="M14" s="735">
        <f t="shared" ref="M14" si="17">IFERROR(M13 - M9, 0)</f>
        <v>-0.43675998007950056</v>
      </c>
      <c r="N14" s="736">
        <f t="shared" si="15"/>
        <v>0</v>
      </c>
      <c r="O14" s="321"/>
      <c r="P14" s="265" t="s">
        <v>15754</v>
      </c>
      <c r="Q14" s="195"/>
      <c r="R14" s="266"/>
      <c r="S14" s="195"/>
      <c r="T14" s="2912"/>
      <c r="U14" s="2907"/>
      <c r="V14" s="2911"/>
      <c r="W14" s="2864"/>
      <c r="X14" s="2864"/>
      <c r="Y14" s="2864"/>
      <c r="Z14" s="2864"/>
      <c r="AA14" s="2864"/>
      <c r="AB14" s="2864"/>
      <c r="AC14" s="2864"/>
      <c r="AD14" s="2864"/>
      <c r="AE14" s="2864"/>
      <c r="AF14" s="2864"/>
      <c r="AG14" s="2911"/>
      <c r="AH14" s="2864"/>
      <c r="AI14" s="731" t="s">
        <v>15753</v>
      </c>
      <c r="AJ14" s="735" t="s">
        <v>15755</v>
      </c>
      <c r="AK14" s="735" t="s">
        <v>15756</v>
      </c>
      <c r="AL14" s="735" t="s">
        <v>15757</v>
      </c>
      <c r="AM14" s="735" t="s">
        <v>15758</v>
      </c>
      <c r="AN14" s="735" t="s">
        <v>15759</v>
      </c>
      <c r="AO14" s="735" t="s">
        <v>15760</v>
      </c>
      <c r="AP14" s="735" t="s">
        <v>15761</v>
      </c>
      <c r="AQ14" s="735" t="s">
        <v>15762</v>
      </c>
      <c r="AR14" s="735" t="s">
        <v>15763</v>
      </c>
      <c r="AS14" s="736" t="s">
        <v>15764</v>
      </c>
    </row>
    <row r="15" spans="1:45" ht="15.75" customHeight="1">
      <c r="A15" s="195"/>
      <c r="B15" s="731" t="s">
        <v>15765</v>
      </c>
      <c r="C15" s="298" t="s">
        <v>681</v>
      </c>
      <c r="D15" s="298">
        <v>3</v>
      </c>
      <c r="E15" s="737">
        <v>0</v>
      </c>
      <c r="F15" s="737">
        <v>-92.181943485349393</v>
      </c>
      <c r="G15" s="737">
        <v>-234</v>
      </c>
      <c r="H15" s="737">
        <v>0</v>
      </c>
      <c r="I15" s="737">
        <v>0</v>
      </c>
      <c r="J15" s="737">
        <v>0</v>
      </c>
      <c r="K15" s="737">
        <v>-167</v>
      </c>
      <c r="L15" s="737">
        <v>-234</v>
      </c>
      <c r="M15" s="737">
        <v>0</v>
      </c>
      <c r="N15" s="738">
        <v>0</v>
      </c>
      <c r="O15" s="321"/>
      <c r="P15" s="265" t="s">
        <v>15766</v>
      </c>
      <c r="Q15" s="195"/>
      <c r="R15" s="266"/>
      <c r="S15" s="195"/>
      <c r="T15" s="2912"/>
      <c r="U15" s="259">
        <f>IF( SUM( W15:AF15 ) = 0, 0, $W$5 )</f>
        <v>0</v>
      </c>
      <c r="V15" s="2911"/>
      <c r="W15" s="260">
        <f t="shared" ref="W15" si="18" xml:space="preserve"> IF( ISNUMBER( E15 ), 0, 1 )</f>
        <v>0</v>
      </c>
      <c r="X15" s="260">
        <f t="shared" ref="X15" si="19" xml:space="preserve"> IF( ISNUMBER( F15 ), 0, 1 )</f>
        <v>0</v>
      </c>
      <c r="Y15" s="260">
        <f t="shared" ref="Y15" si="20" xml:space="preserve"> IF( ISNUMBER( G15 ), 0, 1 )</f>
        <v>0</v>
      </c>
      <c r="Z15" s="260">
        <f t="shared" ref="Z15" si="21" xml:space="preserve"> IF( ISNUMBER( H15 ), 0, 1 )</f>
        <v>0</v>
      </c>
      <c r="AA15" s="260">
        <f t="shared" ref="AA15" si="22" xml:space="preserve"> IF( ISNUMBER( I15 ), 0, 1 )</f>
        <v>0</v>
      </c>
      <c r="AB15" s="260">
        <f t="shared" ref="AB15" si="23" xml:space="preserve"> IF( ISNUMBER( J15 ), 0, 1 )</f>
        <v>0</v>
      </c>
      <c r="AC15" s="260">
        <f t="shared" ref="AC15" si="24" xml:space="preserve"> IF( ISNUMBER( K15 ), 0, 1 )</f>
        <v>0</v>
      </c>
      <c r="AD15" s="260">
        <f t="shared" ref="AD15" si="25" xml:space="preserve"> IF( ISNUMBER( L15 ), 0, 1 )</f>
        <v>0</v>
      </c>
      <c r="AE15" s="260">
        <f t="shared" ref="AE15" si="26" xml:space="preserve"> IF( ISNUMBER( M15 ), 0, 1 )</f>
        <v>0</v>
      </c>
      <c r="AF15" s="260">
        <f t="shared" ref="AF15" si="27" xml:space="preserve"> IF( ISNUMBER( N15 ), 0, 1 )</f>
        <v>0</v>
      </c>
      <c r="AG15" s="2911"/>
      <c r="AH15" s="2864"/>
      <c r="AI15" s="731" t="s">
        <v>15765</v>
      </c>
      <c r="AJ15" s="737" t="s">
        <v>15767</v>
      </c>
      <c r="AK15" s="737" t="s">
        <v>15768</v>
      </c>
      <c r="AL15" s="737" t="s">
        <v>15769</v>
      </c>
      <c r="AM15" s="737" t="s">
        <v>15770</v>
      </c>
      <c r="AN15" s="737" t="s">
        <v>15771</v>
      </c>
      <c r="AO15" s="737" t="s">
        <v>15772</v>
      </c>
      <c r="AP15" s="737" t="s">
        <v>15773</v>
      </c>
      <c r="AQ15" s="737" t="s">
        <v>15774</v>
      </c>
      <c r="AR15" s="737" t="s">
        <v>15775</v>
      </c>
      <c r="AS15" s="738" t="s">
        <v>15776</v>
      </c>
    </row>
    <row r="16" spans="1:45" ht="15.75" customHeight="1">
      <c r="A16" s="195"/>
      <c r="B16" s="731" t="s">
        <v>15777</v>
      </c>
      <c r="C16" s="298" t="s">
        <v>681</v>
      </c>
      <c r="D16" s="298">
        <v>3</v>
      </c>
      <c r="E16" s="735">
        <f>IFERROR(E14 - E15, 0)</f>
        <v>9.7594311134188558</v>
      </c>
      <c r="F16" s="735">
        <f t="shared" ref="F16:L16" si="28">IFERROR(F14 - F15, 0)</f>
        <v>313.88506818644214</v>
      </c>
      <c r="G16" s="735">
        <f t="shared" si="28"/>
        <v>177.11748769874396</v>
      </c>
      <c r="H16" s="735">
        <f>IFERROR(H14 - H15, 0)</f>
        <v>16.107993649862095</v>
      </c>
      <c r="I16" s="735">
        <f t="shared" si="28"/>
        <v>0</v>
      </c>
      <c r="J16" s="735">
        <f t="shared" si="28"/>
        <v>-1.4828132479343026</v>
      </c>
      <c r="K16" s="735">
        <f t="shared" si="28"/>
        <v>431.31670860227791</v>
      </c>
      <c r="L16" s="735">
        <f t="shared" si="28"/>
        <v>14.797854543349104</v>
      </c>
      <c r="M16" s="735">
        <f t="shared" ref="M16" si="29">IFERROR(M14 - M15, 0)</f>
        <v>-0.43675998007950056</v>
      </c>
      <c r="N16" s="736">
        <f>IFERROR(N14 - N15, 0)</f>
        <v>0</v>
      </c>
      <c r="O16" s="321"/>
      <c r="P16" s="265" t="s">
        <v>15778</v>
      </c>
      <c r="Q16" s="195"/>
      <c r="R16" s="266"/>
      <c r="S16" s="195"/>
      <c r="T16" s="2912"/>
      <c r="U16" s="2907"/>
      <c r="V16" s="2911"/>
      <c r="W16" s="2864"/>
      <c r="X16" s="2864"/>
      <c r="Y16" s="2864"/>
      <c r="Z16" s="2864"/>
      <c r="AA16" s="2864"/>
      <c r="AB16" s="2864"/>
      <c r="AC16" s="2864"/>
      <c r="AD16" s="2864"/>
      <c r="AE16" s="2864"/>
      <c r="AF16" s="2864"/>
      <c r="AG16" s="2911"/>
      <c r="AH16" s="2864"/>
      <c r="AI16" s="731" t="s">
        <v>15777</v>
      </c>
      <c r="AJ16" s="735" t="s">
        <v>15779</v>
      </c>
      <c r="AK16" s="735" t="s">
        <v>15780</v>
      </c>
      <c r="AL16" s="735" t="s">
        <v>15781</v>
      </c>
      <c r="AM16" s="735" t="s">
        <v>15782</v>
      </c>
      <c r="AN16" s="735" t="s">
        <v>15783</v>
      </c>
      <c r="AO16" s="735" t="s">
        <v>15784</v>
      </c>
      <c r="AP16" s="735" t="s">
        <v>15785</v>
      </c>
      <c r="AQ16" s="735" t="s">
        <v>15786</v>
      </c>
      <c r="AR16" s="735" t="s">
        <v>15787</v>
      </c>
      <c r="AS16" s="736" t="s">
        <v>15788</v>
      </c>
    </row>
    <row r="17" spans="1:45" ht="15.75" customHeight="1">
      <c r="A17" s="195"/>
      <c r="B17" s="731" t="s">
        <v>15789</v>
      </c>
      <c r="C17" s="298" t="s">
        <v>3137</v>
      </c>
      <c r="D17" s="298">
        <v>2</v>
      </c>
      <c r="E17" s="1939">
        <v>0.55000000000000004</v>
      </c>
      <c r="F17" s="1939">
        <v>0.55000000000000004</v>
      </c>
      <c r="G17" s="1939">
        <v>0.55000000000000004</v>
      </c>
      <c r="H17" s="1939">
        <v>0</v>
      </c>
      <c r="I17" s="1939">
        <v>0</v>
      </c>
      <c r="J17" s="1939">
        <v>0.55000000000000004</v>
      </c>
      <c r="K17" s="1939">
        <v>0.55000000000000004</v>
      </c>
      <c r="L17" s="1939">
        <v>0.55000000000000004</v>
      </c>
      <c r="M17" s="1939">
        <v>0</v>
      </c>
      <c r="N17" s="1940">
        <v>0</v>
      </c>
      <c r="O17" s="321"/>
      <c r="P17" s="959" t="s">
        <v>15790</v>
      </c>
      <c r="Q17" s="195"/>
      <c r="R17" s="266"/>
      <c r="S17" s="195"/>
      <c r="T17" s="2912"/>
      <c r="U17" s="259">
        <f t="shared" ref="U17:U18" si="30">IF( SUM( W17:AF17 ) = 0, 0, $W$5 )</f>
        <v>0</v>
      </c>
      <c r="V17" s="2911"/>
      <c r="W17" s="260">
        <f t="shared" ref="W17:W18" si="31" xml:space="preserve"> IF( ISNUMBER( E17 ), 0, 1 )</f>
        <v>0</v>
      </c>
      <c r="X17" s="260">
        <f t="shared" ref="X17:X18" si="32" xml:space="preserve"> IF( ISNUMBER( F17 ), 0, 1 )</f>
        <v>0</v>
      </c>
      <c r="Y17" s="260">
        <f t="shared" ref="Y17:Y18" si="33" xml:space="preserve"> IF( ISNUMBER( G17 ), 0, 1 )</f>
        <v>0</v>
      </c>
      <c r="Z17" s="260">
        <f t="shared" ref="Z17:Z18" si="34" xml:space="preserve"> IF( ISNUMBER( H17 ), 0, 1 )</f>
        <v>0</v>
      </c>
      <c r="AA17" s="260">
        <f t="shared" ref="AA17:AA18" si="35" xml:space="preserve"> IF( ISNUMBER( I17 ), 0, 1 )</f>
        <v>0</v>
      </c>
      <c r="AB17" s="260">
        <f t="shared" ref="AB17:AB18" si="36" xml:space="preserve"> IF( ISNUMBER( J17 ), 0, 1 )</f>
        <v>0</v>
      </c>
      <c r="AC17" s="260">
        <f t="shared" ref="AC17:AC18" si="37" xml:space="preserve"> IF( ISNUMBER( K17 ), 0, 1 )</f>
        <v>0</v>
      </c>
      <c r="AD17" s="260">
        <f t="shared" ref="AD17:AD18" si="38" xml:space="preserve"> IF( ISNUMBER( L17 ), 0, 1 )</f>
        <v>0</v>
      </c>
      <c r="AE17" s="260">
        <f t="shared" ref="AE17:AE18" si="39" xml:space="preserve"> IF( ISNUMBER( M17 ), 0, 1 )</f>
        <v>0</v>
      </c>
      <c r="AF17" s="260">
        <f t="shared" ref="AF17:AF18" si="40" xml:space="preserve"> IF( ISNUMBER( N17 ), 0, 1 )</f>
        <v>0</v>
      </c>
      <c r="AG17" s="2911"/>
      <c r="AH17" s="2864"/>
      <c r="AI17" s="731" t="s">
        <v>15789</v>
      </c>
      <c r="AJ17" s="739" t="s">
        <v>15791</v>
      </c>
      <c r="AK17" s="739" t="s">
        <v>15792</v>
      </c>
      <c r="AL17" s="739" t="s">
        <v>15793</v>
      </c>
      <c r="AM17" s="739" t="s">
        <v>15794</v>
      </c>
      <c r="AN17" s="739" t="s">
        <v>15795</v>
      </c>
      <c r="AO17" s="739" t="s">
        <v>15796</v>
      </c>
      <c r="AP17" s="739" t="s">
        <v>15797</v>
      </c>
      <c r="AQ17" s="739" t="s">
        <v>15798</v>
      </c>
      <c r="AR17" s="739" t="s">
        <v>15799</v>
      </c>
      <c r="AS17" s="740" t="s">
        <v>15800</v>
      </c>
    </row>
    <row r="18" spans="1:45" ht="15.75" customHeight="1">
      <c r="A18" s="195"/>
      <c r="B18" s="731" t="s">
        <v>15801</v>
      </c>
      <c r="C18" s="298" t="s">
        <v>3137</v>
      </c>
      <c r="D18" s="298">
        <v>2</v>
      </c>
      <c r="E18" s="741">
        <v>0.45</v>
      </c>
      <c r="F18" s="741">
        <v>0.45</v>
      </c>
      <c r="G18" s="741">
        <v>0.45</v>
      </c>
      <c r="H18" s="741">
        <v>0</v>
      </c>
      <c r="I18" s="741">
        <v>0</v>
      </c>
      <c r="J18" s="741">
        <v>0.45</v>
      </c>
      <c r="K18" s="741">
        <v>0.45</v>
      </c>
      <c r="L18" s="741">
        <v>0.45</v>
      </c>
      <c r="M18" s="1939">
        <v>0</v>
      </c>
      <c r="N18" s="742">
        <v>0</v>
      </c>
      <c r="O18" s="321"/>
      <c r="P18" s="959" t="s">
        <v>15802</v>
      </c>
      <c r="Q18" s="195"/>
      <c r="R18" s="266"/>
      <c r="S18" s="195"/>
      <c r="T18" s="2912"/>
      <c r="U18" s="259">
        <f t="shared" si="30"/>
        <v>0</v>
      </c>
      <c r="V18" s="2911"/>
      <c r="W18" s="260">
        <f t="shared" si="31"/>
        <v>0</v>
      </c>
      <c r="X18" s="260">
        <f t="shared" si="32"/>
        <v>0</v>
      </c>
      <c r="Y18" s="260">
        <f t="shared" si="33"/>
        <v>0</v>
      </c>
      <c r="Z18" s="260">
        <f t="shared" si="34"/>
        <v>0</v>
      </c>
      <c r="AA18" s="260">
        <f t="shared" si="35"/>
        <v>0</v>
      </c>
      <c r="AB18" s="260">
        <f t="shared" si="36"/>
        <v>0</v>
      </c>
      <c r="AC18" s="260">
        <f t="shared" si="37"/>
        <v>0</v>
      </c>
      <c r="AD18" s="260">
        <f t="shared" si="38"/>
        <v>0</v>
      </c>
      <c r="AE18" s="260">
        <f t="shared" si="39"/>
        <v>0</v>
      </c>
      <c r="AF18" s="260">
        <f t="shared" si="40"/>
        <v>0</v>
      </c>
      <c r="AG18" s="2911"/>
      <c r="AH18" s="2864"/>
      <c r="AI18" s="731" t="s">
        <v>15801</v>
      </c>
      <c r="AJ18" s="741" t="s">
        <v>15803</v>
      </c>
      <c r="AK18" s="741" t="s">
        <v>15804</v>
      </c>
      <c r="AL18" s="741" t="s">
        <v>15805</v>
      </c>
      <c r="AM18" s="741" t="s">
        <v>15806</v>
      </c>
      <c r="AN18" s="741" t="s">
        <v>15807</v>
      </c>
      <c r="AO18" s="741" t="s">
        <v>15808</v>
      </c>
      <c r="AP18" s="741" t="s">
        <v>15809</v>
      </c>
      <c r="AQ18" s="741" t="s">
        <v>15810</v>
      </c>
      <c r="AR18" s="739" t="s">
        <v>15811</v>
      </c>
      <c r="AS18" s="742" t="s">
        <v>15812</v>
      </c>
    </row>
    <row r="19" spans="1:45" ht="15.75" customHeight="1">
      <c r="A19" s="195"/>
      <c r="B19" s="731" t="s">
        <v>15813</v>
      </c>
      <c r="C19" s="298" t="s">
        <v>681</v>
      </c>
      <c r="D19" s="298">
        <v>3</v>
      </c>
      <c r="E19" s="735">
        <f t="shared" ref="E19:N19" si="41">IF(E16&gt;0, E16*E18,0)</f>
        <v>4.3917440010384849</v>
      </c>
      <c r="F19" s="735">
        <f>IF(F16&gt;0, F16*F18,0)</f>
        <v>141.24828068389897</v>
      </c>
      <c r="G19" s="735">
        <f>IF(G16&gt;0, G16*G18,0)</f>
        <v>79.702869464434784</v>
      </c>
      <c r="H19" s="735">
        <f t="shared" si="41"/>
        <v>0</v>
      </c>
      <c r="I19" s="735">
        <f t="shared" si="41"/>
        <v>0</v>
      </c>
      <c r="J19" s="735">
        <f t="shared" si="41"/>
        <v>0</v>
      </c>
      <c r="K19" s="735">
        <f t="shared" si="41"/>
        <v>194.09251887102508</v>
      </c>
      <c r="L19" s="735">
        <f t="shared" si="41"/>
        <v>6.6590345445070964</v>
      </c>
      <c r="M19" s="735">
        <f t="shared" si="41"/>
        <v>0</v>
      </c>
      <c r="N19" s="736">
        <f t="shared" si="41"/>
        <v>0</v>
      </c>
      <c r="O19" s="321"/>
      <c r="P19" s="959" t="s">
        <v>15814</v>
      </c>
      <c r="Q19" s="195"/>
      <c r="R19" s="266"/>
      <c r="S19" s="195"/>
      <c r="T19" s="2912"/>
      <c r="U19" s="2907"/>
      <c r="V19" s="2911"/>
      <c r="W19" s="2864"/>
      <c r="X19" s="2864"/>
      <c r="Y19" s="2864"/>
      <c r="Z19" s="2864"/>
      <c r="AA19" s="2864"/>
      <c r="AB19" s="2864"/>
      <c r="AC19" s="2864"/>
      <c r="AD19" s="2864"/>
      <c r="AE19" s="2864"/>
      <c r="AF19" s="2864"/>
      <c r="AG19" s="2911"/>
      <c r="AH19" s="2864"/>
      <c r="AI19" s="731" t="s">
        <v>15813</v>
      </c>
      <c r="AJ19" s="735" t="s">
        <v>15815</v>
      </c>
      <c r="AK19" s="735" t="s">
        <v>15816</v>
      </c>
      <c r="AL19" s="735" t="s">
        <v>15817</v>
      </c>
      <c r="AM19" s="735" t="s">
        <v>15818</v>
      </c>
      <c r="AN19" s="735" t="s">
        <v>15819</v>
      </c>
      <c r="AO19" s="735" t="s">
        <v>15820</v>
      </c>
      <c r="AP19" s="735" t="s">
        <v>15821</v>
      </c>
      <c r="AQ19" s="735" t="s">
        <v>15822</v>
      </c>
      <c r="AR19" s="735" t="s">
        <v>15823</v>
      </c>
      <c r="AS19" s="736" t="s">
        <v>15824</v>
      </c>
    </row>
    <row r="20" spans="1:45" ht="15.75" customHeight="1">
      <c r="A20" s="195"/>
      <c r="B20" s="731" t="s">
        <v>15825</v>
      </c>
      <c r="C20" s="298" t="s">
        <v>681</v>
      </c>
      <c r="D20" s="298">
        <v>3</v>
      </c>
      <c r="E20" s="735">
        <f>IF(E16&lt;0, E16*E17, 0)</f>
        <v>0</v>
      </c>
      <c r="F20" s="735">
        <f t="shared" ref="F20:N20" si="42">IF(F16&lt;0, F16*F17, 0)</f>
        <v>0</v>
      </c>
      <c r="G20" s="735">
        <f>IF(G16&lt;0, G16*G17, 0)</f>
        <v>0</v>
      </c>
      <c r="H20" s="735">
        <f t="shared" si="42"/>
        <v>0</v>
      </c>
      <c r="I20" s="735">
        <f t="shared" si="42"/>
        <v>0</v>
      </c>
      <c r="J20" s="735">
        <f t="shared" si="42"/>
        <v>-0.81554728636386653</v>
      </c>
      <c r="K20" s="735">
        <f t="shared" si="42"/>
        <v>0</v>
      </c>
      <c r="L20" s="735">
        <f t="shared" si="42"/>
        <v>0</v>
      </c>
      <c r="M20" s="735">
        <f t="shared" si="42"/>
        <v>0</v>
      </c>
      <c r="N20" s="736">
        <f t="shared" si="42"/>
        <v>0</v>
      </c>
      <c r="O20" s="321"/>
      <c r="P20" s="959" t="s">
        <v>15826</v>
      </c>
      <c r="Q20" s="195"/>
      <c r="R20" s="266"/>
      <c r="S20" s="195"/>
      <c r="T20" s="2912"/>
      <c r="U20" s="2907"/>
      <c r="V20" s="2911"/>
      <c r="W20" s="2864"/>
      <c r="X20" s="2864"/>
      <c r="Y20" s="2864"/>
      <c r="Z20" s="2864"/>
      <c r="AA20" s="2864"/>
      <c r="AB20" s="2864"/>
      <c r="AC20" s="2864"/>
      <c r="AD20" s="2864"/>
      <c r="AE20" s="2864"/>
      <c r="AF20" s="2864"/>
      <c r="AG20" s="2911"/>
      <c r="AH20" s="2864"/>
      <c r="AI20" s="731" t="s">
        <v>15825</v>
      </c>
      <c r="AJ20" s="735" t="s">
        <v>15827</v>
      </c>
      <c r="AK20" s="735" t="s">
        <v>15828</v>
      </c>
      <c r="AL20" s="735" t="s">
        <v>15829</v>
      </c>
      <c r="AM20" s="735" t="s">
        <v>15830</v>
      </c>
      <c r="AN20" s="735" t="s">
        <v>15831</v>
      </c>
      <c r="AO20" s="735" t="s">
        <v>15832</v>
      </c>
      <c r="AP20" s="735" t="s">
        <v>15833</v>
      </c>
      <c r="AQ20" s="735" t="s">
        <v>15834</v>
      </c>
      <c r="AR20" s="735" t="s">
        <v>15835</v>
      </c>
      <c r="AS20" s="736" t="s">
        <v>15836</v>
      </c>
    </row>
    <row r="21" spans="1:45" ht="15.75" customHeight="1">
      <c r="A21" s="195"/>
      <c r="B21" s="731" t="s">
        <v>15837</v>
      </c>
      <c r="C21" s="298" t="s">
        <v>681</v>
      </c>
      <c r="D21" s="298">
        <v>3</v>
      </c>
      <c r="E21" s="735">
        <f t="shared" ref="E21:N21" si="43">IF(E19=0, 0, E16-E19)</f>
        <v>5.3676871123803709</v>
      </c>
      <c r="F21" s="735">
        <f t="shared" si="43"/>
        <v>172.63678750254317</v>
      </c>
      <c r="G21" s="735">
        <f>IF(G19=0, 0, G16-G19)</f>
        <v>97.414618234309174</v>
      </c>
      <c r="H21" s="735">
        <f>IF(H16&gt;0, H16,0)</f>
        <v>16.107993649862095</v>
      </c>
      <c r="I21" s="735">
        <f t="shared" si="43"/>
        <v>0</v>
      </c>
      <c r="J21" s="735">
        <f t="shared" si="43"/>
        <v>0</v>
      </c>
      <c r="K21" s="735">
        <f t="shared" si="43"/>
        <v>237.22418973125284</v>
      </c>
      <c r="L21" s="735">
        <f t="shared" si="43"/>
        <v>8.1388199988420062</v>
      </c>
      <c r="M21" s="735">
        <f>IF(M16&gt;0, M16,0)</f>
        <v>0</v>
      </c>
      <c r="N21" s="736">
        <f t="shared" si="43"/>
        <v>0</v>
      </c>
      <c r="O21" s="321"/>
      <c r="P21" s="959" t="s">
        <v>15838</v>
      </c>
      <c r="Q21" s="195"/>
      <c r="R21" s="266"/>
      <c r="S21" s="195"/>
      <c r="T21" s="2912"/>
      <c r="U21" s="2907"/>
      <c r="V21" s="2911"/>
      <c r="W21" s="2864"/>
      <c r="X21" s="2864"/>
      <c r="Y21" s="2864"/>
      <c r="Z21" s="2864"/>
      <c r="AA21" s="2864"/>
      <c r="AB21" s="2864"/>
      <c r="AC21" s="2864"/>
      <c r="AD21" s="2864"/>
      <c r="AE21" s="2864"/>
      <c r="AF21" s="2864"/>
      <c r="AG21" s="2911"/>
      <c r="AH21" s="2864"/>
      <c r="AI21" s="731" t="s">
        <v>15837</v>
      </c>
      <c r="AJ21" s="735" t="s">
        <v>15839</v>
      </c>
      <c r="AK21" s="735" t="s">
        <v>15840</v>
      </c>
      <c r="AL21" s="735" t="s">
        <v>15841</v>
      </c>
      <c r="AM21" s="735" t="s">
        <v>15842</v>
      </c>
      <c r="AN21" s="735" t="s">
        <v>15843</v>
      </c>
      <c r="AO21" s="735" t="s">
        <v>15844</v>
      </c>
      <c r="AP21" s="735" t="s">
        <v>15845</v>
      </c>
      <c r="AQ21" s="735" t="s">
        <v>15846</v>
      </c>
      <c r="AR21" s="735" t="s">
        <v>15847</v>
      </c>
      <c r="AS21" s="736" t="s">
        <v>15848</v>
      </c>
    </row>
    <row r="22" spans="1:45" ht="15.75" customHeight="1" thickBot="1">
      <c r="A22" s="195"/>
      <c r="B22" s="423" t="s">
        <v>15849</v>
      </c>
      <c r="C22" s="305" t="s">
        <v>681</v>
      </c>
      <c r="D22" s="305">
        <v>3</v>
      </c>
      <c r="E22" s="743">
        <f t="shared" ref="E22:N22" si="44">IF(E20=0, 0, E16-E20)</f>
        <v>0</v>
      </c>
      <c r="F22" s="743">
        <f t="shared" si="44"/>
        <v>0</v>
      </c>
      <c r="G22" s="743">
        <f t="shared" si="44"/>
        <v>0</v>
      </c>
      <c r="H22" s="743">
        <f>IF(H16&lt;0, H16,0)</f>
        <v>0</v>
      </c>
      <c r="I22" s="743">
        <f t="shared" si="44"/>
        <v>0</v>
      </c>
      <c r="J22" s="743">
        <f t="shared" si="44"/>
        <v>-0.66726596157043605</v>
      </c>
      <c r="K22" s="743">
        <f t="shared" si="44"/>
        <v>0</v>
      </c>
      <c r="L22" s="743">
        <f t="shared" si="44"/>
        <v>0</v>
      </c>
      <c r="M22" s="743">
        <f>IF(M16&lt;0, M16,0)</f>
        <v>-0.43675998007950056</v>
      </c>
      <c r="N22" s="744">
        <f t="shared" si="44"/>
        <v>0</v>
      </c>
      <c r="O22" s="321"/>
      <c r="P22" s="961" t="s">
        <v>15850</v>
      </c>
      <c r="Q22" s="195"/>
      <c r="R22" s="277"/>
      <c r="S22" s="195"/>
      <c r="T22" s="2912"/>
      <c r="U22" s="2907"/>
      <c r="V22" s="2911"/>
      <c r="W22" s="2864"/>
      <c r="X22" s="2864"/>
      <c r="Y22" s="2864"/>
      <c r="Z22" s="2864"/>
      <c r="AA22" s="2864"/>
      <c r="AB22" s="2864"/>
      <c r="AC22" s="2864"/>
      <c r="AD22" s="2864"/>
      <c r="AE22" s="2864"/>
      <c r="AF22" s="2864"/>
      <c r="AG22" s="2911"/>
      <c r="AH22" s="2864"/>
      <c r="AI22" s="423" t="s">
        <v>15849</v>
      </c>
      <c r="AJ22" s="743" t="s">
        <v>15851</v>
      </c>
      <c r="AK22" s="743" t="s">
        <v>15852</v>
      </c>
      <c r="AL22" s="743" t="s">
        <v>15853</v>
      </c>
      <c r="AM22" s="743" t="s">
        <v>15854</v>
      </c>
      <c r="AN22" s="743" t="s">
        <v>15855</v>
      </c>
      <c r="AO22" s="743" t="s">
        <v>15856</v>
      </c>
      <c r="AP22" s="743" t="s">
        <v>15857</v>
      </c>
      <c r="AQ22" s="743" t="s">
        <v>15858</v>
      </c>
      <c r="AR22" s="743" t="s">
        <v>15859</v>
      </c>
      <c r="AS22" s="744" t="s">
        <v>15860</v>
      </c>
    </row>
    <row r="23" spans="1:45" ht="15.75" customHeight="1" thickTop="1" thickBot="1">
      <c r="A23" s="195"/>
      <c r="B23" s="425"/>
      <c r="C23" s="425"/>
      <c r="D23" s="425"/>
      <c r="E23" s="321"/>
      <c r="F23" s="321"/>
      <c r="G23" s="321"/>
      <c r="H23" s="321"/>
      <c r="I23" s="321"/>
      <c r="J23" s="321"/>
      <c r="K23" s="321"/>
      <c r="L23" s="321"/>
      <c r="M23" s="321"/>
      <c r="N23" s="321"/>
      <c r="O23" s="195"/>
      <c r="P23" s="2783"/>
      <c r="Q23" s="195"/>
      <c r="R23" s="195"/>
      <c r="S23" s="195"/>
      <c r="T23" s="2912"/>
      <c r="U23" s="2907"/>
      <c r="V23" s="2911"/>
      <c r="W23" s="2864"/>
      <c r="X23" s="2864"/>
      <c r="Y23" s="2864"/>
      <c r="Z23" s="2864"/>
      <c r="AA23" s="2864"/>
      <c r="AB23" s="2864"/>
      <c r="AC23" s="2864"/>
      <c r="AD23" s="2864"/>
      <c r="AE23" s="2864"/>
      <c r="AF23" s="2864"/>
      <c r="AG23" s="2911"/>
      <c r="AH23" s="2864"/>
      <c r="AI23" s="425"/>
      <c r="AJ23" s="321"/>
      <c r="AK23" s="321"/>
      <c r="AL23" s="321"/>
      <c r="AM23" s="321"/>
      <c r="AN23" s="321"/>
      <c r="AO23" s="321"/>
      <c r="AP23" s="321"/>
      <c r="AQ23" s="321"/>
      <c r="AR23" s="321"/>
      <c r="AS23" s="321"/>
    </row>
    <row r="24" spans="1:45" ht="15.75" customHeight="1" thickTop="1" thickBot="1">
      <c r="A24" s="195"/>
      <c r="B24" s="724" t="s">
        <v>15861</v>
      </c>
      <c r="C24" s="725"/>
      <c r="D24" s="725"/>
      <c r="E24" s="34"/>
      <c r="F24" s="321"/>
      <c r="G24" s="321"/>
      <c r="H24" s="321"/>
      <c r="I24" s="321"/>
      <c r="J24" s="321"/>
      <c r="K24" s="321"/>
      <c r="L24" s="321"/>
      <c r="M24" s="321"/>
      <c r="N24" s="321"/>
      <c r="O24" s="195"/>
      <c r="P24" s="2783"/>
      <c r="Q24" s="195"/>
      <c r="R24" s="195"/>
      <c r="S24" s="195"/>
      <c r="T24" s="2912"/>
      <c r="U24" s="2907"/>
      <c r="V24" s="2911"/>
      <c r="W24" s="2864"/>
      <c r="X24" s="2864"/>
      <c r="Y24" s="2864"/>
      <c r="Z24" s="2864"/>
      <c r="AA24" s="2864"/>
      <c r="AB24" s="2864"/>
      <c r="AC24" s="2864"/>
      <c r="AD24" s="2864"/>
      <c r="AE24" s="2864"/>
      <c r="AF24" s="2864"/>
      <c r="AG24" s="2911"/>
      <c r="AH24" s="2864"/>
      <c r="AI24" s="724" t="s">
        <v>15861</v>
      </c>
      <c r="AJ24" s="34"/>
      <c r="AK24" s="321"/>
      <c r="AL24" s="321"/>
      <c r="AM24" s="321"/>
      <c r="AN24" s="321"/>
      <c r="AO24" s="321"/>
      <c r="AP24" s="321"/>
      <c r="AQ24" s="321"/>
      <c r="AR24" s="321"/>
      <c r="AS24" s="321"/>
    </row>
    <row r="25" spans="1:45" ht="31.5" thickTop="1">
      <c r="A25" s="195"/>
      <c r="B25" s="727" t="s">
        <v>15862</v>
      </c>
      <c r="C25" s="728" t="s">
        <v>681</v>
      </c>
      <c r="D25" s="728">
        <v>3</v>
      </c>
      <c r="E25" s="745">
        <v>15.647343153046538</v>
      </c>
      <c r="F25" s="745">
        <v>45.054648443307222</v>
      </c>
      <c r="G25" s="745">
        <v>25.678151435790824</v>
      </c>
      <c r="H25" s="745">
        <v>3.5983107231728777</v>
      </c>
      <c r="I25" s="745">
        <v>0</v>
      </c>
      <c r="J25" s="745">
        <v>57.247722342555576</v>
      </c>
      <c r="K25" s="745">
        <v>164.83795230257479</v>
      </c>
      <c r="L25" s="745">
        <v>93.946663614904864</v>
      </c>
      <c r="M25" s="745">
        <v>13.164860715816411</v>
      </c>
      <c r="N25" s="746">
        <v>0</v>
      </c>
      <c r="O25" s="321"/>
      <c r="P25" s="256" t="s">
        <v>15863</v>
      </c>
      <c r="Q25" s="195"/>
      <c r="R25" s="258"/>
      <c r="S25" s="195"/>
      <c r="T25" s="2912"/>
      <c r="U25" s="259">
        <f t="shared" ref="U25:U26" si="45">IF( SUM( W25:AF25 ) = 0, 0, $W$5 )</f>
        <v>0</v>
      </c>
      <c r="V25" s="2911"/>
      <c r="W25" s="260">
        <f t="shared" ref="W25:W26" si="46" xml:space="preserve"> IF( ISNUMBER( E25 ), 0, 1 )</f>
        <v>0</v>
      </c>
      <c r="X25" s="260">
        <f t="shared" ref="X25:X26" si="47" xml:space="preserve"> IF( ISNUMBER( F25 ), 0, 1 )</f>
        <v>0</v>
      </c>
      <c r="Y25" s="260">
        <f t="shared" ref="Y25:Y26" si="48" xml:space="preserve"> IF( ISNUMBER( G25 ), 0, 1 )</f>
        <v>0</v>
      </c>
      <c r="Z25" s="260">
        <f t="shared" ref="Z25:Z26" si="49" xml:space="preserve"> IF( ISNUMBER( H25 ), 0, 1 )</f>
        <v>0</v>
      </c>
      <c r="AA25" s="260">
        <f t="shared" ref="AA25:AA26" si="50" xml:space="preserve"> IF( ISNUMBER( I25 ), 0, 1 )</f>
        <v>0</v>
      </c>
      <c r="AB25" s="260">
        <f t="shared" ref="AB25:AB26" si="51" xml:space="preserve"> IF( ISNUMBER( J25 ), 0, 1 )</f>
        <v>0</v>
      </c>
      <c r="AC25" s="260">
        <f t="shared" ref="AC25:AC26" si="52" xml:space="preserve"> IF( ISNUMBER( K25 ), 0, 1 )</f>
        <v>0</v>
      </c>
      <c r="AD25" s="260">
        <f t="shared" ref="AD25:AD26" si="53" xml:space="preserve"> IF( ISNUMBER( L25 ), 0, 1 )</f>
        <v>0</v>
      </c>
      <c r="AE25" s="260">
        <f t="shared" ref="AE25:AE26" si="54" xml:space="preserve"> IF( ISNUMBER( M25 ), 0, 1 )</f>
        <v>0</v>
      </c>
      <c r="AF25" s="260">
        <f t="shared" ref="AF25:AF26" si="55" xml:space="preserve"> IF( ISNUMBER( N25 ), 0, 1 )</f>
        <v>0</v>
      </c>
      <c r="AG25" s="2911"/>
      <c r="AH25" s="2864"/>
      <c r="AI25" s="727" t="s">
        <v>15862</v>
      </c>
      <c r="AJ25" s="745" t="s">
        <v>15864</v>
      </c>
      <c r="AK25" s="745" t="s">
        <v>15865</v>
      </c>
      <c r="AL25" s="745" t="s">
        <v>15866</v>
      </c>
      <c r="AM25" s="745" t="s">
        <v>15867</v>
      </c>
      <c r="AN25" s="745" t="s">
        <v>15868</v>
      </c>
      <c r="AO25" s="745" t="s">
        <v>15869</v>
      </c>
      <c r="AP25" s="745" t="s">
        <v>15870</v>
      </c>
      <c r="AQ25" s="745" t="s">
        <v>15871</v>
      </c>
      <c r="AR25" s="745" t="s">
        <v>15872</v>
      </c>
      <c r="AS25" s="746" t="s">
        <v>15873</v>
      </c>
    </row>
    <row r="26" spans="1:45" ht="15.75" customHeight="1">
      <c r="A26" s="195"/>
      <c r="B26" s="731" t="s">
        <v>15874</v>
      </c>
      <c r="C26" s="298" t="s">
        <v>681</v>
      </c>
      <c r="D26" s="298">
        <v>3</v>
      </c>
      <c r="E26" s="737">
        <v>11.729267999999999</v>
      </c>
      <c r="F26" s="737">
        <v>34.563416000000004</v>
      </c>
      <c r="G26" s="737">
        <v>25.163563</v>
      </c>
      <c r="H26" s="737">
        <v>3.8707309999999997</v>
      </c>
      <c r="I26" s="737">
        <v>0</v>
      </c>
      <c r="J26" s="737">
        <v>49.48391086036321</v>
      </c>
      <c r="K26" s="737">
        <v>142.43412391903163</v>
      </c>
      <c r="L26" s="737">
        <v>87.247126300000005</v>
      </c>
      <c r="M26" s="737">
        <v>13.492196059999999</v>
      </c>
      <c r="N26" s="738">
        <v>0</v>
      </c>
      <c r="O26" s="321"/>
      <c r="P26" s="265" t="s">
        <v>15875</v>
      </c>
      <c r="Q26" s="195"/>
      <c r="R26" s="266"/>
      <c r="S26" s="195"/>
      <c r="T26" s="2912"/>
      <c r="U26" s="259">
        <f t="shared" si="45"/>
        <v>0</v>
      </c>
      <c r="V26" s="2911"/>
      <c r="W26" s="260">
        <f t="shared" si="46"/>
        <v>0</v>
      </c>
      <c r="X26" s="260">
        <f t="shared" si="47"/>
        <v>0</v>
      </c>
      <c r="Y26" s="260">
        <f t="shared" si="48"/>
        <v>0</v>
      </c>
      <c r="Z26" s="260">
        <f t="shared" si="49"/>
        <v>0</v>
      </c>
      <c r="AA26" s="260">
        <f t="shared" si="50"/>
        <v>0</v>
      </c>
      <c r="AB26" s="260">
        <f t="shared" si="51"/>
        <v>0</v>
      </c>
      <c r="AC26" s="260">
        <f t="shared" si="52"/>
        <v>0</v>
      </c>
      <c r="AD26" s="260">
        <f t="shared" si="53"/>
        <v>0</v>
      </c>
      <c r="AE26" s="260">
        <f t="shared" si="54"/>
        <v>0</v>
      </c>
      <c r="AF26" s="260">
        <f t="shared" si="55"/>
        <v>0</v>
      </c>
      <c r="AG26" s="2911"/>
      <c r="AH26" s="2864"/>
      <c r="AI26" s="731" t="s">
        <v>15874</v>
      </c>
      <c r="AJ26" s="737" t="s">
        <v>15876</v>
      </c>
      <c r="AK26" s="737" t="s">
        <v>15877</v>
      </c>
      <c r="AL26" s="737" t="s">
        <v>15878</v>
      </c>
      <c r="AM26" s="737" t="s">
        <v>15879</v>
      </c>
      <c r="AN26" s="737" t="s">
        <v>15880</v>
      </c>
      <c r="AO26" s="737" t="s">
        <v>15881</v>
      </c>
      <c r="AP26" s="737" t="s">
        <v>15882</v>
      </c>
      <c r="AQ26" s="737" t="s">
        <v>15883</v>
      </c>
      <c r="AR26" s="737" t="s">
        <v>15884</v>
      </c>
      <c r="AS26" s="738" t="s">
        <v>15885</v>
      </c>
    </row>
    <row r="27" spans="1:45" ht="15.75" customHeight="1">
      <c r="A27" s="195"/>
      <c r="B27" s="731" t="s">
        <v>15886</v>
      </c>
      <c r="C27" s="298" t="s">
        <v>681</v>
      </c>
      <c r="D27" s="298">
        <v>3</v>
      </c>
      <c r="E27" s="735">
        <f>IFERROR(E26 - E25, 0)</f>
        <v>-3.918075153046539</v>
      </c>
      <c r="F27" s="735">
        <f t="shared" ref="F27:N27" si="56">IFERROR(F26 - F25, 0)</f>
        <v>-10.491232443307219</v>
      </c>
      <c r="G27" s="735">
        <f t="shared" si="56"/>
        <v>-0.5145884357908237</v>
      </c>
      <c r="H27" s="735">
        <f t="shared" si="56"/>
        <v>0.272420276827122</v>
      </c>
      <c r="I27" s="735">
        <f t="shared" si="56"/>
        <v>0</v>
      </c>
      <c r="J27" s="735">
        <f t="shared" si="56"/>
        <v>-7.7638114821923665</v>
      </c>
      <c r="K27" s="735">
        <f t="shared" si="56"/>
        <v>-22.403828383543157</v>
      </c>
      <c r="L27" s="735">
        <f t="shared" si="56"/>
        <v>-6.6995373149048589</v>
      </c>
      <c r="M27" s="735">
        <f t="shared" si="56"/>
        <v>0.32733534418358801</v>
      </c>
      <c r="N27" s="736">
        <f t="shared" si="56"/>
        <v>0</v>
      </c>
      <c r="O27" s="321"/>
      <c r="P27" s="265" t="s">
        <v>15887</v>
      </c>
      <c r="Q27" s="195"/>
      <c r="R27" s="266"/>
      <c r="S27" s="195"/>
      <c r="T27" s="2912"/>
      <c r="U27" s="2907"/>
      <c r="V27" s="2911"/>
      <c r="W27" s="2864"/>
      <c r="X27" s="2864"/>
      <c r="Y27" s="2864"/>
      <c r="Z27" s="2864"/>
      <c r="AA27" s="2864"/>
      <c r="AB27" s="2864"/>
      <c r="AC27" s="2864"/>
      <c r="AD27" s="2864"/>
      <c r="AE27" s="2864"/>
      <c r="AF27" s="2864"/>
      <c r="AG27" s="2911"/>
      <c r="AH27" s="2864"/>
      <c r="AI27" s="731" t="s">
        <v>15886</v>
      </c>
      <c r="AJ27" s="735" t="s">
        <v>15888</v>
      </c>
      <c r="AK27" s="735" t="s">
        <v>15889</v>
      </c>
      <c r="AL27" s="735" t="s">
        <v>15890</v>
      </c>
      <c r="AM27" s="735" t="s">
        <v>15891</v>
      </c>
      <c r="AN27" s="735" t="s">
        <v>15892</v>
      </c>
      <c r="AO27" s="735" t="s">
        <v>15893</v>
      </c>
      <c r="AP27" s="735" t="s">
        <v>15894</v>
      </c>
      <c r="AQ27" s="735" t="s">
        <v>15895</v>
      </c>
      <c r="AR27" s="735" t="s">
        <v>15896</v>
      </c>
      <c r="AS27" s="736" t="s">
        <v>15897</v>
      </c>
    </row>
    <row r="28" spans="1:45" ht="15.75" customHeight="1">
      <c r="A28" s="195"/>
      <c r="B28" s="731" t="s">
        <v>15898</v>
      </c>
      <c r="C28" s="298" t="s">
        <v>3137</v>
      </c>
      <c r="D28" s="298">
        <v>2</v>
      </c>
      <c r="E28" s="741">
        <v>0.80145031859448712</v>
      </c>
      <c r="F28" s="741">
        <v>0.89856468717263105</v>
      </c>
      <c r="G28" s="741">
        <v>0.9</v>
      </c>
      <c r="H28" s="741">
        <v>0.9</v>
      </c>
      <c r="I28" s="741">
        <v>0</v>
      </c>
      <c r="J28" s="741">
        <v>0.82341556181028319</v>
      </c>
      <c r="K28" s="741">
        <v>0.89887345448314415</v>
      </c>
      <c r="L28" s="741">
        <v>0.9</v>
      </c>
      <c r="M28" s="741">
        <v>0.9</v>
      </c>
      <c r="N28" s="742">
        <v>0</v>
      </c>
      <c r="O28" s="321"/>
      <c r="P28" s="959" t="s">
        <v>15899</v>
      </c>
      <c r="Q28" s="195"/>
      <c r="R28" s="266"/>
      <c r="S28" s="195"/>
      <c r="T28" s="2912"/>
      <c r="U28" s="259">
        <f t="shared" ref="U28:U29" si="57">IF( SUM( W28:AF28 ) = 0, 0, $W$5 )</f>
        <v>0</v>
      </c>
      <c r="V28" s="2911"/>
      <c r="W28" s="260">
        <f t="shared" ref="W28:W29" si="58" xml:space="preserve"> IF( ISNUMBER( E28 ), 0, 1 )</f>
        <v>0</v>
      </c>
      <c r="X28" s="260">
        <f t="shared" ref="X28:X29" si="59" xml:space="preserve"> IF( ISNUMBER( F28 ), 0, 1 )</f>
        <v>0</v>
      </c>
      <c r="Y28" s="260">
        <f t="shared" ref="Y28:Y29" si="60" xml:space="preserve"> IF( ISNUMBER( G28 ), 0, 1 )</f>
        <v>0</v>
      </c>
      <c r="Z28" s="260">
        <f t="shared" ref="Z28:Z29" si="61" xml:space="preserve"> IF( ISNUMBER( H28 ), 0, 1 )</f>
        <v>0</v>
      </c>
      <c r="AA28" s="260">
        <f t="shared" ref="AA28:AA29" si="62" xml:space="preserve"> IF( ISNUMBER( I28 ), 0, 1 )</f>
        <v>0</v>
      </c>
      <c r="AB28" s="260">
        <f t="shared" ref="AB28:AB29" si="63" xml:space="preserve"> IF( ISNUMBER( J28 ), 0, 1 )</f>
        <v>0</v>
      </c>
      <c r="AC28" s="260">
        <f t="shared" ref="AC28:AC29" si="64" xml:space="preserve"> IF( ISNUMBER( K28 ), 0, 1 )</f>
        <v>0</v>
      </c>
      <c r="AD28" s="260">
        <f t="shared" ref="AD28:AD29" si="65" xml:space="preserve"> IF( ISNUMBER( L28 ), 0, 1 )</f>
        <v>0</v>
      </c>
      <c r="AE28" s="260">
        <f t="shared" ref="AE28:AE29" si="66" xml:space="preserve"> IF( ISNUMBER( M28 ), 0, 1 )</f>
        <v>0</v>
      </c>
      <c r="AF28" s="260">
        <f t="shared" ref="AF28:AF29" si="67" xml:space="preserve"> IF( ISNUMBER( N28 ), 0, 1 )</f>
        <v>0</v>
      </c>
      <c r="AG28" s="340"/>
      <c r="AH28" s="2864"/>
      <c r="AI28" s="731" t="s">
        <v>15898</v>
      </c>
      <c r="AJ28" s="741" t="s">
        <v>15900</v>
      </c>
      <c r="AK28" s="741" t="s">
        <v>15901</v>
      </c>
      <c r="AL28" s="741" t="s">
        <v>15902</v>
      </c>
      <c r="AM28" s="741" t="s">
        <v>15903</v>
      </c>
      <c r="AN28" s="741" t="s">
        <v>15904</v>
      </c>
      <c r="AO28" s="741" t="s">
        <v>15905</v>
      </c>
      <c r="AP28" s="741" t="s">
        <v>15906</v>
      </c>
      <c r="AQ28" s="741" t="s">
        <v>15907</v>
      </c>
      <c r="AR28" s="741" t="s">
        <v>15908</v>
      </c>
      <c r="AS28" s="742" t="s">
        <v>15909</v>
      </c>
    </row>
    <row r="29" spans="1:45" ht="15.75" customHeight="1">
      <c r="A29" s="195"/>
      <c r="B29" s="731" t="s">
        <v>15910</v>
      </c>
      <c r="C29" s="298" t="s">
        <v>3137</v>
      </c>
      <c r="D29" s="298">
        <v>2</v>
      </c>
      <c r="E29" s="741">
        <v>0.75</v>
      </c>
      <c r="F29" s="741">
        <v>0.75</v>
      </c>
      <c r="G29" s="741">
        <v>0</v>
      </c>
      <c r="H29" s="741">
        <v>0</v>
      </c>
      <c r="I29" s="741">
        <v>0</v>
      </c>
      <c r="J29" s="741">
        <v>0.75</v>
      </c>
      <c r="K29" s="741">
        <v>0.75</v>
      </c>
      <c r="L29" s="741">
        <v>0</v>
      </c>
      <c r="M29" s="741">
        <v>0</v>
      </c>
      <c r="N29" s="742">
        <v>0</v>
      </c>
      <c r="O29" s="321"/>
      <c r="P29" s="959" t="s">
        <v>15911</v>
      </c>
      <c r="Q29" s="195"/>
      <c r="R29" s="266"/>
      <c r="S29" s="195"/>
      <c r="T29" s="2912"/>
      <c r="U29" s="259">
        <f t="shared" si="57"/>
        <v>0</v>
      </c>
      <c r="V29" s="2911"/>
      <c r="W29" s="260">
        <f t="shared" si="58"/>
        <v>0</v>
      </c>
      <c r="X29" s="260">
        <f t="shared" si="59"/>
        <v>0</v>
      </c>
      <c r="Y29" s="260">
        <f t="shared" si="60"/>
        <v>0</v>
      </c>
      <c r="Z29" s="260">
        <f t="shared" si="61"/>
        <v>0</v>
      </c>
      <c r="AA29" s="260">
        <f t="shared" si="62"/>
        <v>0</v>
      </c>
      <c r="AB29" s="260">
        <f t="shared" si="63"/>
        <v>0</v>
      </c>
      <c r="AC29" s="260">
        <f t="shared" si="64"/>
        <v>0</v>
      </c>
      <c r="AD29" s="260">
        <f t="shared" si="65"/>
        <v>0</v>
      </c>
      <c r="AE29" s="260">
        <f t="shared" si="66"/>
        <v>0</v>
      </c>
      <c r="AF29" s="260">
        <f t="shared" si="67"/>
        <v>0</v>
      </c>
      <c r="AG29" s="340"/>
      <c r="AH29" s="2864"/>
      <c r="AI29" s="731" t="s">
        <v>15910</v>
      </c>
      <c r="AJ29" s="741" t="s">
        <v>15912</v>
      </c>
      <c r="AK29" s="741" t="s">
        <v>15913</v>
      </c>
      <c r="AL29" s="741" t="s">
        <v>15914</v>
      </c>
      <c r="AM29" s="741" t="s">
        <v>15915</v>
      </c>
      <c r="AN29" s="741" t="s">
        <v>15916</v>
      </c>
      <c r="AO29" s="741" t="s">
        <v>15917</v>
      </c>
      <c r="AP29" s="741" t="s">
        <v>15918</v>
      </c>
      <c r="AQ29" s="741" t="s">
        <v>15919</v>
      </c>
      <c r="AR29" s="741" t="s">
        <v>15920</v>
      </c>
      <c r="AS29" s="742" t="s">
        <v>15921</v>
      </c>
    </row>
    <row r="30" spans="1:45" ht="31">
      <c r="A30" s="195"/>
      <c r="B30" s="731" t="s">
        <v>15922</v>
      </c>
      <c r="C30" s="298" t="s">
        <v>681</v>
      </c>
      <c r="D30" s="298">
        <v>3</v>
      </c>
      <c r="E30" s="1885">
        <f>IFERROR(E27 * E28,0)</f>
        <v>-3.1401425796862927</v>
      </c>
      <c r="F30" s="1885">
        <f t="shared" ref="F30:N30" si="68">IFERROR(F27 * F28,0)</f>
        <v>-9.4270509984757087</v>
      </c>
      <c r="G30" s="1885">
        <f t="shared" si="68"/>
        <v>-0.46312959221174133</v>
      </c>
      <c r="H30" s="1885">
        <f t="shared" si="68"/>
        <v>0.2451782491444098</v>
      </c>
      <c r="I30" s="1885">
        <f t="shared" si="68"/>
        <v>0</v>
      </c>
      <c r="J30" s="1885">
        <f t="shared" si="68"/>
        <v>-6.392843193398555</v>
      </c>
      <c r="K30" s="1885">
        <f t="shared" si="68"/>
        <v>-20.138206612762954</v>
      </c>
      <c r="L30" s="1885">
        <f t="shared" si="68"/>
        <v>-6.0295835834143734</v>
      </c>
      <c r="M30" s="1885">
        <f t="shared" si="68"/>
        <v>0.29460180976522921</v>
      </c>
      <c r="N30" s="1886">
        <f t="shared" si="68"/>
        <v>0</v>
      </c>
      <c r="O30" s="321"/>
      <c r="P30" s="265" t="s">
        <v>15923</v>
      </c>
      <c r="Q30" s="195"/>
      <c r="R30" s="266"/>
      <c r="S30" s="195"/>
      <c r="T30" s="2912"/>
      <c r="U30" s="2907"/>
      <c r="V30" s="2911"/>
      <c r="W30" s="2864"/>
      <c r="X30" s="2864"/>
      <c r="Y30" s="2864"/>
      <c r="Z30" s="2864"/>
      <c r="AA30" s="2864"/>
      <c r="AB30" s="2864"/>
      <c r="AC30" s="2864"/>
      <c r="AD30" s="2864"/>
      <c r="AE30" s="2864"/>
      <c r="AF30" s="2864"/>
      <c r="AG30" s="340"/>
      <c r="AH30" s="2864"/>
      <c r="AI30" s="731" t="s">
        <v>15922</v>
      </c>
      <c r="AJ30" s="747" t="s">
        <v>15924</v>
      </c>
      <c r="AK30" s="747" t="s">
        <v>15925</v>
      </c>
      <c r="AL30" s="747" t="s">
        <v>15926</v>
      </c>
      <c r="AM30" s="747" t="s">
        <v>15927</v>
      </c>
      <c r="AN30" s="747" t="s">
        <v>15928</v>
      </c>
      <c r="AO30" s="747" t="s">
        <v>15929</v>
      </c>
      <c r="AP30" s="747" t="s">
        <v>15930</v>
      </c>
      <c r="AQ30" s="747" t="s">
        <v>15931</v>
      </c>
      <c r="AR30" s="747" t="s">
        <v>15932</v>
      </c>
      <c r="AS30" s="748" t="s">
        <v>15933</v>
      </c>
    </row>
    <row r="31" spans="1:45" ht="31.5" thickBot="1">
      <c r="A31" s="195"/>
      <c r="B31" s="423" t="s">
        <v>15934</v>
      </c>
      <c r="C31" s="305" t="s">
        <v>681</v>
      </c>
      <c r="D31" s="305">
        <v>3</v>
      </c>
      <c r="E31" s="743">
        <f>IFERROR(E27 - E30, 0)</f>
        <v>-0.77793257336024624</v>
      </c>
      <c r="F31" s="743">
        <f t="shared" ref="F31:M31" si="69">IFERROR(F27 - F30, 0)</f>
        <v>-1.0641814448315099</v>
      </c>
      <c r="G31" s="743">
        <f t="shared" si="69"/>
        <v>-5.145884357908237E-2</v>
      </c>
      <c r="H31" s="743">
        <f t="shared" si="69"/>
        <v>2.7242027682712194E-2</v>
      </c>
      <c r="I31" s="743">
        <f t="shared" si="69"/>
        <v>0</v>
      </c>
      <c r="J31" s="743">
        <f t="shared" si="69"/>
        <v>-1.3709682887938115</v>
      </c>
      <c r="K31" s="743">
        <f t="shared" si="69"/>
        <v>-2.2656217707802035</v>
      </c>
      <c r="L31" s="743">
        <f t="shared" si="69"/>
        <v>-0.66995373149048554</v>
      </c>
      <c r="M31" s="743">
        <f t="shared" si="69"/>
        <v>3.2733534418358801E-2</v>
      </c>
      <c r="N31" s="744">
        <f>IFERROR(N27 - N30, 0)</f>
        <v>0</v>
      </c>
      <c r="O31" s="321"/>
      <c r="P31" s="328" t="s">
        <v>15935</v>
      </c>
      <c r="Q31" s="195"/>
      <c r="R31" s="277"/>
      <c r="S31" s="195"/>
      <c r="T31" s="2912"/>
      <c r="U31" s="2907"/>
      <c r="V31" s="340"/>
      <c r="W31" s="2864"/>
      <c r="X31" s="2864"/>
      <c r="Y31" s="2864"/>
      <c r="Z31" s="2864"/>
      <c r="AA31" s="2864"/>
      <c r="AB31" s="2864"/>
      <c r="AC31" s="2864"/>
      <c r="AD31" s="2864"/>
      <c r="AE31" s="2864"/>
      <c r="AF31" s="2864"/>
      <c r="AG31" s="340"/>
      <c r="AH31" s="2864"/>
      <c r="AI31" s="423" t="s">
        <v>15934</v>
      </c>
      <c r="AJ31" s="743" t="s">
        <v>15936</v>
      </c>
      <c r="AK31" s="743" t="s">
        <v>15937</v>
      </c>
      <c r="AL31" s="743" t="s">
        <v>15938</v>
      </c>
      <c r="AM31" s="743" t="s">
        <v>15939</v>
      </c>
      <c r="AN31" s="743" t="s">
        <v>15940</v>
      </c>
      <c r="AO31" s="743" t="s">
        <v>15941</v>
      </c>
      <c r="AP31" s="743" t="s">
        <v>15942</v>
      </c>
      <c r="AQ31" s="743" t="s">
        <v>15943</v>
      </c>
      <c r="AR31" s="743" t="s">
        <v>15944</v>
      </c>
      <c r="AS31" s="744" t="s">
        <v>15945</v>
      </c>
    </row>
    <row r="32" spans="1:45" ht="15.75" customHeight="1" thickTop="1" thickBot="1">
      <c r="A32" s="195"/>
      <c r="B32" s="425"/>
      <c r="C32" s="425"/>
      <c r="D32" s="425"/>
      <c r="E32" s="321"/>
      <c r="F32" s="321"/>
      <c r="G32" s="321"/>
      <c r="H32" s="321"/>
      <c r="I32" s="321"/>
      <c r="J32" s="321"/>
      <c r="K32" s="321"/>
      <c r="L32" s="321"/>
      <c r="M32" s="321"/>
      <c r="N32" s="321"/>
      <c r="O32" s="195"/>
      <c r="P32" s="2783"/>
      <c r="Q32" s="195"/>
      <c r="R32" s="195"/>
      <c r="S32" s="195"/>
      <c r="T32" s="2912"/>
      <c r="U32" s="2907"/>
      <c r="V32" s="340"/>
      <c r="W32" s="2864"/>
      <c r="X32" s="2864"/>
      <c r="Y32" s="2864"/>
      <c r="Z32" s="2864"/>
      <c r="AA32" s="2864"/>
      <c r="AB32" s="2864"/>
      <c r="AC32" s="2864"/>
      <c r="AD32" s="2864"/>
      <c r="AE32" s="2864"/>
      <c r="AF32" s="2864"/>
      <c r="AG32" s="340"/>
      <c r="AH32" s="2864"/>
      <c r="AI32" s="425"/>
      <c r="AJ32" s="321"/>
      <c r="AK32" s="321"/>
      <c r="AL32" s="321"/>
      <c r="AM32" s="321"/>
      <c r="AN32" s="321"/>
      <c r="AO32" s="321"/>
      <c r="AP32" s="321"/>
      <c r="AQ32" s="321"/>
      <c r="AR32" s="321"/>
      <c r="AS32" s="321"/>
    </row>
    <row r="33" spans="1:45" ht="15.75" customHeight="1" thickTop="1" thickBot="1">
      <c r="A33" s="195"/>
      <c r="B33" s="724" t="s">
        <v>15946</v>
      </c>
      <c r="C33" s="725"/>
      <c r="D33" s="725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2783"/>
      <c r="Q33" s="195"/>
      <c r="R33" s="195"/>
      <c r="S33" s="195"/>
      <c r="T33" s="2912"/>
      <c r="U33" s="2907"/>
      <c r="V33" s="340"/>
      <c r="W33" s="2864"/>
      <c r="X33" s="2864"/>
      <c r="Y33" s="2864"/>
      <c r="Z33" s="2864"/>
      <c r="AA33" s="2864"/>
      <c r="AB33" s="2864"/>
      <c r="AC33" s="2864"/>
      <c r="AD33" s="2864"/>
      <c r="AE33" s="2864"/>
      <c r="AF33" s="2864"/>
      <c r="AG33" s="340"/>
      <c r="AH33" s="2864"/>
      <c r="AI33" s="724" t="s">
        <v>15946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749" t="s">
        <v>15947</v>
      </c>
      <c r="C34" s="728" t="s">
        <v>681</v>
      </c>
      <c r="D34" s="728">
        <v>3</v>
      </c>
      <c r="E34" s="745">
        <v>7.8205017192975834</v>
      </c>
      <c r="F34" s="745">
        <v>45.030845065968492</v>
      </c>
      <c r="G34" s="745">
        <v>15.776186371262737</v>
      </c>
      <c r="H34" s="745">
        <v>0.60420161131755212</v>
      </c>
      <c r="I34" s="745">
        <v>0</v>
      </c>
      <c r="J34" s="745">
        <v>19.242855339138288</v>
      </c>
      <c r="K34" s="745">
        <v>149.2154437595089</v>
      </c>
      <c r="L34" s="745">
        <v>48.079003608425168</v>
      </c>
      <c r="M34" s="745">
        <v>2.5265869943418471</v>
      </c>
      <c r="N34" s="746">
        <v>0</v>
      </c>
      <c r="O34" s="321"/>
      <c r="P34" s="256" t="s">
        <v>15948</v>
      </c>
      <c r="Q34" s="195"/>
      <c r="R34" s="258"/>
      <c r="S34" s="195"/>
      <c r="T34" s="2912"/>
      <c r="U34" s="259">
        <f t="shared" ref="U34:U35" si="70">IF( SUM( W34:AF34 ) = 0, 0, $W$5 )</f>
        <v>0</v>
      </c>
      <c r="V34" s="2911"/>
      <c r="W34" s="260">
        <f t="shared" ref="W34:W35" si="71" xml:space="preserve"> IF( ISNUMBER( E34 ), 0, 1 )</f>
        <v>0</v>
      </c>
      <c r="X34" s="260">
        <f t="shared" ref="X34:X35" si="72" xml:space="preserve"> IF( ISNUMBER( F34 ), 0, 1 )</f>
        <v>0</v>
      </c>
      <c r="Y34" s="260">
        <f t="shared" ref="Y34:Y35" si="73" xml:space="preserve"> IF( ISNUMBER( G34 ), 0, 1 )</f>
        <v>0</v>
      </c>
      <c r="Z34" s="260">
        <f t="shared" ref="Z34:Z35" si="74" xml:space="preserve"> IF( ISNUMBER( H34 ), 0, 1 )</f>
        <v>0</v>
      </c>
      <c r="AA34" s="260">
        <f t="shared" ref="AA34:AA35" si="75" xml:space="preserve"> IF( ISNUMBER( I34 ), 0, 1 )</f>
        <v>0</v>
      </c>
      <c r="AB34" s="260">
        <f t="shared" ref="AB34:AB35" si="76" xml:space="preserve"> IF( ISNUMBER( J34 ), 0, 1 )</f>
        <v>0</v>
      </c>
      <c r="AC34" s="260">
        <f t="shared" ref="AC34:AC35" si="77" xml:space="preserve"> IF( ISNUMBER( K34 ), 0, 1 )</f>
        <v>0</v>
      </c>
      <c r="AD34" s="260">
        <f t="shared" ref="AD34:AD35" si="78" xml:space="preserve"> IF( ISNUMBER( L34 ), 0, 1 )</f>
        <v>0</v>
      </c>
      <c r="AE34" s="260">
        <f t="shared" ref="AE34:AE35" si="79" xml:space="preserve"> IF( ISNUMBER( M34 ), 0, 1 )</f>
        <v>0</v>
      </c>
      <c r="AF34" s="260">
        <f t="shared" ref="AF34:AF35" si="80" xml:space="preserve"> IF( ISNUMBER( N34 ), 0, 1 )</f>
        <v>0</v>
      </c>
      <c r="AG34" s="340"/>
      <c r="AH34" s="2864"/>
      <c r="AI34" s="749" t="s">
        <v>15947</v>
      </c>
      <c r="AJ34" s="745" t="s">
        <v>15949</v>
      </c>
      <c r="AK34" s="745" t="s">
        <v>15950</v>
      </c>
      <c r="AL34" s="745" t="s">
        <v>15951</v>
      </c>
      <c r="AM34" s="745" t="s">
        <v>15952</v>
      </c>
      <c r="AN34" s="745" t="s">
        <v>15953</v>
      </c>
      <c r="AO34" s="745" t="s">
        <v>15954</v>
      </c>
      <c r="AP34" s="745" t="s">
        <v>15955</v>
      </c>
      <c r="AQ34" s="745" t="s">
        <v>15956</v>
      </c>
      <c r="AR34" s="745" t="s">
        <v>15957</v>
      </c>
      <c r="AS34" s="746" t="s">
        <v>15958</v>
      </c>
    </row>
    <row r="35" spans="1:45" ht="15.75" customHeight="1">
      <c r="A35" s="195"/>
      <c r="B35" s="731" t="s">
        <v>15959</v>
      </c>
      <c r="C35" s="298" t="s">
        <v>681</v>
      </c>
      <c r="D35" s="298">
        <v>3</v>
      </c>
      <c r="E35" s="737">
        <v>33.145007</v>
      </c>
      <c r="F35" s="737">
        <v>40.269003270000013</v>
      </c>
      <c r="G35" s="737">
        <v>10.383652660000001</v>
      </c>
      <c r="H35" s="737">
        <v>1.3055699999999999</v>
      </c>
      <c r="I35" s="737">
        <v>0</v>
      </c>
      <c r="J35" s="737">
        <v>56.165704593267847</v>
      </c>
      <c r="K35" s="737">
        <v>129.12498395714601</v>
      </c>
      <c r="L35" s="737">
        <v>49.487545597232682</v>
      </c>
      <c r="M35" s="737">
        <v>13.908622426292016</v>
      </c>
      <c r="N35" s="738">
        <v>0</v>
      </c>
      <c r="O35" s="321"/>
      <c r="P35" s="265" t="s">
        <v>15960</v>
      </c>
      <c r="Q35" s="195"/>
      <c r="R35" s="266"/>
      <c r="S35" s="195"/>
      <c r="T35" s="2912"/>
      <c r="U35" s="259">
        <f t="shared" si="70"/>
        <v>0</v>
      </c>
      <c r="V35" s="2911"/>
      <c r="W35" s="260">
        <f t="shared" si="71"/>
        <v>0</v>
      </c>
      <c r="X35" s="260">
        <f t="shared" si="72"/>
        <v>0</v>
      </c>
      <c r="Y35" s="260">
        <f t="shared" si="73"/>
        <v>0</v>
      </c>
      <c r="Z35" s="260">
        <f t="shared" si="74"/>
        <v>0</v>
      </c>
      <c r="AA35" s="260">
        <f t="shared" si="75"/>
        <v>0</v>
      </c>
      <c r="AB35" s="260">
        <f t="shared" si="76"/>
        <v>0</v>
      </c>
      <c r="AC35" s="260">
        <f t="shared" si="77"/>
        <v>0</v>
      </c>
      <c r="AD35" s="260">
        <f t="shared" si="78"/>
        <v>0</v>
      </c>
      <c r="AE35" s="260">
        <f t="shared" si="79"/>
        <v>0</v>
      </c>
      <c r="AF35" s="260">
        <f t="shared" si="80"/>
        <v>0</v>
      </c>
      <c r="AG35" s="340"/>
      <c r="AH35" s="2864"/>
      <c r="AI35" s="731" t="s">
        <v>15959</v>
      </c>
      <c r="AJ35" s="737" t="s">
        <v>15961</v>
      </c>
      <c r="AK35" s="737" t="s">
        <v>15962</v>
      </c>
      <c r="AL35" s="737" t="s">
        <v>15963</v>
      </c>
      <c r="AM35" s="737" t="s">
        <v>15964</v>
      </c>
      <c r="AN35" s="737" t="s">
        <v>15965</v>
      </c>
      <c r="AO35" s="737" t="s">
        <v>15966</v>
      </c>
      <c r="AP35" s="737" t="s">
        <v>15967</v>
      </c>
      <c r="AQ35" s="737" t="s">
        <v>15968</v>
      </c>
      <c r="AR35" s="737" t="s">
        <v>15969</v>
      </c>
      <c r="AS35" s="738" t="s">
        <v>15970</v>
      </c>
    </row>
    <row r="36" spans="1:45" ht="15.75" customHeight="1" thickBot="1">
      <c r="A36" s="195"/>
      <c r="B36" s="423" t="s">
        <v>15971</v>
      </c>
      <c r="C36" s="305" t="s">
        <v>681</v>
      </c>
      <c r="D36" s="305">
        <v>3</v>
      </c>
      <c r="E36" s="743">
        <f>IFERROR(E35 - E34, 0)</f>
        <v>25.324505280702418</v>
      </c>
      <c r="F36" s="743">
        <f>IFERROR(F35 - F34, 0)</f>
        <v>-4.7618417959684791</v>
      </c>
      <c r="G36" s="743">
        <f t="shared" ref="G36:N36" si="81">IFERROR(G35 - G34, 0)</f>
        <v>-5.3925337112627361</v>
      </c>
      <c r="H36" s="743">
        <f t="shared" si="81"/>
        <v>0.70136838868244777</v>
      </c>
      <c r="I36" s="743">
        <f t="shared" si="81"/>
        <v>0</v>
      </c>
      <c r="J36" s="743">
        <f>IFERROR(J35 - J34, 0)</f>
        <v>36.922849254129559</v>
      </c>
      <c r="K36" s="743">
        <f t="shared" si="81"/>
        <v>-20.090459802362886</v>
      </c>
      <c r="L36" s="743">
        <f>IFERROR(L35 - L34, 0)</f>
        <v>1.4085419888075137</v>
      </c>
      <c r="M36" s="743">
        <f t="shared" si="81"/>
        <v>11.382035431950168</v>
      </c>
      <c r="N36" s="744">
        <f t="shared" si="81"/>
        <v>0</v>
      </c>
      <c r="O36" s="321"/>
      <c r="P36" s="328" t="s">
        <v>15972</v>
      </c>
      <c r="Q36" s="195"/>
      <c r="R36" s="277"/>
      <c r="S36" s="195"/>
      <c r="T36" s="2912"/>
      <c r="U36" s="2907"/>
      <c r="V36" s="2911"/>
      <c r="W36" s="2864"/>
      <c r="X36" s="2864"/>
      <c r="Y36" s="2864"/>
      <c r="Z36" s="2864"/>
      <c r="AA36" s="2864"/>
      <c r="AB36" s="2864"/>
      <c r="AC36" s="2864"/>
      <c r="AD36" s="2864"/>
      <c r="AE36" s="2864"/>
      <c r="AF36" s="2864"/>
      <c r="AG36" s="340"/>
      <c r="AH36" s="2864"/>
      <c r="AI36" s="423" t="s">
        <v>15971</v>
      </c>
      <c r="AJ36" s="743" t="s">
        <v>15973</v>
      </c>
      <c r="AK36" s="743" t="s">
        <v>15974</v>
      </c>
      <c r="AL36" s="743" t="s">
        <v>15975</v>
      </c>
      <c r="AM36" s="743" t="s">
        <v>15976</v>
      </c>
      <c r="AN36" s="743" t="s">
        <v>15977</v>
      </c>
      <c r="AO36" s="743" t="s">
        <v>15978</v>
      </c>
      <c r="AP36" s="743" t="s">
        <v>15979</v>
      </c>
      <c r="AQ36" s="743" t="s">
        <v>15980</v>
      </c>
      <c r="AR36" s="743" t="s">
        <v>15981</v>
      </c>
      <c r="AS36" s="744" t="s">
        <v>15982</v>
      </c>
    </row>
    <row r="37" spans="1:45" ht="15.75" customHeight="1" thickTop="1" thickBot="1">
      <c r="A37" s="195"/>
      <c r="B37" s="425"/>
      <c r="C37" s="425"/>
      <c r="D37" s="425"/>
      <c r="E37" s="321"/>
      <c r="F37" s="321"/>
      <c r="G37" s="321"/>
      <c r="H37" s="321"/>
      <c r="I37" s="321"/>
      <c r="J37" s="321"/>
      <c r="K37" s="321"/>
      <c r="L37" s="321"/>
      <c r="M37" s="321"/>
      <c r="N37" s="321"/>
      <c r="O37" s="195"/>
      <c r="P37" s="2783"/>
      <c r="Q37" s="195"/>
      <c r="R37" s="195"/>
      <c r="S37" s="195"/>
      <c r="T37" s="2912"/>
      <c r="U37" s="2907"/>
      <c r="V37" s="2911"/>
      <c r="W37" s="2864"/>
      <c r="X37" s="2864"/>
      <c r="Y37" s="2864"/>
      <c r="Z37" s="2864"/>
      <c r="AA37" s="2864"/>
      <c r="AB37" s="2864"/>
      <c r="AC37" s="2864"/>
      <c r="AD37" s="2864"/>
      <c r="AE37" s="2864"/>
      <c r="AF37" s="2864"/>
      <c r="AG37" s="340"/>
      <c r="AH37" s="2864"/>
      <c r="AI37" s="425"/>
      <c r="AJ37" s="321"/>
      <c r="AK37" s="321"/>
      <c r="AL37" s="321"/>
      <c r="AM37" s="321"/>
      <c r="AN37" s="321"/>
      <c r="AO37" s="321"/>
      <c r="AP37" s="321"/>
      <c r="AQ37" s="321"/>
      <c r="AR37" s="321"/>
      <c r="AS37" s="321"/>
    </row>
    <row r="38" spans="1:45" ht="15.75" customHeight="1" thickTop="1" thickBot="1">
      <c r="A38" s="195"/>
      <c r="B38" s="750" t="s">
        <v>15983</v>
      </c>
      <c r="C38" s="354" t="s">
        <v>681</v>
      </c>
      <c r="D38" s="354">
        <v>3</v>
      </c>
      <c r="E38" s="751">
        <f>IFERROR(E19 + E20 + E30, 0)</f>
        <v>1.2516014213521922</v>
      </c>
      <c r="F38" s="751">
        <f t="shared" ref="F38:N38" si="82">IFERROR(F19 + F20 + F30, 0)</f>
        <v>131.82122968542325</v>
      </c>
      <c r="G38" s="751">
        <f t="shared" si="82"/>
        <v>79.239739872223041</v>
      </c>
      <c r="H38" s="751">
        <f t="shared" si="82"/>
        <v>0.2451782491444098</v>
      </c>
      <c r="I38" s="751">
        <f t="shared" si="82"/>
        <v>0</v>
      </c>
      <c r="J38" s="751">
        <f t="shared" si="82"/>
        <v>-7.2083904797624214</v>
      </c>
      <c r="K38" s="751">
        <f t="shared" si="82"/>
        <v>173.95431225826212</v>
      </c>
      <c r="L38" s="751">
        <f t="shared" si="82"/>
        <v>0.62945096109272303</v>
      </c>
      <c r="M38" s="751">
        <f t="shared" si="82"/>
        <v>0.29460180976522921</v>
      </c>
      <c r="N38" s="343">
        <f t="shared" si="82"/>
        <v>0</v>
      </c>
      <c r="O38" s="321"/>
      <c r="P38" s="344" t="s">
        <v>15984</v>
      </c>
      <c r="Q38" s="195"/>
      <c r="R38" s="345"/>
      <c r="S38" s="195"/>
      <c r="T38" s="2912"/>
      <c r="U38" s="2907"/>
      <c r="V38" s="2911"/>
      <c r="W38" s="2864"/>
      <c r="X38" s="2864"/>
      <c r="Y38" s="2864"/>
      <c r="Z38" s="2864"/>
      <c r="AA38" s="2864"/>
      <c r="AB38" s="2864"/>
      <c r="AC38" s="2864"/>
      <c r="AD38" s="2864"/>
      <c r="AE38" s="2864"/>
      <c r="AF38" s="2864"/>
      <c r="AG38" s="340"/>
      <c r="AH38" s="2864"/>
      <c r="AI38" s="750" t="s">
        <v>15985</v>
      </c>
      <c r="AJ38" s="751" t="s">
        <v>15986</v>
      </c>
      <c r="AK38" s="751" t="s">
        <v>15987</v>
      </c>
      <c r="AL38" s="751" t="s">
        <v>15988</v>
      </c>
      <c r="AM38" s="751" t="s">
        <v>15989</v>
      </c>
      <c r="AN38" s="751" t="s">
        <v>15990</v>
      </c>
      <c r="AO38" s="751" t="s">
        <v>15991</v>
      </c>
      <c r="AP38" s="751" t="s">
        <v>15992</v>
      </c>
      <c r="AQ38" s="751" t="s">
        <v>15993</v>
      </c>
      <c r="AR38" s="751" t="s">
        <v>15994</v>
      </c>
      <c r="AS38" s="343" t="s">
        <v>15995</v>
      </c>
    </row>
    <row r="39" spans="1:45" ht="15.75" customHeight="1" thickTop="1" thickBot="1">
      <c r="A39" s="195"/>
      <c r="B39" s="335"/>
      <c r="C39" s="335"/>
      <c r="D39" s="335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21"/>
      <c r="P39" s="2783"/>
      <c r="Q39" s="195"/>
      <c r="R39" s="195"/>
      <c r="S39" s="195"/>
      <c r="T39" s="2912"/>
      <c r="U39" s="2907"/>
      <c r="V39" s="2912"/>
      <c r="W39" s="2864"/>
      <c r="X39" s="2864"/>
      <c r="Y39" s="2864"/>
      <c r="Z39" s="2864"/>
      <c r="AA39" s="2864"/>
      <c r="AB39" s="2864"/>
      <c r="AC39" s="2864"/>
      <c r="AD39" s="2864"/>
      <c r="AE39" s="2864"/>
      <c r="AF39" s="2864"/>
      <c r="AG39" s="2912"/>
      <c r="AH39" s="2864"/>
      <c r="AI39" s="335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724" t="s">
        <v>15996</v>
      </c>
      <c r="C40" s="725"/>
      <c r="D40" s="725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21"/>
      <c r="P40" s="2783"/>
      <c r="Q40" s="195"/>
      <c r="R40" s="195"/>
      <c r="S40" s="195"/>
      <c r="T40" s="2912"/>
      <c r="U40" s="2907"/>
      <c r="V40" s="2912"/>
      <c r="W40" s="2864"/>
      <c r="X40" s="2864"/>
      <c r="Y40" s="2864"/>
      <c r="Z40" s="2864"/>
      <c r="AA40" s="2864"/>
      <c r="AB40" s="2864"/>
      <c r="AC40" s="2864"/>
      <c r="AD40" s="2864"/>
      <c r="AE40" s="2864"/>
      <c r="AF40" s="2864"/>
      <c r="AG40" s="2912"/>
      <c r="AH40" s="2864"/>
      <c r="AI40" s="724" t="s">
        <v>15996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749" t="s">
        <v>15983</v>
      </c>
      <c r="C41" s="728" t="s">
        <v>681</v>
      </c>
      <c r="D41" s="728">
        <v>3</v>
      </c>
      <c r="E41" s="1984">
        <f>IFERROR(E38, 0)</f>
        <v>1.2516014213521922</v>
      </c>
      <c r="F41" s="1984">
        <f t="shared" ref="F41:N41" si="83">IFERROR(F38, 0)</f>
        <v>131.82122968542325</v>
      </c>
      <c r="G41" s="1984">
        <f t="shared" si="83"/>
        <v>79.239739872223041</v>
      </c>
      <c r="H41" s="1984">
        <f t="shared" si="83"/>
        <v>0.2451782491444098</v>
      </c>
      <c r="I41" s="1984">
        <f t="shared" si="83"/>
        <v>0</v>
      </c>
      <c r="J41" s="1984">
        <f t="shared" si="83"/>
        <v>-7.2083904797624214</v>
      </c>
      <c r="K41" s="1984">
        <f t="shared" si="83"/>
        <v>173.95431225826212</v>
      </c>
      <c r="L41" s="1984">
        <f t="shared" si="83"/>
        <v>0.62945096109272303</v>
      </c>
      <c r="M41" s="1984">
        <f t="shared" si="83"/>
        <v>0.29460180976522921</v>
      </c>
      <c r="N41" s="1985">
        <f t="shared" si="83"/>
        <v>0</v>
      </c>
      <c r="O41" s="321"/>
      <c r="P41" s="256" t="s">
        <v>15997</v>
      </c>
      <c r="Q41" s="195"/>
      <c r="R41" s="258"/>
      <c r="S41" s="195"/>
      <c r="T41" s="2912"/>
      <c r="U41" s="2907"/>
      <c r="V41" s="2912"/>
      <c r="W41" s="2864"/>
      <c r="X41" s="2864"/>
      <c r="Y41" s="2864"/>
      <c r="Z41" s="2864"/>
      <c r="AA41" s="2864"/>
      <c r="AB41" s="2864"/>
      <c r="AC41" s="2864"/>
      <c r="AD41" s="2864"/>
      <c r="AE41" s="2864"/>
      <c r="AF41" s="2864"/>
      <c r="AG41" s="2912"/>
      <c r="AH41" s="2864"/>
      <c r="AI41" s="749" t="s">
        <v>15985</v>
      </c>
      <c r="AJ41" s="1986" t="s">
        <v>15998</v>
      </c>
      <c r="AK41" s="1986" t="s">
        <v>15999</v>
      </c>
      <c r="AL41" s="1986" t="s">
        <v>16000</v>
      </c>
      <c r="AM41" s="1986" t="s">
        <v>16001</v>
      </c>
      <c r="AN41" s="1986" t="s">
        <v>16002</v>
      </c>
      <c r="AO41" s="1986" t="s">
        <v>16003</v>
      </c>
      <c r="AP41" s="1986" t="s">
        <v>16004</v>
      </c>
      <c r="AQ41" s="1986" t="s">
        <v>16005</v>
      </c>
      <c r="AR41" s="1986" t="s">
        <v>16006</v>
      </c>
      <c r="AS41" s="1987" t="s">
        <v>16007</v>
      </c>
    </row>
    <row r="42" spans="1:45" ht="15.75" customHeight="1">
      <c r="A42" s="195"/>
      <c r="B42" s="731" t="s">
        <v>16008</v>
      </c>
      <c r="C42" s="298" t="s">
        <v>3137</v>
      </c>
      <c r="D42" s="298">
        <v>2</v>
      </c>
      <c r="E42" s="741">
        <v>0.79617624392984043</v>
      </c>
      <c r="F42" s="741">
        <v>0.47599383088866742</v>
      </c>
      <c r="G42" s="741">
        <v>0.37561457669056486</v>
      </c>
      <c r="H42" s="741">
        <v>0.86788832571880714</v>
      </c>
      <c r="I42" s="741">
        <v>0</v>
      </c>
      <c r="J42" s="741">
        <v>0.77676172949996691</v>
      </c>
      <c r="K42" s="741">
        <v>0.50284866280571583</v>
      </c>
      <c r="L42" s="741">
        <v>0.40972397385553433</v>
      </c>
      <c r="M42" s="741">
        <v>0.82076677303246703</v>
      </c>
      <c r="N42" s="742">
        <v>0</v>
      </c>
      <c r="O42" s="321"/>
      <c r="P42" s="265" t="s">
        <v>16009</v>
      </c>
      <c r="Q42" s="195"/>
      <c r="R42" s="266"/>
      <c r="S42" s="195"/>
      <c r="T42" s="2912"/>
      <c r="U42" s="259">
        <f t="shared" ref="U42" si="84">IF( SUM( W42:AF42 ) = 0, 0, $W$5 )</f>
        <v>0</v>
      </c>
      <c r="V42" s="2912"/>
      <c r="W42" s="260">
        <f t="shared" ref="W42" si="85" xml:space="preserve"> IF( ISNUMBER( E42 ), 0, 1 )</f>
        <v>0</v>
      </c>
      <c r="X42" s="260">
        <f t="shared" ref="X42" si="86" xml:space="preserve"> IF( ISNUMBER( F42 ), 0, 1 )</f>
        <v>0</v>
      </c>
      <c r="Y42" s="260">
        <f t="shared" ref="Y42" si="87" xml:space="preserve"> IF( ISNUMBER( G42 ), 0, 1 )</f>
        <v>0</v>
      </c>
      <c r="Z42" s="260">
        <f t="shared" ref="Z42" si="88" xml:space="preserve"> IF( ISNUMBER( H42 ), 0, 1 )</f>
        <v>0</v>
      </c>
      <c r="AA42" s="260">
        <f t="shared" ref="AA42" si="89" xml:space="preserve"> IF( ISNUMBER( I42 ), 0, 1 )</f>
        <v>0</v>
      </c>
      <c r="AB42" s="260">
        <f t="shared" ref="AB42" si="90" xml:space="preserve"> IF( ISNUMBER( J42 ), 0, 1 )</f>
        <v>0</v>
      </c>
      <c r="AC42" s="260">
        <f t="shared" ref="AC42" si="91" xml:space="preserve"> IF( ISNUMBER( K42 ), 0, 1 )</f>
        <v>0</v>
      </c>
      <c r="AD42" s="260">
        <f t="shared" ref="AD42" si="92" xml:space="preserve"> IF( ISNUMBER( L42 ), 0, 1 )</f>
        <v>0</v>
      </c>
      <c r="AE42" s="260">
        <f t="shared" ref="AE42" si="93" xml:space="preserve"> IF( ISNUMBER( M42 ), 0, 1 )</f>
        <v>0</v>
      </c>
      <c r="AF42" s="260">
        <f t="shared" ref="AF42" si="94" xml:space="preserve"> IF( ISNUMBER( N42 ), 0, 1 )</f>
        <v>0</v>
      </c>
      <c r="AG42" s="2912"/>
      <c r="AH42" s="2864"/>
      <c r="AI42" s="731" t="s">
        <v>16008</v>
      </c>
      <c r="AJ42" s="752" t="s">
        <v>16010</v>
      </c>
      <c r="AK42" s="752" t="s">
        <v>16011</v>
      </c>
      <c r="AL42" s="752" t="s">
        <v>16012</v>
      </c>
      <c r="AM42" s="752" t="s">
        <v>16013</v>
      </c>
      <c r="AN42" s="752" t="s">
        <v>16014</v>
      </c>
      <c r="AO42" s="752" t="s">
        <v>16015</v>
      </c>
      <c r="AP42" s="752" t="s">
        <v>16016</v>
      </c>
      <c r="AQ42" s="752" t="s">
        <v>16017</v>
      </c>
      <c r="AR42" s="752" t="s">
        <v>16018</v>
      </c>
      <c r="AS42" s="753" t="s">
        <v>16019</v>
      </c>
    </row>
    <row r="43" spans="1:45" ht="15.75" customHeight="1">
      <c r="A43" s="195"/>
      <c r="B43" s="731" t="s">
        <v>16020</v>
      </c>
      <c r="C43" s="298" t="s">
        <v>681</v>
      </c>
      <c r="D43" s="298">
        <v>3</v>
      </c>
      <c r="E43" s="735">
        <f>IFERROR(E41 * (1 - E42), 0 )</f>
        <v>0.25510610280275425</v>
      </c>
      <c r="F43" s="735">
        <f t="shared" ref="F43:N43" si="95">IFERROR(F41 * (1 - F42), 0 )</f>
        <v>69.075137575003708</v>
      </c>
      <c r="G43" s="735">
        <f t="shared" si="95"/>
        <v>49.47613852304751</v>
      </c>
      <c r="H43" s="735">
        <f t="shared" si="95"/>
        <v>3.2390908991799416E-2</v>
      </c>
      <c r="I43" s="735">
        <f t="shared" si="95"/>
        <v>0</v>
      </c>
      <c r="J43" s="735">
        <f t="shared" si="95"/>
        <v>-1.6091886237910666</v>
      </c>
      <c r="K43" s="735">
        <f t="shared" si="95"/>
        <v>86.481618949907073</v>
      </c>
      <c r="L43" s="735">
        <f t="shared" si="95"/>
        <v>0.37154981196662723</v>
      </c>
      <c r="M43" s="735">
        <f>IFERROR(M41 * (1 - M42), 0 )</f>
        <v>5.2802433034697296E-2</v>
      </c>
      <c r="N43" s="736">
        <f t="shared" si="95"/>
        <v>0</v>
      </c>
      <c r="O43" s="321"/>
      <c r="P43" s="265" t="s">
        <v>16021</v>
      </c>
      <c r="Q43" s="195"/>
      <c r="R43" s="266"/>
      <c r="S43" s="195"/>
      <c r="T43" s="2912"/>
      <c r="U43" s="2907"/>
      <c r="V43" s="2912"/>
      <c r="W43" s="2864"/>
      <c r="X43" s="2864"/>
      <c r="Y43" s="2864"/>
      <c r="Z43" s="2864"/>
      <c r="AA43" s="2864"/>
      <c r="AB43" s="2864"/>
      <c r="AC43" s="2864"/>
      <c r="AD43" s="2864"/>
      <c r="AE43" s="2864"/>
      <c r="AF43" s="2864"/>
      <c r="AG43" s="2912"/>
      <c r="AH43" s="2864"/>
      <c r="AI43" s="731" t="s">
        <v>16022</v>
      </c>
      <c r="AJ43" s="735" t="s">
        <v>16023</v>
      </c>
      <c r="AK43" s="735" t="s">
        <v>16024</v>
      </c>
      <c r="AL43" s="735" t="s">
        <v>16025</v>
      </c>
      <c r="AM43" s="735" t="s">
        <v>16026</v>
      </c>
      <c r="AN43" s="735" t="s">
        <v>16027</v>
      </c>
      <c r="AO43" s="735" t="s">
        <v>16028</v>
      </c>
      <c r="AP43" s="735" t="s">
        <v>16029</v>
      </c>
      <c r="AQ43" s="735" t="s">
        <v>16030</v>
      </c>
      <c r="AR43" s="735" t="s">
        <v>16031</v>
      </c>
      <c r="AS43" s="736" t="s">
        <v>16032</v>
      </c>
    </row>
    <row r="44" spans="1:45" ht="31">
      <c r="A44" s="195"/>
      <c r="B44" s="731" t="s">
        <v>16033</v>
      </c>
      <c r="C44" s="298" t="s">
        <v>681</v>
      </c>
      <c r="D44" s="298">
        <v>3</v>
      </c>
      <c r="E44" s="754"/>
      <c r="F44" s="754"/>
      <c r="G44" s="754"/>
      <c r="H44" s="754"/>
      <c r="I44" s="754"/>
      <c r="J44" s="737">
        <v>0</v>
      </c>
      <c r="K44" s="737">
        <v>0</v>
      </c>
      <c r="L44" s="737">
        <v>0</v>
      </c>
      <c r="M44" s="737">
        <v>0</v>
      </c>
      <c r="N44" s="738">
        <v>0</v>
      </c>
      <c r="O44" s="84"/>
      <c r="P44" s="265" t="s">
        <v>16034</v>
      </c>
      <c r="Q44" s="195"/>
      <c r="R44" s="266"/>
      <c r="S44" s="195"/>
      <c r="T44" s="2912"/>
      <c r="U44" s="259">
        <f t="shared" ref="U44" si="96">IF( SUM( W44:AF44 ) = 0, 0, $W$5 )</f>
        <v>0</v>
      </c>
      <c r="V44" s="2912"/>
      <c r="W44" s="2864"/>
      <c r="X44" s="2864"/>
      <c r="Y44" s="2864"/>
      <c r="Z44" s="2864"/>
      <c r="AA44" s="2864"/>
      <c r="AB44" s="260">
        <f t="shared" ref="AB44" si="97" xml:space="preserve"> IF( ISNUMBER( J44 ), 0, 1 )</f>
        <v>0</v>
      </c>
      <c r="AC44" s="260">
        <f t="shared" ref="AC44" si="98" xml:space="preserve"> IF( ISNUMBER( K44 ), 0, 1 )</f>
        <v>0</v>
      </c>
      <c r="AD44" s="260">
        <f t="shared" ref="AD44" si="99" xml:space="preserve"> IF( ISNUMBER( L44 ), 0, 1 )</f>
        <v>0</v>
      </c>
      <c r="AE44" s="260">
        <f t="shared" ref="AE44" si="100" xml:space="preserve"> IF( ISNUMBER( M44 ), 0, 1 )</f>
        <v>0</v>
      </c>
      <c r="AF44" s="260">
        <f t="shared" ref="AF44" si="101" xml:space="preserve"> IF( ISNUMBER( N44 ), 0, 1 )</f>
        <v>0</v>
      </c>
      <c r="AG44" s="2912"/>
      <c r="AH44" s="2864"/>
      <c r="AI44" s="731" t="s">
        <v>16033</v>
      </c>
      <c r="AJ44" s="754"/>
      <c r="AK44" s="754"/>
      <c r="AL44" s="754"/>
      <c r="AM44" s="754"/>
      <c r="AN44" s="754"/>
      <c r="AO44" s="737" t="s">
        <v>16035</v>
      </c>
      <c r="AP44" s="737" t="s">
        <v>16036</v>
      </c>
      <c r="AQ44" s="737" t="s">
        <v>16037</v>
      </c>
      <c r="AR44" s="737" t="s">
        <v>16038</v>
      </c>
      <c r="AS44" s="738" t="s">
        <v>16039</v>
      </c>
    </row>
    <row r="45" spans="1:45" ht="15.75" customHeight="1">
      <c r="A45" s="195"/>
      <c r="B45" s="731" t="s">
        <v>16040</v>
      </c>
      <c r="C45" s="298" t="s">
        <v>681</v>
      </c>
      <c r="D45" s="298">
        <v>3</v>
      </c>
      <c r="E45" s="754"/>
      <c r="F45" s="754"/>
      <c r="G45" s="754"/>
      <c r="H45" s="754"/>
      <c r="I45" s="754"/>
      <c r="J45" s="783">
        <f>'4U'!J23</f>
        <v>0</v>
      </c>
      <c r="K45" s="783">
        <f>'4U'!K23</f>
        <v>0</v>
      </c>
      <c r="L45" s="783">
        <f>'4U'!L23</f>
        <v>0</v>
      </c>
      <c r="M45" s="754"/>
      <c r="N45" s="1887">
        <f>'4U'!N23</f>
        <v>0</v>
      </c>
      <c r="O45" s="84"/>
      <c r="P45" s="959" t="s">
        <v>16041</v>
      </c>
      <c r="Q45" s="195"/>
      <c r="R45" s="266"/>
      <c r="S45" s="195"/>
      <c r="T45" s="2912"/>
      <c r="U45" s="2907"/>
      <c r="V45" s="2912"/>
      <c r="W45" s="2864"/>
      <c r="X45" s="2864"/>
      <c r="Y45" s="2864"/>
      <c r="Z45" s="2864"/>
      <c r="AA45" s="2864"/>
      <c r="AB45" s="2864"/>
      <c r="AC45" s="2864"/>
      <c r="AD45" s="2864"/>
      <c r="AE45" s="2864"/>
      <c r="AF45" s="2864"/>
      <c r="AG45" s="2912"/>
      <c r="AH45" s="2864"/>
      <c r="AI45" s="731" t="s">
        <v>16040</v>
      </c>
      <c r="AJ45" s="754"/>
      <c r="AK45" s="754"/>
      <c r="AL45" s="754"/>
      <c r="AM45" s="754"/>
      <c r="AN45" s="754"/>
      <c r="AO45" s="755" t="s">
        <v>16042</v>
      </c>
      <c r="AP45" s="755" t="s">
        <v>16043</v>
      </c>
      <c r="AQ45" s="755" t="s">
        <v>16044</v>
      </c>
      <c r="AR45" s="754"/>
      <c r="AS45" s="756" t="s">
        <v>16045</v>
      </c>
    </row>
    <row r="46" spans="1:45" ht="15.75" customHeight="1">
      <c r="A46" s="195"/>
      <c r="B46" s="731" t="s">
        <v>16046</v>
      </c>
      <c r="C46" s="298" t="s">
        <v>681</v>
      </c>
      <c r="D46" s="298">
        <v>3</v>
      </c>
      <c r="E46" s="754"/>
      <c r="F46" s="754"/>
      <c r="G46" s="754"/>
      <c r="H46" s="754"/>
      <c r="I46" s="754"/>
      <c r="J46" s="698">
        <v>259.02043934390832</v>
      </c>
      <c r="K46" s="698">
        <v>4067.8169880209716</v>
      </c>
      <c r="L46" s="698">
        <v>5956.9638858226172</v>
      </c>
      <c r="M46" s="698">
        <v>391.91344842037051</v>
      </c>
      <c r="N46" s="734">
        <v>0</v>
      </c>
      <c r="O46" s="84"/>
      <c r="P46" s="265" t="s">
        <v>16047</v>
      </c>
      <c r="Q46" s="195"/>
      <c r="R46" s="266"/>
      <c r="S46" s="195"/>
      <c r="T46" s="2912"/>
      <c r="U46" s="259">
        <f t="shared" ref="U46" si="102">IF( SUM( W46:AF46 ) = 0, 0, $W$5 )</f>
        <v>0</v>
      </c>
      <c r="V46" s="2912"/>
      <c r="W46" s="2864"/>
      <c r="X46" s="2864"/>
      <c r="Y46" s="2864"/>
      <c r="Z46" s="2864"/>
      <c r="AA46" s="2864"/>
      <c r="AB46" s="260">
        <f t="shared" ref="AB46" si="103" xml:space="preserve"> IF( ISNUMBER( J46 ), 0, 1 )</f>
        <v>0</v>
      </c>
      <c r="AC46" s="260">
        <f t="shared" ref="AC46" si="104" xml:space="preserve"> IF( ISNUMBER( K46 ), 0, 1 )</f>
        <v>0</v>
      </c>
      <c r="AD46" s="260">
        <f t="shared" ref="AD46" si="105" xml:space="preserve"> IF( ISNUMBER( L46 ), 0, 1 )</f>
        <v>0</v>
      </c>
      <c r="AE46" s="260">
        <f t="shared" ref="AE46" si="106" xml:space="preserve"> IF( ISNUMBER( M46 ), 0, 1 )</f>
        <v>0</v>
      </c>
      <c r="AF46" s="260">
        <f t="shared" ref="AF46" si="107" xml:space="preserve"> IF( ISNUMBER( N46 ), 0, 1 )</f>
        <v>0</v>
      </c>
      <c r="AG46" s="2912"/>
      <c r="AH46" s="2864"/>
      <c r="AI46" s="731" t="s">
        <v>16046</v>
      </c>
      <c r="AJ46" s="754"/>
      <c r="AK46" s="754"/>
      <c r="AL46" s="754"/>
      <c r="AM46" s="754"/>
      <c r="AN46" s="754"/>
      <c r="AO46" s="698" t="s">
        <v>16048</v>
      </c>
      <c r="AP46" s="698" t="s">
        <v>16049</v>
      </c>
      <c r="AQ46" s="698" t="s">
        <v>16050</v>
      </c>
      <c r="AR46" s="698" t="s">
        <v>16051</v>
      </c>
      <c r="AS46" s="734" t="s">
        <v>16052</v>
      </c>
    </row>
    <row r="47" spans="1:45" ht="15.75" customHeight="1" thickBot="1">
      <c r="A47" s="195"/>
      <c r="B47" s="423" t="s">
        <v>16053</v>
      </c>
      <c r="C47" s="305" t="s">
        <v>681</v>
      </c>
      <c r="D47" s="305">
        <v>3</v>
      </c>
      <c r="E47" s="757"/>
      <c r="F47" s="757"/>
      <c r="G47" s="757"/>
      <c r="H47" s="757"/>
      <c r="I47" s="757"/>
      <c r="J47" s="1793">
        <f>IFERROR(SUM(J43:J46), 0)</f>
        <v>257.41125072011727</v>
      </c>
      <c r="K47" s="1793">
        <f t="shared" ref="K47:M47" si="108">IFERROR(SUM(K43:K46), 0)</f>
        <v>4154.2986069708786</v>
      </c>
      <c r="L47" s="1793">
        <f t="shared" si="108"/>
        <v>5957.3354356345835</v>
      </c>
      <c r="M47" s="1793">
        <f t="shared" si="108"/>
        <v>391.9662508534052</v>
      </c>
      <c r="N47" s="1794">
        <f>IFERROR(SUM(N43:N46), 0)</f>
        <v>0</v>
      </c>
      <c r="O47" s="321"/>
      <c r="P47" s="328" t="s">
        <v>16054</v>
      </c>
      <c r="Q47" s="195"/>
      <c r="R47" s="277"/>
      <c r="S47" s="195"/>
      <c r="T47" s="2912"/>
      <c r="U47" s="2907"/>
      <c r="V47" s="2912"/>
      <c r="W47" s="2864"/>
      <c r="X47" s="2864"/>
      <c r="Y47" s="2864"/>
      <c r="Z47" s="2864"/>
      <c r="AA47" s="2864"/>
      <c r="AB47" s="2864"/>
      <c r="AC47" s="2864"/>
      <c r="AD47" s="2864"/>
      <c r="AE47" s="2864"/>
      <c r="AF47" s="2864"/>
      <c r="AG47" s="2912"/>
      <c r="AH47" s="2864"/>
      <c r="AI47" s="423" t="s">
        <v>16053</v>
      </c>
      <c r="AJ47" s="757"/>
      <c r="AK47" s="757"/>
      <c r="AL47" s="757"/>
      <c r="AM47" s="757"/>
      <c r="AN47" s="757"/>
      <c r="AO47" s="287" t="s">
        <v>16055</v>
      </c>
      <c r="AP47" s="287" t="s">
        <v>16056</v>
      </c>
      <c r="AQ47" s="287" t="s">
        <v>16057</v>
      </c>
      <c r="AR47" s="287" t="s">
        <v>16058</v>
      </c>
      <c r="AS47" s="288" t="s">
        <v>16059</v>
      </c>
    </row>
    <row r="48" spans="1:45" ht="16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T48" s="2864"/>
      <c r="U48" s="2907"/>
      <c r="V48" s="2906"/>
      <c r="W48" s="2864"/>
      <c r="X48" s="2864"/>
      <c r="Y48" s="2864"/>
      <c r="Z48" s="2864"/>
      <c r="AA48" s="2864"/>
      <c r="AB48" s="2864"/>
      <c r="AC48" s="2864"/>
      <c r="AD48" s="2864"/>
      <c r="AE48" s="2864"/>
      <c r="AF48" s="2864"/>
      <c r="AG48" s="2906"/>
      <c r="AH48" s="2864"/>
      <c r="AI48" s="2864"/>
      <c r="AJ48" s="2864"/>
      <c r="AK48" s="2864"/>
      <c r="AL48" s="2864"/>
      <c r="AM48" s="2864"/>
      <c r="AN48" s="2864"/>
      <c r="AO48" s="2864"/>
      <c r="AP48" s="2864"/>
      <c r="AQ48" s="2864"/>
      <c r="AR48" s="2864"/>
      <c r="AS48" s="2864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T49" s="2864"/>
      <c r="U49" s="2907"/>
      <c r="V49" s="2906"/>
      <c r="W49" s="2864"/>
      <c r="X49" s="2864"/>
      <c r="Y49" s="2864"/>
      <c r="Z49" s="2864"/>
      <c r="AA49" s="2864"/>
      <c r="AB49" s="2864"/>
      <c r="AC49" s="2864"/>
      <c r="AD49" s="2864"/>
      <c r="AE49" s="2864"/>
      <c r="AF49" s="2864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T50" s="2864"/>
      <c r="U50" s="2907"/>
      <c r="V50" s="2906"/>
      <c r="W50" s="2864"/>
      <c r="X50" s="2864"/>
      <c r="Y50" s="2864"/>
      <c r="Z50" s="2864"/>
      <c r="AA50" s="2864"/>
      <c r="AB50" s="2864"/>
      <c r="AC50" s="2864"/>
      <c r="AD50" s="2864"/>
      <c r="AE50" s="2864"/>
      <c r="AF50" s="2864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T51" s="2864"/>
      <c r="U51" s="2907"/>
      <c r="V51" s="2906"/>
      <c r="W51" s="2864"/>
      <c r="X51" s="2864"/>
      <c r="Y51" s="2864"/>
      <c r="Z51" s="2864"/>
      <c r="AA51" s="2864"/>
      <c r="AB51" s="2864"/>
      <c r="AC51" s="2864"/>
      <c r="AD51" s="2864"/>
      <c r="AE51" s="2864"/>
      <c r="AF51" s="286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J44:N46 E15:N15 E9:G12 E18:L18" xr:uid="{E5A76B76-B4A3-4ED2-B6AA-5719B9D61E69}">
      <formula1>ISNUMBER(E9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>
      <selection activeCell="B8" sqref="B8:F12"/>
    </sheetView>
  </sheetViews>
  <sheetFormatPr defaultColWidth="9" defaultRowHeight="15.5"/>
  <cols>
    <col min="1" max="1" width="1.58203125" style="221" customWidth="1"/>
    <col min="2" max="2" width="45" style="228" customWidth="1"/>
    <col min="3" max="3" width="7.08203125" style="221" customWidth="1"/>
    <col min="4" max="4" width="5.5" style="221" customWidth="1"/>
    <col min="5" max="8" width="12.5" style="221" customWidth="1"/>
    <col min="9" max="9" width="13.58203125" style="221" bestFit="1" customWidth="1"/>
    <col min="10" max="10" width="12.5" style="221" customWidth="1"/>
    <col min="11" max="11" width="1.58203125" style="221" customWidth="1"/>
    <col min="12" max="12" width="12.5" style="758" customWidth="1"/>
    <col min="13" max="13" width="1.58203125" style="221" customWidth="1"/>
    <col min="14" max="14" width="33.58203125" style="221" customWidth="1"/>
    <col min="15" max="16" width="1.58203125" style="221" customWidth="1"/>
    <col min="17" max="17" width="25" style="221" customWidth="1"/>
    <col min="18" max="18" width="1.58203125" style="221" customWidth="1"/>
    <col min="19" max="23" width="7.08203125" style="221" hidden="1" customWidth="1"/>
    <col min="24" max="24" width="1.58203125" style="221" hidden="1" customWidth="1"/>
    <col min="25" max="25" width="1.58203125" style="221" customWidth="1"/>
    <col min="26" max="26" width="44.25" style="228" bestFit="1" customWidth="1"/>
    <col min="27" max="32" width="15" style="221" customWidth="1"/>
    <col min="33" max="33" width="1.58203125" style="221" customWidth="1"/>
    <col min="34" max="16384" width="9" style="221"/>
  </cols>
  <sheetData>
    <row r="1" spans="2:33" s="359" customFormat="1" ht="29.25" customHeight="1">
      <c r="B1" s="3082" t="s">
        <v>16060</v>
      </c>
      <c r="C1" s="3082"/>
      <c r="D1" s="3082"/>
      <c r="E1" s="3082"/>
      <c r="F1" s="3082"/>
      <c r="G1" s="3082"/>
      <c r="H1" s="3082"/>
      <c r="I1" s="3082"/>
      <c r="J1" s="312"/>
      <c r="K1" s="235"/>
      <c r="L1" s="758"/>
      <c r="P1" s="759"/>
      <c r="Q1" s="2864"/>
      <c r="R1" s="759"/>
      <c r="X1" s="759"/>
      <c r="Z1" s="3082" t="s">
        <v>11908</v>
      </c>
      <c r="AA1" s="3082"/>
      <c r="AB1" s="3082"/>
      <c r="AC1" s="3082"/>
      <c r="AD1" s="3082"/>
      <c r="AE1" s="3082"/>
      <c r="AF1" s="312"/>
    </row>
    <row r="2" spans="2:33" s="359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12"/>
      <c r="K2" s="235"/>
      <c r="L2" s="758"/>
      <c r="P2" s="759"/>
      <c r="Q2" s="2864"/>
      <c r="R2" s="759"/>
      <c r="X2" s="759"/>
      <c r="Z2" s="3082"/>
      <c r="AA2" s="3082"/>
      <c r="AB2" s="3082"/>
      <c r="AC2" s="3082"/>
      <c r="AD2" s="3082"/>
      <c r="AE2" s="3082"/>
      <c r="AF2" s="3082"/>
      <c r="AG2" s="3082"/>
    </row>
    <row r="3" spans="2:33" ht="45" customHeight="1">
      <c r="B3" s="3244" t="s">
        <v>16061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2864"/>
      <c r="P3" s="2912"/>
      <c r="Q3" s="605" t="s">
        <v>11910</v>
      </c>
      <c r="R3" s="2912"/>
      <c r="S3" s="2864"/>
      <c r="T3" s="2864"/>
      <c r="U3" s="2864"/>
      <c r="V3" s="2864"/>
      <c r="W3" s="2864"/>
      <c r="X3" s="2912"/>
      <c r="Y3" s="2864"/>
      <c r="Z3" s="3244" t="s">
        <v>16061</v>
      </c>
      <c r="AA3" s="3244"/>
      <c r="AB3" s="3244"/>
      <c r="AC3" s="3244"/>
      <c r="AD3" s="3244"/>
      <c r="AE3" s="3244"/>
      <c r="AF3" s="3244"/>
      <c r="AG3" s="2864"/>
    </row>
    <row r="4" spans="2:33" ht="15" customHeight="1" thickBot="1">
      <c r="B4" s="645"/>
      <c r="C4" s="760"/>
      <c r="D4" s="760"/>
      <c r="E4" s="760"/>
      <c r="F4" s="760"/>
      <c r="G4" s="760"/>
      <c r="H4" s="760"/>
      <c r="I4" s="760"/>
      <c r="J4" s="760"/>
      <c r="K4" s="761"/>
      <c r="M4" s="2864"/>
      <c r="N4" s="2864"/>
      <c r="O4" s="2864"/>
      <c r="P4" s="2912"/>
      <c r="Q4" s="259"/>
      <c r="R4" s="2912"/>
      <c r="S4" s="3089" t="s">
        <v>11911</v>
      </c>
      <c r="T4" s="3089"/>
      <c r="U4" s="3089"/>
      <c r="V4" s="3256"/>
      <c r="W4" s="3256"/>
      <c r="X4" s="2912"/>
      <c r="Y4" s="2864"/>
      <c r="Z4" s="645"/>
      <c r="AA4" s="760"/>
      <c r="AB4" s="760"/>
      <c r="AC4" s="760"/>
      <c r="AD4" s="760"/>
      <c r="AE4" s="760"/>
      <c r="AF4" s="760"/>
      <c r="AG4" s="2864"/>
    </row>
    <row r="5" spans="2:33" s="195" customFormat="1" ht="15" customHeight="1" thickTop="1">
      <c r="B5" s="3248" t="s">
        <v>11912</v>
      </c>
      <c r="C5" s="3094" t="s">
        <v>11913</v>
      </c>
      <c r="D5" s="3094" t="s">
        <v>670</v>
      </c>
      <c r="E5" s="3094" t="s">
        <v>12848</v>
      </c>
      <c r="F5" s="3094" t="s">
        <v>16062</v>
      </c>
      <c r="G5" s="3094"/>
      <c r="H5" s="3094"/>
      <c r="I5" s="3094"/>
      <c r="J5" s="3096" t="s">
        <v>12133</v>
      </c>
      <c r="L5" s="3211" t="s">
        <v>11917</v>
      </c>
      <c r="N5" s="3211" t="s">
        <v>11918</v>
      </c>
      <c r="P5" s="762"/>
      <c r="Q5" s="259"/>
      <c r="R5" s="762"/>
      <c r="S5" s="244" t="s">
        <v>11919</v>
      </c>
      <c r="X5" s="762"/>
      <c r="Z5" s="3248" t="s">
        <v>11912</v>
      </c>
      <c r="AA5" s="3094" t="s">
        <v>12848</v>
      </c>
      <c r="AB5" s="3094" t="s">
        <v>16062</v>
      </c>
      <c r="AC5" s="3094"/>
      <c r="AD5" s="3094"/>
      <c r="AE5" s="3094"/>
      <c r="AF5" s="3096" t="s">
        <v>12133</v>
      </c>
    </row>
    <row r="6" spans="2:33" s="195" customFormat="1" ht="41.25" customHeight="1" thickBot="1">
      <c r="B6" s="3249"/>
      <c r="C6" s="3253"/>
      <c r="D6" s="3253"/>
      <c r="E6" s="3095"/>
      <c r="F6" s="246" t="s">
        <v>16063</v>
      </c>
      <c r="G6" s="246" t="s">
        <v>16064</v>
      </c>
      <c r="H6" s="246" t="s">
        <v>16065</v>
      </c>
      <c r="I6" s="246" t="s">
        <v>16066</v>
      </c>
      <c r="J6" s="3097"/>
      <c r="L6" s="3213"/>
      <c r="N6" s="3213"/>
      <c r="P6" s="762"/>
      <c r="Q6" s="259"/>
      <c r="R6" s="762"/>
      <c r="X6" s="762"/>
      <c r="Z6" s="3249"/>
      <c r="AA6" s="3095"/>
      <c r="AB6" s="246" t="s">
        <v>16063</v>
      </c>
      <c r="AC6" s="246" t="s">
        <v>16064</v>
      </c>
      <c r="AD6" s="246" t="s">
        <v>16065</v>
      </c>
      <c r="AE6" s="246" t="s">
        <v>16066</v>
      </c>
      <c r="AF6" s="3097"/>
    </row>
    <row r="7" spans="2:33" s="195" customFormat="1" ht="15.75" customHeight="1" thickTop="1" thickBot="1">
      <c r="B7" s="758"/>
      <c r="C7" s="758"/>
      <c r="D7" s="758"/>
      <c r="E7" s="758"/>
      <c r="F7" s="758"/>
      <c r="G7" s="758"/>
      <c r="H7" s="758"/>
      <c r="I7" s="758"/>
      <c r="J7" s="758"/>
      <c r="K7" s="758"/>
      <c r="L7" s="758"/>
      <c r="P7" s="762"/>
      <c r="Q7" s="259"/>
      <c r="R7" s="762"/>
      <c r="X7" s="762"/>
      <c r="Z7" s="758"/>
      <c r="AA7" s="758"/>
      <c r="AB7" s="758"/>
      <c r="AC7" s="758"/>
      <c r="AD7" s="758"/>
      <c r="AE7" s="758"/>
      <c r="AF7" s="758"/>
    </row>
    <row r="8" spans="2:33" s="195" customFormat="1" ht="15.75" customHeight="1" thickTop="1" thickBot="1">
      <c r="B8" s="363" t="s">
        <v>13166</v>
      </c>
      <c r="C8" s="725"/>
      <c r="D8" s="725"/>
      <c r="E8" s="452"/>
      <c r="F8" s="452"/>
      <c r="G8" s="452"/>
      <c r="L8" s="758"/>
      <c r="P8" s="762"/>
      <c r="Q8" s="259"/>
      <c r="R8" s="762"/>
      <c r="X8" s="762"/>
      <c r="Z8" s="363" t="s">
        <v>13166</v>
      </c>
      <c r="AA8" s="452"/>
      <c r="AB8" s="452"/>
      <c r="AC8" s="452"/>
    </row>
    <row r="9" spans="2:33" s="195" customFormat="1" ht="15.75" customHeight="1" thickTop="1">
      <c r="B9" s="763" t="s">
        <v>12949</v>
      </c>
      <c r="C9" s="728" t="s">
        <v>681</v>
      </c>
      <c r="D9" s="728">
        <v>3</v>
      </c>
      <c r="E9" s="1466">
        <f>IFERROR('4J'!E27,0)</f>
        <v>44.834054820000006</v>
      </c>
      <c r="F9" s="1466">
        <f>IFERROR('4J'!F27,0)</f>
        <v>12.572479456336938</v>
      </c>
      <c r="G9" s="1466">
        <f>IFERROR('4J'!G27,0)</f>
        <v>0.67596668679179261</v>
      </c>
      <c r="H9" s="1466">
        <f>IFERROR('4J'!H27,0)</f>
        <v>62.200461857898127</v>
      </c>
      <c r="I9" s="1466">
        <f>IFERROR('4J'!I27,0)</f>
        <v>158.30044811000005</v>
      </c>
      <c r="J9" s="1467">
        <f>IFERROR(SUM(E9:I9), 0)</f>
        <v>278.58341093102695</v>
      </c>
      <c r="L9" s="256" t="s">
        <v>16067</v>
      </c>
      <c r="N9" s="258"/>
      <c r="P9" s="762"/>
      <c r="Q9" s="259"/>
      <c r="R9" s="762"/>
      <c r="X9" s="762"/>
      <c r="Z9" s="763" t="s">
        <v>12949</v>
      </c>
      <c r="AA9" s="764" t="s">
        <v>16068</v>
      </c>
      <c r="AB9" s="764" t="s">
        <v>16069</v>
      </c>
      <c r="AC9" s="764" t="s">
        <v>16070</v>
      </c>
      <c r="AD9" s="764" t="s">
        <v>16071</v>
      </c>
      <c r="AE9" s="764" t="s">
        <v>16072</v>
      </c>
      <c r="AF9" s="765" t="s">
        <v>16073</v>
      </c>
    </row>
    <row r="10" spans="2:33" s="195" customFormat="1" ht="15.75" customHeight="1">
      <c r="B10" s="766" t="s">
        <v>13024</v>
      </c>
      <c r="C10" s="767" t="s">
        <v>681</v>
      </c>
      <c r="D10" s="767">
        <v>3</v>
      </c>
      <c r="E10" s="2765">
        <v>4.9707201799999998</v>
      </c>
      <c r="F10" s="2765">
        <v>0.101925543663061</v>
      </c>
      <c r="G10" s="2765">
        <v>4.6233132082073199E-3</v>
      </c>
      <c r="H10" s="2765">
        <v>0.99697014210186807</v>
      </c>
      <c r="I10" s="2765">
        <v>7.4593998899999994</v>
      </c>
      <c r="J10" s="1468">
        <f>IFERROR(SUM(E10:I10), 0)</f>
        <v>13.533639068973136</v>
      </c>
      <c r="L10" s="265" t="s">
        <v>16074</v>
      </c>
      <c r="N10" s="266"/>
      <c r="P10" s="762"/>
      <c r="Q10" s="259"/>
      <c r="R10" s="762"/>
      <c r="X10" s="762"/>
      <c r="Z10" s="766" t="s">
        <v>13024</v>
      </c>
      <c r="AA10" s="770" t="s">
        <v>13026</v>
      </c>
      <c r="AB10" s="770" t="s">
        <v>16075</v>
      </c>
      <c r="AC10" s="770" t="s">
        <v>16076</v>
      </c>
      <c r="AD10" s="770" t="s">
        <v>16077</v>
      </c>
      <c r="AE10" s="770" t="s">
        <v>16078</v>
      </c>
      <c r="AF10" s="769" t="s">
        <v>16079</v>
      </c>
    </row>
    <row r="11" spans="2:33" s="195" customFormat="1" ht="15.75" customHeight="1">
      <c r="B11" s="766" t="s">
        <v>16080</v>
      </c>
      <c r="C11" s="767" t="s">
        <v>681</v>
      </c>
      <c r="D11" s="767">
        <v>3</v>
      </c>
      <c r="E11" s="1479">
        <v>0</v>
      </c>
      <c r="F11" s="1479">
        <v>0</v>
      </c>
      <c r="G11" s="1479">
        <v>0</v>
      </c>
      <c r="H11" s="1479">
        <v>0</v>
      </c>
      <c r="I11" s="1479">
        <v>0.997</v>
      </c>
      <c r="J11" s="1468">
        <f t="shared" ref="J11:J13" si="0">IFERROR(SUM(E11:I11), 0)</f>
        <v>0.997</v>
      </c>
      <c r="L11" s="265" t="s">
        <v>16081</v>
      </c>
      <c r="N11" s="266"/>
      <c r="P11" s="762"/>
      <c r="Q11" s="259">
        <f t="shared" ref="Q11:Q17" si="1">IF( SUM( S11:W11 ) = 0, 0, $S$5 )</f>
        <v>0</v>
      </c>
      <c r="R11" s="762"/>
      <c r="S11" s="260">
        <f t="shared" ref="S11" si="2" xml:space="preserve"> IF( ISNUMBER( E11 ), 0, 1 )</f>
        <v>0</v>
      </c>
      <c r="T11" s="260">
        <f t="shared" ref="T11" si="3" xml:space="preserve"> IF( ISNUMBER( F11 ), 0, 1 )</f>
        <v>0</v>
      </c>
      <c r="U11" s="260">
        <f t="shared" ref="U11" si="4" xml:space="preserve"> IF( ISNUMBER( G11 ), 0, 1 )</f>
        <v>0</v>
      </c>
      <c r="V11" s="260">
        <f t="shared" ref="V11" si="5" xml:space="preserve"> IF( ISNUMBER( H11 ), 0, 1 )</f>
        <v>0</v>
      </c>
      <c r="W11" s="260">
        <f t="shared" ref="W11" si="6" xml:space="preserve"> IF( ISNUMBER( I11 ), 0, 1 )</f>
        <v>0</v>
      </c>
      <c r="X11" s="762"/>
      <c r="Z11" s="766" t="s">
        <v>16080</v>
      </c>
      <c r="AA11" s="770" t="s">
        <v>16082</v>
      </c>
      <c r="AB11" s="770" t="s">
        <v>16083</v>
      </c>
      <c r="AC11" s="770" t="s">
        <v>16084</v>
      </c>
      <c r="AD11" s="770" t="s">
        <v>16085</v>
      </c>
      <c r="AE11" s="770" t="s">
        <v>16086</v>
      </c>
      <c r="AF11" s="769" t="s">
        <v>16087</v>
      </c>
    </row>
    <row r="12" spans="2:33" s="195" customFormat="1" ht="33" customHeight="1">
      <c r="B12" s="766" t="s">
        <v>13041</v>
      </c>
      <c r="C12" s="771" t="s">
        <v>681</v>
      </c>
      <c r="D12" s="771">
        <v>3</v>
      </c>
      <c r="E12" s="1469">
        <f>IFERROR(SUM(E9:E11), 0)</f>
        <v>49.804775000000006</v>
      </c>
      <c r="F12" s="1469">
        <f t="shared" ref="F12:G12" si="7">IFERROR(SUM(F9:F11), 0)</f>
        <v>12.674404999999998</v>
      </c>
      <c r="G12" s="1469">
        <f t="shared" si="7"/>
        <v>0.68058999999999992</v>
      </c>
      <c r="H12" s="1469">
        <f>IFERROR(SUM(H9:H11), 0)</f>
        <v>63.197431999999992</v>
      </c>
      <c r="I12" s="1469">
        <f>IFERROR(SUM(I9:I11), 0)</f>
        <v>166.75684800000005</v>
      </c>
      <c r="J12" s="1468">
        <f>IFERROR(SUM(E12:I12), 0)</f>
        <v>293.11405000000002</v>
      </c>
      <c r="L12" s="265" t="s">
        <v>16088</v>
      </c>
      <c r="N12" s="266"/>
      <c r="P12" s="762"/>
      <c r="Q12" s="259"/>
      <c r="R12" s="762"/>
      <c r="X12" s="762"/>
      <c r="Z12" s="766" t="s">
        <v>13041</v>
      </c>
      <c r="AA12" s="772" t="s">
        <v>16089</v>
      </c>
      <c r="AB12" s="772" t="s">
        <v>16090</v>
      </c>
      <c r="AC12" s="772" t="s">
        <v>16091</v>
      </c>
      <c r="AD12" s="772" t="s">
        <v>16092</v>
      </c>
      <c r="AE12" s="772" t="s">
        <v>16093</v>
      </c>
      <c r="AF12" s="769" t="s">
        <v>16094</v>
      </c>
    </row>
    <row r="13" spans="2:33" s="195" customFormat="1" ht="15.75" customHeight="1">
      <c r="B13" s="766" t="s">
        <v>13049</v>
      </c>
      <c r="C13" s="767" t="s">
        <v>681</v>
      </c>
      <c r="D13" s="767">
        <v>3</v>
      </c>
      <c r="E13" s="1479">
        <v>6.7450070000000002</v>
      </c>
      <c r="F13" s="1479">
        <v>1.3828119999999999</v>
      </c>
      <c r="G13" s="1479">
        <v>7.8560000000000001E-3</v>
      </c>
      <c r="H13" s="1479">
        <v>7.2558259999999999</v>
      </c>
      <c r="I13" s="1479">
        <v>11.3514</v>
      </c>
      <c r="J13" s="1468">
        <f t="shared" si="0"/>
        <v>26.742901000000003</v>
      </c>
      <c r="L13" s="265" t="s">
        <v>16095</v>
      </c>
      <c r="N13" s="774"/>
      <c r="P13" s="762"/>
      <c r="Q13" s="259">
        <f t="shared" si="1"/>
        <v>0</v>
      </c>
      <c r="R13" s="762"/>
      <c r="S13" s="260">
        <f t="shared" ref="S13" si="8" xml:space="preserve"> IF( ISNUMBER( E13 ), 0, 1 )</f>
        <v>0</v>
      </c>
      <c r="T13" s="260">
        <f t="shared" ref="T13" si="9" xml:space="preserve"> IF( ISNUMBER( F13 ), 0, 1 )</f>
        <v>0</v>
      </c>
      <c r="U13" s="260">
        <f t="shared" ref="U13" si="10" xml:space="preserve"> IF( ISNUMBER( G13 ), 0, 1 )</f>
        <v>0</v>
      </c>
      <c r="V13" s="260">
        <f t="shared" ref="V13" si="11" xml:space="preserve"> IF( ISNUMBER( H13 ), 0, 1 )</f>
        <v>0</v>
      </c>
      <c r="W13" s="260">
        <f t="shared" ref="W13" si="12" xml:space="preserve"> IF( ISNUMBER( I13 ), 0, 1 )</f>
        <v>0</v>
      </c>
      <c r="X13" s="762"/>
      <c r="Z13" s="766" t="s">
        <v>13049</v>
      </c>
      <c r="AA13" s="773" t="s">
        <v>13051</v>
      </c>
      <c r="AB13" s="773" t="s">
        <v>16096</v>
      </c>
      <c r="AC13" s="773" t="s">
        <v>16097</v>
      </c>
      <c r="AD13" s="773" t="s">
        <v>16098</v>
      </c>
      <c r="AE13" s="773" t="s">
        <v>16099</v>
      </c>
      <c r="AF13" s="769" t="s">
        <v>16100</v>
      </c>
    </row>
    <row r="14" spans="2:33" s="195" customFormat="1" ht="15.75" customHeight="1" thickBot="1">
      <c r="B14" s="775" t="s">
        <v>5452</v>
      </c>
      <c r="C14" s="776" t="s">
        <v>681</v>
      </c>
      <c r="D14" s="776">
        <v>3</v>
      </c>
      <c r="E14" s="1470">
        <f>IFERROR(E12 + E13, 0)</f>
        <v>56.549782000000008</v>
      </c>
      <c r="F14" s="1470">
        <f>IFERROR(F12 + F13, 0)</f>
        <v>14.057216999999998</v>
      </c>
      <c r="G14" s="1470">
        <f>IFERROR(G12 + G13, 0)</f>
        <v>0.68844599999999989</v>
      </c>
      <c r="H14" s="1470">
        <f>IFERROR(H12 + H13, 0)</f>
        <v>70.453257999999991</v>
      </c>
      <c r="I14" s="1470">
        <f>IFERROR(I12 + I13, 0)</f>
        <v>178.10824800000006</v>
      </c>
      <c r="J14" s="1471">
        <f>IFERROR(SUM(E14:I14), 0)</f>
        <v>319.85695100000004</v>
      </c>
      <c r="L14" s="328" t="s">
        <v>16101</v>
      </c>
      <c r="N14" s="277"/>
      <c r="P14" s="762"/>
      <c r="Q14" s="259"/>
      <c r="R14" s="762"/>
      <c r="X14" s="762"/>
      <c r="Z14" s="775" t="s">
        <v>5452</v>
      </c>
      <c r="AA14" s="777" t="s">
        <v>16102</v>
      </c>
      <c r="AB14" s="777" t="s">
        <v>16103</v>
      </c>
      <c r="AC14" s="777" t="s">
        <v>16104</v>
      </c>
      <c r="AD14" s="777" t="s">
        <v>16105</v>
      </c>
      <c r="AE14" s="777" t="s">
        <v>16106</v>
      </c>
      <c r="AF14" s="778" t="s">
        <v>16107</v>
      </c>
    </row>
    <row r="15" spans="2:33" s="195" customFormat="1" ht="15.75" customHeight="1" thickTop="1" thickBot="1">
      <c r="B15" s="385"/>
      <c r="C15" s="104"/>
      <c r="D15" s="104"/>
      <c r="E15" s="104"/>
      <c r="F15" s="104"/>
      <c r="G15" s="104"/>
      <c r="H15" s="104"/>
      <c r="I15" s="104"/>
      <c r="J15" s="104"/>
      <c r="K15" s="104"/>
      <c r="L15" s="2611"/>
      <c r="P15" s="762"/>
      <c r="Q15" s="259"/>
      <c r="R15" s="762"/>
      <c r="X15" s="762"/>
      <c r="Z15" s="385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63" t="s">
        <v>13064</v>
      </c>
      <c r="C16" s="364"/>
      <c r="D16" s="364"/>
      <c r="E16" s="104"/>
      <c r="F16" s="1484"/>
      <c r="G16" s="1484"/>
      <c r="H16" s="1484"/>
      <c r="I16" s="1484"/>
      <c r="J16" s="104"/>
      <c r="K16" s="104"/>
      <c r="L16" s="2611"/>
      <c r="P16" s="762"/>
      <c r="Q16" s="259"/>
      <c r="R16" s="762"/>
      <c r="X16" s="762"/>
      <c r="Z16" s="363" t="s">
        <v>13064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390" t="s">
        <v>13065</v>
      </c>
      <c r="C17" s="341" t="s">
        <v>681</v>
      </c>
      <c r="D17" s="341">
        <v>3</v>
      </c>
      <c r="E17" s="1472">
        <v>0</v>
      </c>
      <c r="F17" s="1472">
        <v>0</v>
      </c>
      <c r="G17" s="1472">
        <v>0</v>
      </c>
      <c r="H17" s="1472">
        <v>0</v>
      </c>
      <c r="I17" s="1472">
        <v>0</v>
      </c>
      <c r="J17" s="1473">
        <f>IFERROR(SUM(E17:I17), 0)</f>
        <v>0</v>
      </c>
      <c r="K17" s="198"/>
      <c r="L17" s="344" t="s">
        <v>16108</v>
      </c>
      <c r="N17" s="447"/>
      <c r="P17" s="762"/>
      <c r="Q17" s="259">
        <f t="shared" si="1"/>
        <v>0</v>
      </c>
      <c r="R17" s="762"/>
      <c r="S17" s="260">
        <f t="shared" ref="S17" si="13" xml:space="preserve"> IF( ISNUMBER( E17 ), 0, 1 )</f>
        <v>0</v>
      </c>
      <c r="T17" s="260">
        <f t="shared" ref="T17" si="14" xml:space="preserve"> IF( ISNUMBER( F17 ), 0, 1 )</f>
        <v>0</v>
      </c>
      <c r="U17" s="260">
        <f t="shared" ref="U17" si="15" xml:space="preserve"> IF( ISNUMBER( G17 ), 0, 1 )</f>
        <v>0</v>
      </c>
      <c r="V17" s="260">
        <f t="shared" ref="V17" si="16" xml:space="preserve"> IF( ISNUMBER( H17 ), 0, 1 )</f>
        <v>0</v>
      </c>
      <c r="W17" s="260">
        <f t="shared" ref="W17" si="17" xml:space="preserve"> IF( ISNUMBER( I17 ), 0, 1 )</f>
        <v>0</v>
      </c>
      <c r="X17" s="762"/>
      <c r="Z17" s="390" t="s">
        <v>13065</v>
      </c>
      <c r="AA17" s="780" t="s">
        <v>13067</v>
      </c>
      <c r="AB17" s="780" t="s">
        <v>16109</v>
      </c>
      <c r="AC17" s="780" t="s">
        <v>16110</v>
      </c>
      <c r="AD17" s="780" t="s">
        <v>16111</v>
      </c>
      <c r="AE17" s="780" t="s">
        <v>16112</v>
      </c>
      <c r="AF17" s="642" t="s">
        <v>16113</v>
      </c>
    </row>
    <row r="18" spans="2:32" s="195" customFormat="1" ht="15.75" customHeight="1" thickTop="1" thickBot="1">
      <c r="B18" s="385"/>
      <c r="C18" s="104"/>
      <c r="D18" s="104"/>
      <c r="E18" s="104"/>
      <c r="F18" s="104"/>
      <c r="G18" s="104"/>
      <c r="H18" s="104"/>
      <c r="I18" s="104"/>
      <c r="J18" s="104"/>
      <c r="K18" s="104"/>
      <c r="L18" s="2611"/>
      <c r="P18" s="762"/>
      <c r="Q18" s="259"/>
      <c r="R18" s="762"/>
      <c r="X18" s="762"/>
      <c r="Z18" s="385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63" t="s">
        <v>12409</v>
      </c>
      <c r="C19" s="364"/>
      <c r="D19" s="364"/>
      <c r="E19" s="321"/>
      <c r="F19" s="321"/>
      <c r="G19" s="321"/>
      <c r="H19" s="321"/>
      <c r="I19" s="321"/>
      <c r="J19" s="321"/>
      <c r="K19" s="104"/>
      <c r="L19" s="2611"/>
      <c r="P19" s="762"/>
      <c r="Q19" s="259"/>
      <c r="R19" s="762"/>
      <c r="X19" s="762"/>
      <c r="Z19" s="363" t="s">
        <v>12409</v>
      </c>
      <c r="AA19" s="321"/>
      <c r="AB19" s="321"/>
      <c r="AC19" s="321"/>
      <c r="AD19" s="321"/>
      <c r="AE19" s="321"/>
      <c r="AF19" s="321"/>
    </row>
    <row r="20" spans="2:32" s="195" customFormat="1" ht="15.75" customHeight="1" thickTop="1">
      <c r="B20" s="421" t="s">
        <v>13073</v>
      </c>
      <c r="C20" s="252" t="s">
        <v>681</v>
      </c>
      <c r="D20" s="252">
        <v>3</v>
      </c>
      <c r="E20" s="1474">
        <f>IFERROR('4J'!E32, 0)</f>
        <v>10.486000000000001</v>
      </c>
      <c r="F20" s="1474">
        <f>IFERROR('4J'!F32, 0)</f>
        <v>0.81100000000000005</v>
      </c>
      <c r="G20" s="1474">
        <f>IFERROR('4J'!G32, 0)</f>
        <v>0.124</v>
      </c>
      <c r="H20" s="1474">
        <f>IFERROR('4J'!H32, 0)</f>
        <v>18.315000000000001</v>
      </c>
      <c r="I20" s="1474">
        <f>IFERROR('4J'!I32, 0)</f>
        <v>98.823999999999998</v>
      </c>
      <c r="J20" s="1467">
        <f t="shared" ref="J20:J25" si="18">IFERROR(SUM(E20:I20), 0)</f>
        <v>128.56</v>
      </c>
      <c r="K20" s="104"/>
      <c r="L20" s="256" t="s">
        <v>16114</v>
      </c>
      <c r="N20" s="258"/>
      <c r="P20" s="762"/>
      <c r="Q20" s="259"/>
      <c r="R20" s="762"/>
      <c r="X20" s="762"/>
      <c r="Z20" s="421" t="s">
        <v>13073</v>
      </c>
      <c r="AA20" s="782" t="s">
        <v>13075</v>
      </c>
      <c r="AB20" s="782" t="s">
        <v>16115</v>
      </c>
      <c r="AC20" s="782" t="s">
        <v>16116</v>
      </c>
      <c r="AD20" s="782" t="s">
        <v>16117</v>
      </c>
      <c r="AE20" s="782" t="s">
        <v>16118</v>
      </c>
      <c r="AF20" s="765" t="s">
        <v>16119</v>
      </c>
    </row>
    <row r="21" spans="2:32" s="195" customFormat="1" ht="15.75" customHeight="1">
      <c r="B21" s="731" t="s">
        <v>13081</v>
      </c>
      <c r="C21" s="298" t="s">
        <v>681</v>
      </c>
      <c r="D21" s="298">
        <v>3</v>
      </c>
      <c r="E21" s="2766">
        <v>29.472000000000001</v>
      </c>
      <c r="F21" s="2766">
        <v>1.5580000000000001</v>
      </c>
      <c r="G21" s="2766">
        <v>0</v>
      </c>
      <c r="H21" s="2766">
        <v>16.47</v>
      </c>
      <c r="I21" s="2766">
        <v>369.322</v>
      </c>
      <c r="J21" s="1468">
        <f>IFERROR(SUM(E21:I21), 0)</f>
        <v>416.822</v>
      </c>
      <c r="L21" s="265" t="s">
        <v>16120</v>
      </c>
      <c r="N21" s="266"/>
      <c r="P21" s="762"/>
      <c r="Q21" s="259"/>
      <c r="R21" s="762"/>
      <c r="X21" s="762"/>
      <c r="Z21" s="731" t="s">
        <v>13081</v>
      </c>
      <c r="AA21" s="1086" t="s">
        <v>13083</v>
      </c>
      <c r="AB21" s="1086" t="s">
        <v>16121</v>
      </c>
      <c r="AC21" s="1086" t="s">
        <v>16122</v>
      </c>
      <c r="AD21" s="1086" t="s">
        <v>16123</v>
      </c>
      <c r="AE21" s="1086" t="s">
        <v>16124</v>
      </c>
      <c r="AF21" s="769" t="s">
        <v>16125</v>
      </c>
    </row>
    <row r="22" spans="2:32" s="195" customFormat="1" ht="15.75" customHeight="1">
      <c r="B22" s="430" t="s">
        <v>16126</v>
      </c>
      <c r="C22" s="267" t="s">
        <v>681</v>
      </c>
      <c r="D22" s="267">
        <v>3</v>
      </c>
      <c r="E22" s="1941">
        <v>6.4000000000000001E-2</v>
      </c>
      <c r="F22" s="1941">
        <v>0</v>
      </c>
      <c r="G22" s="1941">
        <v>0</v>
      </c>
      <c r="H22" s="1941">
        <v>0</v>
      </c>
      <c r="I22" s="1941">
        <v>54.14</v>
      </c>
      <c r="J22" s="1468">
        <f t="shared" si="18"/>
        <v>54.204000000000001</v>
      </c>
      <c r="L22" s="265" t="s">
        <v>16127</v>
      </c>
      <c r="N22" s="266"/>
      <c r="P22" s="762"/>
      <c r="Q22" s="259">
        <f t="shared" ref="Q22" si="19">IF( SUM( S22:W22 ) = 0, 0, $S$5 )</f>
        <v>0</v>
      </c>
      <c r="R22" s="762"/>
      <c r="S22" s="260">
        <f t="shared" ref="S22" si="20" xml:space="preserve"> IF( ISNUMBER( E22 ), 0, 1 )</f>
        <v>0</v>
      </c>
      <c r="T22" s="260">
        <f t="shared" ref="T22" si="21" xml:space="preserve"> IF( ISNUMBER( F22 ), 0, 1 )</f>
        <v>0</v>
      </c>
      <c r="U22" s="260">
        <f t="shared" ref="U22" si="22" xml:space="preserve"> IF( ISNUMBER( G22 ), 0, 1 )</f>
        <v>0</v>
      </c>
      <c r="V22" s="260">
        <f t="shared" ref="V22" si="23" xml:space="preserve"> IF( ISNUMBER( H22 ), 0, 1 )</f>
        <v>0</v>
      </c>
      <c r="W22" s="260">
        <f t="shared" ref="W22" si="24" xml:space="preserve"> IF( ISNUMBER( I22 ), 0, 1 )</f>
        <v>0</v>
      </c>
      <c r="X22" s="762"/>
      <c r="Z22" s="430" t="s">
        <v>16126</v>
      </c>
      <c r="AA22" s="784" t="s">
        <v>16128</v>
      </c>
      <c r="AB22" s="784" t="s">
        <v>16129</v>
      </c>
      <c r="AC22" s="784" t="s">
        <v>16130</v>
      </c>
      <c r="AD22" s="784" t="s">
        <v>16131</v>
      </c>
      <c r="AE22" s="784" t="s">
        <v>16132</v>
      </c>
      <c r="AF22" s="769" t="s">
        <v>16133</v>
      </c>
    </row>
    <row r="23" spans="2:32" s="195" customFormat="1" ht="33" customHeight="1">
      <c r="B23" s="430" t="s">
        <v>13098</v>
      </c>
      <c r="C23" s="267" t="s">
        <v>681</v>
      </c>
      <c r="D23" s="267">
        <v>3</v>
      </c>
      <c r="E23" s="1469">
        <f>IFERROR(E20 + E21 + E22, 0)</f>
        <v>40.021999999999998</v>
      </c>
      <c r="F23" s="1469">
        <f t="shared" ref="F23:H23" si="25">IFERROR(F20 + F21 + F22, 0)</f>
        <v>2.3690000000000002</v>
      </c>
      <c r="G23" s="1469">
        <f t="shared" si="25"/>
        <v>0.124</v>
      </c>
      <c r="H23" s="1469">
        <f t="shared" si="25"/>
        <v>34.784999999999997</v>
      </c>
      <c r="I23" s="1469">
        <f>IFERROR(I20 + I21 + I22, 0)</f>
        <v>522.28600000000006</v>
      </c>
      <c r="J23" s="1468">
        <f t="shared" si="18"/>
        <v>599.58600000000001</v>
      </c>
      <c r="K23" s="104"/>
      <c r="L23" s="265" t="s">
        <v>16134</v>
      </c>
      <c r="N23" s="266"/>
      <c r="P23" s="762"/>
      <c r="Q23" s="259"/>
      <c r="R23" s="762"/>
      <c r="X23" s="762"/>
      <c r="Z23" s="430" t="s">
        <v>13100</v>
      </c>
      <c r="AA23" s="772" t="s">
        <v>16135</v>
      </c>
      <c r="AB23" s="772" t="s">
        <v>16136</v>
      </c>
      <c r="AC23" s="772" t="s">
        <v>16137</v>
      </c>
      <c r="AD23" s="772" t="s">
        <v>16138</v>
      </c>
      <c r="AE23" s="772" t="s">
        <v>16139</v>
      </c>
      <c r="AF23" s="769" t="s">
        <v>16140</v>
      </c>
    </row>
    <row r="24" spans="2:32" s="195" customFormat="1" ht="15.75" customHeight="1">
      <c r="B24" s="430" t="s">
        <v>13049</v>
      </c>
      <c r="C24" s="261" t="s">
        <v>681</v>
      </c>
      <c r="D24" s="261">
        <v>3</v>
      </c>
      <c r="E24" s="1941">
        <v>0.29899999999999999</v>
      </c>
      <c r="F24" s="1941">
        <v>2.1999999999999999E-2</v>
      </c>
      <c r="G24" s="1941">
        <v>2E-3</v>
      </c>
      <c r="H24" s="1941">
        <v>2.2930000000000001</v>
      </c>
      <c r="I24" s="1941">
        <v>0.59699999999999998</v>
      </c>
      <c r="J24" s="1468">
        <f t="shared" si="18"/>
        <v>3.2130000000000001</v>
      </c>
      <c r="K24" s="104"/>
      <c r="L24" s="265" t="s">
        <v>16141</v>
      </c>
      <c r="N24" s="774"/>
      <c r="P24" s="762"/>
      <c r="Q24" s="259">
        <f t="shared" ref="Q24" si="26">IF( SUM( S24:W24 ) = 0, 0, $S$5 )</f>
        <v>0</v>
      </c>
      <c r="R24" s="762"/>
      <c r="S24" s="260">
        <f t="shared" ref="S24" si="27" xml:space="preserve"> IF( ISNUMBER( E24 ), 0, 1 )</f>
        <v>0</v>
      </c>
      <c r="T24" s="260">
        <f t="shared" ref="T24" si="28" xml:space="preserve"> IF( ISNUMBER( F24 ), 0, 1 )</f>
        <v>0</v>
      </c>
      <c r="U24" s="260">
        <f t="shared" ref="U24" si="29" xml:space="preserve"> IF( ISNUMBER( G24 ), 0, 1 )</f>
        <v>0</v>
      </c>
      <c r="V24" s="260">
        <f t="shared" ref="V24" si="30" xml:space="preserve"> IF( ISNUMBER( H24 ), 0, 1 )</f>
        <v>0</v>
      </c>
      <c r="W24" s="260">
        <f t="shared" ref="W24" si="31" xml:space="preserve"> IF( ISNUMBER( I24 ), 0, 1 )</f>
        <v>0</v>
      </c>
      <c r="X24" s="762"/>
      <c r="Z24" s="430" t="s">
        <v>13049</v>
      </c>
      <c r="AA24" s="773" t="s">
        <v>13108</v>
      </c>
      <c r="AB24" s="773" t="s">
        <v>16142</v>
      </c>
      <c r="AC24" s="773" t="s">
        <v>16143</v>
      </c>
      <c r="AD24" s="773" t="s">
        <v>16144</v>
      </c>
      <c r="AE24" s="773" t="s">
        <v>16145</v>
      </c>
      <c r="AF24" s="769" t="s">
        <v>16146</v>
      </c>
    </row>
    <row r="25" spans="2:32" s="195" customFormat="1" ht="15.75" customHeight="1" thickBot="1">
      <c r="B25" s="381" t="s">
        <v>13114</v>
      </c>
      <c r="C25" s="776" t="s">
        <v>681</v>
      </c>
      <c r="D25" s="776">
        <v>3</v>
      </c>
      <c r="E25" s="1475">
        <f>IFERROR(E23 + E24, 0)</f>
        <v>40.320999999999998</v>
      </c>
      <c r="F25" s="1475">
        <f t="shared" ref="F25:H25" si="32">IFERROR(F23 + F24, 0)</f>
        <v>2.391</v>
      </c>
      <c r="G25" s="1475">
        <f t="shared" si="32"/>
        <v>0.126</v>
      </c>
      <c r="H25" s="1475">
        <f t="shared" si="32"/>
        <v>37.077999999999996</v>
      </c>
      <c r="I25" s="1475">
        <f>IFERROR(I23 + I24, 0)</f>
        <v>522.88300000000004</v>
      </c>
      <c r="J25" s="1471">
        <f t="shared" si="18"/>
        <v>602.79899999999998</v>
      </c>
      <c r="K25" s="104"/>
      <c r="L25" s="328" t="s">
        <v>16147</v>
      </c>
      <c r="N25" s="277"/>
      <c r="P25" s="762"/>
      <c r="Q25" s="259"/>
      <c r="R25" s="762"/>
      <c r="X25" s="762"/>
      <c r="Z25" s="381" t="s">
        <v>13114</v>
      </c>
      <c r="AA25" s="785" t="s">
        <v>16148</v>
      </c>
      <c r="AB25" s="785" t="s">
        <v>16149</v>
      </c>
      <c r="AC25" s="785" t="s">
        <v>16150</v>
      </c>
      <c r="AD25" s="785" t="s">
        <v>16151</v>
      </c>
      <c r="AE25" s="785" t="s">
        <v>16152</v>
      </c>
      <c r="AF25" s="778" t="s">
        <v>16153</v>
      </c>
    </row>
    <row r="26" spans="2:32" s="195" customFormat="1" ht="15.75" customHeight="1" thickTop="1" thickBot="1">
      <c r="B26" s="385"/>
      <c r="C26" s="104"/>
      <c r="D26" s="104"/>
      <c r="E26" s="104"/>
      <c r="F26" s="104"/>
      <c r="G26" s="104"/>
      <c r="H26" s="104"/>
      <c r="I26" s="104"/>
      <c r="J26" s="104"/>
      <c r="K26" s="104"/>
      <c r="L26" s="2611"/>
      <c r="P26" s="762"/>
      <c r="Q26" s="259"/>
      <c r="R26" s="762"/>
      <c r="X26" s="762"/>
      <c r="Z26" s="385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63" t="s">
        <v>13064</v>
      </c>
      <c r="C27" s="364"/>
      <c r="D27" s="364"/>
      <c r="E27" s="104"/>
      <c r="F27" s="104"/>
      <c r="L27" s="2783"/>
      <c r="P27" s="762"/>
      <c r="Q27" s="259"/>
      <c r="R27" s="762"/>
      <c r="X27" s="762"/>
      <c r="Z27" s="363" t="s">
        <v>13064</v>
      </c>
      <c r="AA27" s="104"/>
      <c r="AB27" s="104"/>
    </row>
    <row r="28" spans="2:32" s="195" customFormat="1" ht="15.75" customHeight="1" thickTop="1" thickBot="1">
      <c r="B28" s="390" t="s">
        <v>13122</v>
      </c>
      <c r="C28" s="341" t="s">
        <v>681</v>
      </c>
      <c r="D28" s="341">
        <v>3</v>
      </c>
      <c r="E28" s="1472">
        <v>9.2999999999999999E-2</v>
      </c>
      <c r="F28" s="1472">
        <v>0</v>
      </c>
      <c r="G28" s="1472">
        <v>0</v>
      </c>
      <c r="H28" s="1472">
        <v>0</v>
      </c>
      <c r="I28" s="1472">
        <v>28.463999999999999</v>
      </c>
      <c r="J28" s="1476">
        <f>IFERROR(SUM(E28:I28), 0)</f>
        <v>28.556999999999999</v>
      </c>
      <c r="L28" s="344" t="s">
        <v>16154</v>
      </c>
      <c r="N28" s="447"/>
      <c r="P28" s="762"/>
      <c r="Q28" s="259">
        <f t="shared" ref="Q28" si="33">IF( SUM( S28:W28 ) = 0, 0, $S$5 )</f>
        <v>0</v>
      </c>
      <c r="R28" s="762"/>
      <c r="S28" s="260">
        <f t="shared" ref="S28" si="34" xml:space="preserve"> IF( ISNUMBER( E28 ), 0, 1 )</f>
        <v>0</v>
      </c>
      <c r="T28" s="260">
        <f t="shared" ref="T28" si="35" xml:space="preserve"> IF( ISNUMBER( F28 ), 0, 1 )</f>
        <v>0</v>
      </c>
      <c r="U28" s="260">
        <f t="shared" ref="U28" si="36" xml:space="preserve"> IF( ISNUMBER( G28 ), 0, 1 )</f>
        <v>0</v>
      </c>
      <c r="V28" s="260">
        <f t="shared" ref="V28" si="37" xml:space="preserve"> IF( ISNUMBER( H28 ), 0, 1 )</f>
        <v>0</v>
      </c>
      <c r="W28" s="260">
        <f t="shared" ref="W28" si="38" xml:space="preserve"> IF( ISNUMBER( I28 ), 0, 1 )</f>
        <v>0</v>
      </c>
      <c r="X28" s="762"/>
      <c r="Z28" s="390" t="s">
        <v>13122</v>
      </c>
      <c r="AA28" s="780" t="s">
        <v>13124</v>
      </c>
      <c r="AB28" s="780" t="s">
        <v>16155</v>
      </c>
      <c r="AC28" s="780" t="s">
        <v>16156</v>
      </c>
      <c r="AD28" s="780" t="s">
        <v>16157</v>
      </c>
      <c r="AE28" s="780" t="s">
        <v>16158</v>
      </c>
      <c r="AF28" s="787" t="s">
        <v>16159</v>
      </c>
    </row>
    <row r="29" spans="2:32" s="195" customFormat="1" ht="15.75" customHeight="1" thickTop="1" thickBot="1">
      <c r="B29" s="385"/>
      <c r="C29" s="385"/>
      <c r="D29" s="385"/>
      <c r="E29" s="321"/>
      <c r="F29" s="321"/>
      <c r="G29" s="321"/>
      <c r="H29" s="321"/>
      <c r="I29" s="321"/>
      <c r="J29" s="321"/>
      <c r="K29" s="104"/>
      <c r="L29" s="2783"/>
      <c r="P29" s="762"/>
      <c r="Q29" s="259"/>
      <c r="R29" s="762"/>
      <c r="X29" s="762"/>
      <c r="Z29" s="385"/>
      <c r="AA29" s="321"/>
      <c r="AB29" s="321"/>
      <c r="AC29" s="321"/>
      <c r="AD29" s="321"/>
      <c r="AE29" s="321"/>
      <c r="AF29" s="321"/>
    </row>
    <row r="30" spans="2:32" s="195" customFormat="1" ht="15.75" customHeight="1" thickTop="1" thickBot="1">
      <c r="B30" s="390" t="s">
        <v>13130</v>
      </c>
      <c r="C30" s="341" t="s">
        <v>681</v>
      </c>
      <c r="D30" s="341">
        <v>3</v>
      </c>
      <c r="E30" s="1477">
        <f>IFERROR(E14 + E25 - E17 - E28, 0)</f>
        <v>96.777782000000002</v>
      </c>
      <c r="F30" s="1477">
        <f t="shared" ref="F30:I30" si="39">IFERROR(F14 + F25 - F17 - F28, 0)</f>
        <v>16.448217</v>
      </c>
      <c r="G30" s="1477">
        <f t="shared" si="39"/>
        <v>0.81444599999999989</v>
      </c>
      <c r="H30" s="1477">
        <f t="shared" si="39"/>
        <v>107.53125799999998</v>
      </c>
      <c r="I30" s="1477">
        <f t="shared" si="39"/>
        <v>672.5272480000001</v>
      </c>
      <c r="J30" s="1476">
        <f>IFERROR(SUM(E30:I30), 0)</f>
        <v>894.09895100000006</v>
      </c>
      <c r="K30" s="104"/>
      <c r="L30" s="344" t="s">
        <v>16160</v>
      </c>
      <c r="N30" s="345"/>
      <c r="P30" s="762"/>
      <c r="Q30" s="259"/>
      <c r="R30" s="762"/>
      <c r="X30" s="762"/>
      <c r="Z30" s="390" t="s">
        <v>13130</v>
      </c>
      <c r="AA30" s="342" t="s">
        <v>16161</v>
      </c>
      <c r="AB30" s="342" t="s">
        <v>16162</v>
      </c>
      <c r="AC30" s="342" t="s">
        <v>16163</v>
      </c>
      <c r="AD30" s="342" t="s">
        <v>16164</v>
      </c>
      <c r="AE30" s="342" t="s">
        <v>16165</v>
      </c>
      <c r="AF30" s="787" t="s">
        <v>16166</v>
      </c>
    </row>
    <row r="31" spans="2:32" s="195" customFormat="1" ht="15.75" customHeight="1" thickTop="1" thickBot="1">
      <c r="B31" s="788"/>
      <c r="C31" s="788"/>
      <c r="D31" s="788"/>
      <c r="E31" s="321"/>
      <c r="F31" s="321"/>
      <c r="G31" s="321"/>
      <c r="H31" s="321"/>
      <c r="I31" s="321"/>
      <c r="J31" s="321"/>
      <c r="K31" s="104"/>
      <c r="L31" s="2611"/>
      <c r="P31" s="762"/>
      <c r="Q31" s="259"/>
      <c r="R31" s="762"/>
      <c r="X31" s="762"/>
      <c r="Z31" s="788"/>
      <c r="AA31" s="321"/>
      <c r="AB31" s="321"/>
      <c r="AC31" s="321"/>
      <c r="AD31" s="321"/>
      <c r="AE31" s="321"/>
      <c r="AF31" s="321"/>
    </row>
    <row r="32" spans="2:32" s="195" customFormat="1" ht="15.75" customHeight="1" thickTop="1" thickBot="1">
      <c r="B32" s="363" t="s">
        <v>13138</v>
      </c>
      <c r="C32" s="364"/>
      <c r="D32" s="364"/>
      <c r="E32" s="321"/>
      <c r="F32" s="321"/>
      <c r="G32" s="321"/>
      <c r="H32" s="321"/>
      <c r="I32" s="321"/>
      <c r="J32" s="321"/>
      <c r="K32" s="104"/>
      <c r="L32" s="2611"/>
      <c r="P32" s="762"/>
      <c r="Q32" s="259"/>
      <c r="R32" s="762"/>
      <c r="X32" s="762"/>
      <c r="Z32" s="363" t="s">
        <v>13138</v>
      </c>
      <c r="AA32" s="321"/>
      <c r="AB32" s="321"/>
      <c r="AC32" s="321"/>
      <c r="AD32" s="321"/>
      <c r="AE32" s="321"/>
      <c r="AF32" s="321"/>
    </row>
    <row r="33" spans="1:33" s="195" customFormat="1" ht="15.75" customHeight="1" thickTop="1">
      <c r="B33" s="421" t="s">
        <v>13139</v>
      </c>
      <c r="C33" s="252" t="s">
        <v>681</v>
      </c>
      <c r="D33" s="252">
        <v>3</v>
      </c>
      <c r="E33" s="1478">
        <v>0</v>
      </c>
      <c r="F33" s="1478">
        <v>0</v>
      </c>
      <c r="G33" s="1478">
        <v>0</v>
      </c>
      <c r="H33" s="1478">
        <v>0</v>
      </c>
      <c r="I33" s="1478">
        <v>0</v>
      </c>
      <c r="J33" s="1467">
        <f>IFERROR(SUM(E33:I33), 0)</f>
        <v>0</v>
      </c>
      <c r="K33" s="104"/>
      <c r="L33" s="256" t="s">
        <v>16167</v>
      </c>
      <c r="N33" s="790"/>
      <c r="P33" s="762"/>
      <c r="Q33" s="259">
        <f t="shared" ref="Q33:Q34" si="40">IF( SUM( S33:W33 ) = 0, 0, $S$5 )</f>
        <v>0</v>
      </c>
      <c r="R33" s="762"/>
      <c r="S33" s="260">
        <f t="shared" ref="S33:S34" si="41" xml:space="preserve"> IF( ISNUMBER( E33 ), 0, 1 )</f>
        <v>0</v>
      </c>
      <c r="T33" s="260">
        <f t="shared" ref="T33:T34" si="42" xml:space="preserve"> IF( ISNUMBER( F33 ), 0, 1 )</f>
        <v>0</v>
      </c>
      <c r="U33" s="260">
        <f t="shared" ref="U33:U34" si="43" xml:space="preserve"> IF( ISNUMBER( G33 ), 0, 1 )</f>
        <v>0</v>
      </c>
      <c r="V33" s="260">
        <f t="shared" ref="V33:V34" si="44" xml:space="preserve"> IF( ISNUMBER( H33 ), 0, 1 )</f>
        <v>0</v>
      </c>
      <c r="W33" s="260">
        <f t="shared" ref="W33:W34" si="45" xml:space="preserve"> IF( ISNUMBER( I33 ), 0, 1 )</f>
        <v>0</v>
      </c>
      <c r="X33" s="762"/>
      <c r="Z33" s="421" t="s">
        <v>13139</v>
      </c>
      <c r="AA33" s="789" t="s">
        <v>13141</v>
      </c>
      <c r="AB33" s="789" t="s">
        <v>16168</v>
      </c>
      <c r="AC33" s="789" t="s">
        <v>16169</v>
      </c>
      <c r="AD33" s="789" t="s">
        <v>16170</v>
      </c>
      <c r="AE33" s="789" t="s">
        <v>16171</v>
      </c>
      <c r="AF33" s="765" t="s">
        <v>16172</v>
      </c>
    </row>
    <row r="34" spans="1:33" s="195" customFormat="1" ht="15.75" customHeight="1">
      <c r="B34" s="430" t="s">
        <v>13147</v>
      </c>
      <c r="C34" s="261" t="s">
        <v>681</v>
      </c>
      <c r="D34" s="261">
        <v>3</v>
      </c>
      <c r="E34" s="1479">
        <v>0</v>
      </c>
      <c r="F34" s="1479">
        <v>0</v>
      </c>
      <c r="G34" s="1479">
        <v>0</v>
      </c>
      <c r="H34" s="1479">
        <v>0</v>
      </c>
      <c r="I34" s="1479">
        <v>0</v>
      </c>
      <c r="J34" s="1468">
        <f>IFERROR(SUM(E34:I34), 0)</f>
        <v>0</v>
      </c>
      <c r="K34" s="104"/>
      <c r="L34" s="265" t="s">
        <v>16173</v>
      </c>
      <c r="N34" s="774"/>
      <c r="P34" s="762"/>
      <c r="Q34" s="259">
        <f t="shared" si="40"/>
        <v>0</v>
      </c>
      <c r="R34" s="762"/>
      <c r="S34" s="260">
        <f t="shared" si="41"/>
        <v>0</v>
      </c>
      <c r="T34" s="260">
        <f t="shared" si="42"/>
        <v>0</v>
      </c>
      <c r="U34" s="260">
        <f t="shared" si="43"/>
        <v>0</v>
      </c>
      <c r="V34" s="260">
        <f t="shared" si="44"/>
        <v>0</v>
      </c>
      <c r="W34" s="260">
        <f t="shared" si="45"/>
        <v>0</v>
      </c>
      <c r="X34" s="762"/>
      <c r="Z34" s="430" t="s">
        <v>13147</v>
      </c>
      <c r="AA34" s="773" t="s">
        <v>13149</v>
      </c>
      <c r="AB34" s="773" t="s">
        <v>16174</v>
      </c>
      <c r="AC34" s="773" t="s">
        <v>16175</v>
      </c>
      <c r="AD34" s="773" t="s">
        <v>16176</v>
      </c>
      <c r="AE34" s="773" t="s">
        <v>16177</v>
      </c>
      <c r="AF34" s="769" t="s">
        <v>16178</v>
      </c>
    </row>
    <row r="35" spans="1:33" s="195" customFormat="1" ht="15.75" customHeight="1" thickBot="1">
      <c r="B35" s="433" t="s">
        <v>13155</v>
      </c>
      <c r="C35" s="327" t="s">
        <v>681</v>
      </c>
      <c r="D35" s="327">
        <v>3</v>
      </c>
      <c r="E35" s="1480">
        <f>IFERROR(E30 + E33 + E34, 0)</f>
        <v>96.777782000000002</v>
      </c>
      <c r="F35" s="1480">
        <f t="shared" ref="F35:H35" si="46">IFERROR(F30 + F33 + F34, 0)</f>
        <v>16.448217</v>
      </c>
      <c r="G35" s="1480">
        <f t="shared" si="46"/>
        <v>0.81444599999999989</v>
      </c>
      <c r="H35" s="1480">
        <f t="shared" si="46"/>
        <v>107.53125799999998</v>
      </c>
      <c r="I35" s="1480">
        <f>IFERROR(I30 + I33 + I34, 0)</f>
        <v>672.5272480000001</v>
      </c>
      <c r="J35" s="1471">
        <f>IFERROR(SUM(E35:I35), 0)</f>
        <v>894.09895100000006</v>
      </c>
      <c r="K35" s="104"/>
      <c r="L35" s="328" t="s">
        <v>16179</v>
      </c>
      <c r="N35" s="277"/>
      <c r="P35" s="762"/>
      <c r="Q35" s="259"/>
      <c r="R35" s="762"/>
      <c r="X35" s="762"/>
      <c r="Z35" s="433" t="s">
        <v>13155</v>
      </c>
      <c r="AA35" s="634" t="s">
        <v>16180</v>
      </c>
      <c r="AB35" s="634" t="s">
        <v>16181</v>
      </c>
      <c r="AC35" s="634" t="s">
        <v>16182</v>
      </c>
      <c r="AD35" s="634" t="s">
        <v>16183</v>
      </c>
      <c r="AE35" s="634" t="s">
        <v>16184</v>
      </c>
      <c r="AF35" s="778" t="s">
        <v>16185</v>
      </c>
    </row>
    <row r="36" spans="1:33" s="195" customFormat="1" ht="15.75" customHeight="1" thickTop="1" thickBot="1"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2784"/>
      <c r="M36" s="335"/>
      <c r="N36" s="335"/>
      <c r="P36" s="762"/>
      <c r="Q36" s="259"/>
      <c r="R36" s="762"/>
      <c r="X36" s="762"/>
      <c r="Z36" s="335"/>
      <c r="AA36" s="335"/>
      <c r="AB36" s="335"/>
      <c r="AC36" s="335"/>
      <c r="AD36" s="335"/>
      <c r="AE36" s="335"/>
      <c r="AF36" s="335"/>
      <c r="AG36" s="437"/>
    </row>
    <row r="37" spans="1:33" s="195" customFormat="1" ht="16.399999999999999" customHeight="1" thickTop="1">
      <c r="B37" s="3248" t="s">
        <v>11912</v>
      </c>
      <c r="C37" s="3094" t="s">
        <v>11913</v>
      </c>
      <c r="D37" s="3094" t="s">
        <v>670</v>
      </c>
      <c r="E37" s="3254" t="s">
        <v>12848</v>
      </c>
      <c r="F37" s="3254" t="s">
        <v>16062</v>
      </c>
      <c r="G37" s="3254"/>
      <c r="H37" s="3254"/>
      <c r="I37" s="3254"/>
      <c r="J37" s="3257" t="s">
        <v>12133</v>
      </c>
      <c r="K37" s="335"/>
      <c r="L37" s="2784"/>
      <c r="M37" s="335"/>
      <c r="N37" s="335"/>
      <c r="P37" s="762"/>
      <c r="Q37" s="259"/>
      <c r="R37" s="762"/>
      <c r="X37" s="762"/>
      <c r="Z37" s="3248" t="s">
        <v>11912</v>
      </c>
      <c r="AA37" s="3254" t="s">
        <v>12848</v>
      </c>
      <c r="AB37" s="3254" t="s">
        <v>16062</v>
      </c>
      <c r="AC37" s="3254"/>
      <c r="AD37" s="3254"/>
      <c r="AE37" s="3254"/>
      <c r="AF37" s="3257" t="s">
        <v>12133</v>
      </c>
      <c r="AG37" s="437"/>
    </row>
    <row r="38" spans="1:33" s="195" customFormat="1" ht="33" customHeight="1" thickBot="1">
      <c r="B38" s="3249"/>
      <c r="C38" s="3253"/>
      <c r="D38" s="3253"/>
      <c r="E38" s="3255"/>
      <c r="F38" s="791" t="s">
        <v>16063</v>
      </c>
      <c r="G38" s="791" t="s">
        <v>16064</v>
      </c>
      <c r="H38" s="791" t="s">
        <v>16065</v>
      </c>
      <c r="I38" s="791" t="s">
        <v>16066</v>
      </c>
      <c r="J38" s="3258"/>
      <c r="K38" s="335"/>
      <c r="L38" s="2784"/>
      <c r="M38" s="335"/>
      <c r="N38" s="335"/>
      <c r="P38" s="762"/>
      <c r="Q38" s="259"/>
      <c r="R38" s="762"/>
      <c r="X38" s="762"/>
      <c r="Z38" s="3249"/>
      <c r="AA38" s="3255"/>
      <c r="AB38" s="791" t="s">
        <v>16063</v>
      </c>
      <c r="AC38" s="791" t="s">
        <v>16064</v>
      </c>
      <c r="AD38" s="791" t="s">
        <v>16065</v>
      </c>
      <c r="AE38" s="791" t="s">
        <v>16066</v>
      </c>
      <c r="AF38" s="3258"/>
      <c r="AG38" s="437"/>
    </row>
    <row r="39" spans="1:33" s="195" customFormat="1" ht="15.75" customHeight="1" thickTop="1" thickBot="1">
      <c r="B39" s="425"/>
      <c r="C39" s="425"/>
      <c r="D39" s="425"/>
      <c r="E39" s="321"/>
      <c r="F39" s="792"/>
      <c r="G39" s="792"/>
      <c r="H39" s="792"/>
      <c r="I39" s="792"/>
      <c r="J39" s="792"/>
      <c r="K39" s="793"/>
      <c r="L39" s="257"/>
      <c r="P39" s="762"/>
      <c r="Q39" s="259"/>
      <c r="R39" s="762"/>
      <c r="X39" s="762"/>
      <c r="Z39" s="425"/>
      <c r="AA39" s="321"/>
      <c r="AB39" s="792"/>
      <c r="AC39" s="792"/>
      <c r="AD39" s="792"/>
      <c r="AE39" s="792"/>
      <c r="AF39" s="792"/>
    </row>
    <row r="40" spans="1:33" ht="15.75" customHeight="1" thickTop="1" thickBot="1">
      <c r="A40" s="195"/>
      <c r="B40" s="363" t="s">
        <v>16186</v>
      </c>
      <c r="C40" s="758"/>
      <c r="D40" s="758"/>
      <c r="E40" s="758"/>
      <c r="F40" s="758"/>
      <c r="G40" s="758"/>
      <c r="H40" s="758"/>
      <c r="I40" s="758"/>
      <c r="J40" s="758"/>
      <c r="K40" s="794"/>
      <c r="L40" s="2611"/>
      <c r="M40" s="195"/>
      <c r="N40" s="195"/>
      <c r="O40" s="195"/>
      <c r="P40" s="2912"/>
      <c r="Q40" s="259"/>
      <c r="R40" s="2912"/>
      <c r="S40" s="195"/>
      <c r="T40" s="195"/>
      <c r="U40" s="195"/>
      <c r="V40" s="195"/>
      <c r="W40" s="195"/>
      <c r="X40" s="2912"/>
      <c r="Y40" s="2864"/>
      <c r="Z40" s="363" t="s">
        <v>16186</v>
      </c>
      <c r="AA40" s="758"/>
      <c r="AB40" s="758"/>
      <c r="AC40" s="758"/>
      <c r="AD40" s="758"/>
      <c r="AE40" s="758"/>
      <c r="AF40" s="758"/>
      <c r="AG40" s="2864"/>
    </row>
    <row r="41" spans="1:33" ht="15.75" customHeight="1" thickTop="1">
      <c r="A41" s="195"/>
      <c r="B41" s="763" t="s">
        <v>16187</v>
      </c>
      <c r="C41" s="728" t="s">
        <v>681</v>
      </c>
      <c r="D41" s="728">
        <v>3</v>
      </c>
      <c r="E41" s="1478">
        <v>0</v>
      </c>
      <c r="F41" s="1478">
        <v>0</v>
      </c>
      <c r="G41" s="1478">
        <v>0</v>
      </c>
      <c r="H41" s="1478">
        <v>0</v>
      </c>
      <c r="I41" s="1478">
        <v>0</v>
      </c>
      <c r="J41" s="1467">
        <f t="shared" ref="J41:J46" si="47">IFERROR(SUM(E41:I41), 0)</f>
        <v>0</v>
      </c>
      <c r="K41" s="195"/>
      <c r="L41" s="256" t="s">
        <v>16188</v>
      </c>
      <c r="M41" s="195"/>
      <c r="N41" s="790"/>
      <c r="O41" s="195"/>
      <c r="P41" s="2912"/>
      <c r="Q41" s="259">
        <f t="shared" ref="Q41:Q45" si="48">IF( SUM( S41:W41 ) = 0, 0, $S$5 )</f>
        <v>0</v>
      </c>
      <c r="R41" s="2912"/>
      <c r="S41" s="260">
        <f t="shared" ref="S41:S45" si="49" xml:space="preserve"> IF( ISNUMBER( E41 ), 0, 1 )</f>
        <v>0</v>
      </c>
      <c r="T41" s="260">
        <f t="shared" ref="T41:T45" si="50" xml:space="preserve"> IF( ISNUMBER( F41 ), 0, 1 )</f>
        <v>0</v>
      </c>
      <c r="U41" s="260">
        <f t="shared" ref="U41:U45" si="51" xml:space="preserve"> IF( ISNUMBER( G41 ), 0, 1 )</f>
        <v>0</v>
      </c>
      <c r="V41" s="260">
        <f t="shared" ref="V41:V45" si="52" xml:space="preserve"> IF( ISNUMBER( H41 ), 0, 1 )</f>
        <v>0</v>
      </c>
      <c r="W41" s="260">
        <f t="shared" ref="W41:W45" si="53" xml:space="preserve"> IF( ISNUMBER( I41 ), 0, 1 )</f>
        <v>0</v>
      </c>
      <c r="X41" s="2912"/>
      <c r="Y41" s="2864"/>
      <c r="Z41" s="763" t="s">
        <v>16187</v>
      </c>
      <c r="AA41" s="789" t="s">
        <v>16189</v>
      </c>
      <c r="AB41" s="789" t="s">
        <v>16190</v>
      </c>
      <c r="AC41" s="789" t="s">
        <v>16191</v>
      </c>
      <c r="AD41" s="789" t="s">
        <v>16192</v>
      </c>
      <c r="AE41" s="789" t="s">
        <v>16193</v>
      </c>
      <c r="AF41" s="765" t="s">
        <v>16194</v>
      </c>
      <c r="AG41" s="2864"/>
    </row>
    <row r="42" spans="1:33" ht="15.75" customHeight="1">
      <c r="A42" s="195"/>
      <c r="B42" s="766" t="s">
        <v>16195</v>
      </c>
      <c r="C42" s="767" t="s">
        <v>681</v>
      </c>
      <c r="D42" s="767">
        <v>3</v>
      </c>
      <c r="E42" s="1481">
        <v>0</v>
      </c>
      <c r="F42" s="1481">
        <v>0</v>
      </c>
      <c r="G42" s="1481">
        <v>0</v>
      </c>
      <c r="H42" s="1481">
        <v>0</v>
      </c>
      <c r="I42" s="1481">
        <v>0</v>
      </c>
      <c r="J42" s="1468">
        <f t="shared" si="47"/>
        <v>0</v>
      </c>
      <c r="K42" s="195"/>
      <c r="L42" s="265" t="s">
        <v>16196</v>
      </c>
      <c r="M42" s="195"/>
      <c r="N42" s="774"/>
      <c r="O42" s="195"/>
      <c r="P42" s="2912"/>
      <c r="Q42" s="259">
        <f t="shared" si="48"/>
        <v>0</v>
      </c>
      <c r="R42" s="2912"/>
      <c r="S42" s="260">
        <f t="shared" si="49"/>
        <v>0</v>
      </c>
      <c r="T42" s="260">
        <f t="shared" si="50"/>
        <v>0</v>
      </c>
      <c r="U42" s="260">
        <f t="shared" si="51"/>
        <v>0</v>
      </c>
      <c r="V42" s="260">
        <f t="shared" si="52"/>
        <v>0</v>
      </c>
      <c r="W42" s="260">
        <f t="shared" si="53"/>
        <v>0</v>
      </c>
      <c r="X42" s="2912"/>
      <c r="Y42" s="2864"/>
      <c r="Z42" s="766" t="s">
        <v>16195</v>
      </c>
      <c r="AA42" s="796" t="s">
        <v>16197</v>
      </c>
      <c r="AB42" s="796" t="s">
        <v>16198</v>
      </c>
      <c r="AC42" s="796" t="s">
        <v>16199</v>
      </c>
      <c r="AD42" s="796" t="s">
        <v>16200</v>
      </c>
      <c r="AE42" s="796" t="s">
        <v>16201</v>
      </c>
      <c r="AF42" s="769" t="s">
        <v>16202</v>
      </c>
      <c r="AG42" s="2864"/>
    </row>
    <row r="43" spans="1:33" ht="15.75" customHeight="1">
      <c r="A43" s="195"/>
      <c r="B43" s="766" t="s">
        <v>16203</v>
      </c>
      <c r="C43" s="767" t="s">
        <v>681</v>
      </c>
      <c r="D43" s="767">
        <v>3</v>
      </c>
      <c r="E43" s="1481">
        <v>0</v>
      </c>
      <c r="F43" s="1481">
        <v>0</v>
      </c>
      <c r="G43" s="1481">
        <v>0</v>
      </c>
      <c r="H43" s="1481">
        <v>0</v>
      </c>
      <c r="I43" s="1481">
        <v>0</v>
      </c>
      <c r="J43" s="1468">
        <f t="shared" si="47"/>
        <v>0</v>
      </c>
      <c r="K43" s="195"/>
      <c r="L43" s="265" t="s">
        <v>16204</v>
      </c>
      <c r="M43" s="195"/>
      <c r="N43" s="774"/>
      <c r="O43" s="195"/>
      <c r="P43" s="2912"/>
      <c r="Q43" s="259">
        <f t="shared" si="48"/>
        <v>0</v>
      </c>
      <c r="R43" s="2912"/>
      <c r="S43" s="260">
        <f t="shared" si="49"/>
        <v>0</v>
      </c>
      <c r="T43" s="260">
        <f t="shared" si="50"/>
        <v>0</v>
      </c>
      <c r="U43" s="260">
        <f t="shared" si="51"/>
        <v>0</v>
      </c>
      <c r="V43" s="260">
        <f t="shared" si="52"/>
        <v>0</v>
      </c>
      <c r="W43" s="260">
        <f t="shared" si="53"/>
        <v>0</v>
      </c>
      <c r="X43" s="2912"/>
      <c r="Y43" s="2864"/>
      <c r="Z43" s="766" t="s">
        <v>16203</v>
      </c>
      <c r="AA43" s="796" t="s">
        <v>16205</v>
      </c>
      <c r="AB43" s="796" t="s">
        <v>16206</v>
      </c>
      <c r="AC43" s="796" t="s">
        <v>16207</v>
      </c>
      <c r="AD43" s="796" t="s">
        <v>16208</v>
      </c>
      <c r="AE43" s="796" t="s">
        <v>16209</v>
      </c>
      <c r="AF43" s="769" t="s">
        <v>16210</v>
      </c>
      <c r="AG43" s="2864"/>
    </row>
    <row r="44" spans="1:33" ht="15.75" customHeight="1">
      <c r="A44" s="195"/>
      <c r="B44" s="766" t="s">
        <v>16211</v>
      </c>
      <c r="C44" s="767" t="s">
        <v>681</v>
      </c>
      <c r="D44" s="767">
        <v>3</v>
      </c>
      <c r="E44" s="1481">
        <v>0</v>
      </c>
      <c r="F44" s="1481">
        <v>0</v>
      </c>
      <c r="G44" s="1481">
        <v>0</v>
      </c>
      <c r="H44" s="1481">
        <v>0</v>
      </c>
      <c r="I44" s="1481">
        <v>0</v>
      </c>
      <c r="J44" s="1468">
        <f t="shared" si="47"/>
        <v>0</v>
      </c>
      <c r="K44" s="195"/>
      <c r="L44" s="265" t="s">
        <v>16212</v>
      </c>
      <c r="M44" s="195"/>
      <c r="N44" s="774"/>
      <c r="O44" s="195"/>
      <c r="P44" s="2912"/>
      <c r="Q44" s="259">
        <f t="shared" si="48"/>
        <v>0</v>
      </c>
      <c r="R44" s="2912"/>
      <c r="S44" s="260">
        <f t="shared" si="49"/>
        <v>0</v>
      </c>
      <c r="T44" s="260">
        <f t="shared" si="50"/>
        <v>0</v>
      </c>
      <c r="U44" s="260">
        <f t="shared" si="51"/>
        <v>0</v>
      </c>
      <c r="V44" s="260">
        <f t="shared" si="52"/>
        <v>0</v>
      </c>
      <c r="W44" s="260">
        <f t="shared" si="53"/>
        <v>0</v>
      </c>
      <c r="X44" s="2912"/>
      <c r="Y44" s="2864"/>
      <c r="Z44" s="766" t="s">
        <v>16211</v>
      </c>
      <c r="AA44" s="796" t="s">
        <v>16213</v>
      </c>
      <c r="AB44" s="796" t="s">
        <v>16214</v>
      </c>
      <c r="AC44" s="796" t="s">
        <v>16215</v>
      </c>
      <c r="AD44" s="796" t="s">
        <v>16216</v>
      </c>
      <c r="AE44" s="796" t="s">
        <v>16217</v>
      </c>
      <c r="AF44" s="769" t="s">
        <v>16218</v>
      </c>
      <c r="AG44" s="2864"/>
    </row>
    <row r="45" spans="1:33" ht="15.75" customHeight="1">
      <c r="A45" s="195"/>
      <c r="B45" s="766" t="s">
        <v>16219</v>
      </c>
      <c r="C45" s="767" t="s">
        <v>681</v>
      </c>
      <c r="D45" s="767">
        <v>3</v>
      </c>
      <c r="E45" s="1481">
        <v>0</v>
      </c>
      <c r="F45" s="1481">
        <v>0</v>
      </c>
      <c r="G45" s="1481">
        <v>0</v>
      </c>
      <c r="H45" s="1481">
        <v>0</v>
      </c>
      <c r="I45" s="1481">
        <v>0</v>
      </c>
      <c r="J45" s="1468">
        <f t="shared" si="47"/>
        <v>0</v>
      </c>
      <c r="K45" s="195"/>
      <c r="L45" s="265" t="s">
        <v>16220</v>
      </c>
      <c r="M45" s="195"/>
      <c r="N45" s="774"/>
      <c r="O45" s="195"/>
      <c r="P45" s="2912"/>
      <c r="Q45" s="259">
        <f t="shared" si="48"/>
        <v>0</v>
      </c>
      <c r="R45" s="2912"/>
      <c r="S45" s="260">
        <f t="shared" si="49"/>
        <v>0</v>
      </c>
      <c r="T45" s="260">
        <f t="shared" si="50"/>
        <v>0</v>
      </c>
      <c r="U45" s="260">
        <f t="shared" si="51"/>
        <v>0</v>
      </c>
      <c r="V45" s="260">
        <f t="shared" si="52"/>
        <v>0</v>
      </c>
      <c r="W45" s="260">
        <f t="shared" si="53"/>
        <v>0</v>
      </c>
      <c r="X45" s="2912"/>
      <c r="Y45" s="2864"/>
      <c r="Z45" s="766" t="s">
        <v>16219</v>
      </c>
      <c r="AA45" s="796" t="s">
        <v>16221</v>
      </c>
      <c r="AB45" s="796" t="s">
        <v>16222</v>
      </c>
      <c r="AC45" s="796" t="s">
        <v>16223</v>
      </c>
      <c r="AD45" s="796" t="s">
        <v>16224</v>
      </c>
      <c r="AE45" s="796" t="s">
        <v>16225</v>
      </c>
      <c r="AF45" s="769" t="s">
        <v>16226</v>
      </c>
      <c r="AG45" s="2864"/>
    </row>
    <row r="46" spans="1:33" ht="15.75" customHeight="1" thickBot="1">
      <c r="A46" s="195"/>
      <c r="B46" s="797" t="s">
        <v>16227</v>
      </c>
      <c r="C46" s="776" t="s">
        <v>681</v>
      </c>
      <c r="D46" s="776">
        <v>3</v>
      </c>
      <c r="E46" s="1475">
        <f>IFERROR(SUM(E41:E45), 0)</f>
        <v>0</v>
      </c>
      <c r="F46" s="1475">
        <f t="shared" ref="F46:H46" si="54">IFERROR(SUM(F41:F45), 0)</f>
        <v>0</v>
      </c>
      <c r="G46" s="1475">
        <f t="shared" si="54"/>
        <v>0</v>
      </c>
      <c r="H46" s="1475">
        <f t="shared" si="54"/>
        <v>0</v>
      </c>
      <c r="I46" s="1475">
        <f>IFERROR(SUM(I41:I45), 0)</f>
        <v>0</v>
      </c>
      <c r="J46" s="1471">
        <f t="shared" si="47"/>
        <v>0</v>
      </c>
      <c r="K46" s="195"/>
      <c r="L46" s="328" t="s">
        <v>16228</v>
      </c>
      <c r="M46" s="195"/>
      <c r="N46" s="277"/>
      <c r="O46" s="195"/>
      <c r="P46" s="2912"/>
      <c r="Q46" s="259"/>
      <c r="R46" s="2912"/>
      <c r="S46" s="195"/>
      <c r="T46" s="195"/>
      <c r="U46" s="195"/>
      <c r="V46" s="195"/>
      <c r="W46" s="195"/>
      <c r="X46" s="2912"/>
      <c r="Y46" s="2864"/>
      <c r="Z46" s="797" t="s">
        <v>16227</v>
      </c>
      <c r="AA46" s="785" t="s">
        <v>16229</v>
      </c>
      <c r="AB46" s="785" t="s">
        <v>16230</v>
      </c>
      <c r="AC46" s="785" t="s">
        <v>16231</v>
      </c>
      <c r="AD46" s="785" t="s">
        <v>16232</v>
      </c>
      <c r="AE46" s="785" t="s">
        <v>16233</v>
      </c>
      <c r="AF46" s="778" t="s">
        <v>16234</v>
      </c>
      <c r="AG46" s="2864"/>
    </row>
    <row r="47" spans="1:33" s="195" customFormat="1" ht="18.75" customHeight="1" thickTop="1">
      <c r="B47" s="385"/>
      <c r="C47" s="104"/>
      <c r="D47" s="104"/>
      <c r="E47" s="104"/>
      <c r="F47" s="104"/>
      <c r="G47" s="104"/>
      <c r="H47" s="104"/>
      <c r="I47" s="104"/>
      <c r="J47" s="104"/>
      <c r="K47" s="104"/>
      <c r="L47" s="779"/>
      <c r="Q47" s="259"/>
      <c r="Z47" s="385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P48" s="2864"/>
      <c r="Q48" s="259"/>
      <c r="R48" s="2864"/>
      <c r="S48" s="195"/>
      <c r="T48" s="195"/>
      <c r="U48" s="195"/>
      <c r="V48" s="195"/>
      <c r="W48" s="195"/>
      <c r="X48" s="2864"/>
      <c r="Y48" s="2864"/>
      <c r="Z48" s="2914"/>
      <c r="AA48" s="2864"/>
      <c r="AB48" s="2864"/>
      <c r="AC48" s="2864"/>
      <c r="AD48" s="2864"/>
      <c r="AE48" s="2864"/>
      <c r="AF48" s="2864"/>
      <c r="AG48" s="2864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P49" s="2864"/>
      <c r="Q49" s="259"/>
      <c r="R49" s="2864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P50" s="2864"/>
      <c r="Q50" s="259"/>
      <c r="R50" s="2864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798"/>
      <c r="K51" s="195"/>
      <c r="M51" s="195"/>
      <c r="N51" s="195"/>
      <c r="O51" s="195"/>
      <c r="P51" s="2864"/>
      <c r="Q51" s="259"/>
      <c r="R51" s="2864"/>
      <c r="S51" s="2864"/>
      <c r="T51" s="2864"/>
      <c r="U51" s="2864"/>
      <c r="V51" s="2864"/>
      <c r="W51" s="2864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P52" s="2864"/>
      <c r="Q52" s="259"/>
      <c r="R52" s="2864"/>
      <c r="S52" s="2864"/>
      <c r="T52" s="2864"/>
      <c r="U52" s="2864"/>
      <c r="V52" s="2864"/>
      <c r="W52" s="2864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P53" s="2864"/>
      <c r="Q53" s="259"/>
      <c r="R53" s="2864"/>
      <c r="S53" s="2864"/>
      <c r="T53" s="2864"/>
      <c r="U53" s="2864"/>
      <c r="V53" s="2864"/>
      <c r="W53" s="286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17:I17 E33:I34 E28:I28 E41:I45" xr:uid="{BC71B21D-16BD-4E8C-A5EC-717082D2D500}">
      <formula1>ISNUMBER(E11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B1" zoomScale="80" zoomScaleNormal="80" zoomScaleSheetLayoutView="100" workbookViewId="0">
      <pane ySplit="6" topLeftCell="A7" activePane="bottomLeft" state="frozen"/>
      <selection pane="bottomLeft" activeCell="F16" sqref="F16"/>
    </sheetView>
  </sheetViews>
  <sheetFormatPr defaultColWidth="9" defaultRowHeight="15.5"/>
  <cols>
    <col min="1" max="1" width="2.08203125" style="221" customWidth="1"/>
    <col min="2" max="2" width="55.75" style="221" bestFit="1" customWidth="1"/>
    <col min="3" max="3" width="7.08203125" style="221" customWidth="1"/>
    <col min="4" max="4" width="5.08203125" style="221" customWidth="1"/>
    <col min="5" max="9" width="12.5" style="221" customWidth="1"/>
    <col min="10" max="10" width="13.58203125" style="221" bestFit="1" customWidth="1"/>
    <col min="11" max="13" width="12.5" style="221" customWidth="1"/>
    <col min="14" max="14" width="1.58203125" style="221" customWidth="1"/>
    <col min="15" max="15" width="12.5" style="810" customWidth="1"/>
    <col min="16" max="16" width="1.58203125" style="221" customWidth="1"/>
    <col min="17" max="17" width="22.58203125" style="221" customWidth="1"/>
    <col min="18" max="18" width="2" style="221" customWidth="1"/>
    <col min="19" max="19" width="1.58203125" style="221" customWidth="1"/>
    <col min="20" max="20" width="25" style="221" customWidth="1"/>
    <col min="21" max="21" width="1.58203125" style="221" customWidth="1"/>
    <col min="22" max="29" width="4.58203125" style="221" hidden="1" customWidth="1"/>
    <col min="30" max="30" width="1.58203125" style="221" hidden="1" customWidth="1"/>
    <col min="31" max="31" width="2" style="221" customWidth="1"/>
    <col min="32" max="32" width="36.08203125" style="228" customWidth="1"/>
    <col min="33" max="41" width="15" style="221" customWidth="1"/>
    <col min="42" max="42" width="1.58203125" style="221" customWidth="1"/>
    <col min="43" max="16384" width="9" style="221"/>
  </cols>
  <sheetData>
    <row r="1" spans="2:41" s="359" customFormat="1" ht="29.25" customHeight="1">
      <c r="B1" s="3082" t="s">
        <v>16235</v>
      </c>
      <c r="C1" s="3082"/>
      <c r="D1" s="3082"/>
      <c r="E1" s="3082"/>
      <c r="F1" s="3082"/>
      <c r="G1" s="3082"/>
      <c r="H1" s="3082"/>
      <c r="I1" s="3082"/>
      <c r="J1" s="312"/>
      <c r="K1" s="524"/>
      <c r="L1" s="524"/>
      <c r="M1" s="524"/>
      <c r="N1" s="524"/>
      <c r="O1" s="758"/>
      <c r="S1" s="759"/>
      <c r="U1" s="759"/>
      <c r="AD1" s="759"/>
      <c r="AF1" s="3082" t="s">
        <v>11908</v>
      </c>
      <c r="AG1" s="3082"/>
      <c r="AH1" s="3082"/>
      <c r="AI1" s="3082"/>
      <c r="AJ1" s="3082"/>
      <c r="AK1" s="3082"/>
      <c r="AL1" s="312"/>
      <c r="AM1" s="3082"/>
      <c r="AN1" s="3082"/>
      <c r="AO1" s="3082"/>
    </row>
    <row r="2" spans="2:41" s="359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12"/>
      <c r="K2" s="360"/>
      <c r="L2" s="360"/>
      <c r="M2" s="360"/>
      <c r="N2" s="360"/>
      <c r="O2" s="758"/>
      <c r="S2" s="759"/>
      <c r="U2" s="759"/>
      <c r="AD2" s="759"/>
      <c r="AF2" s="3082"/>
      <c r="AG2" s="3082"/>
      <c r="AH2" s="3082"/>
      <c r="AI2" s="3082"/>
      <c r="AJ2" s="3082"/>
      <c r="AK2" s="3082"/>
      <c r="AL2" s="3082"/>
      <c r="AM2" s="3082"/>
      <c r="AN2" s="360"/>
      <c r="AO2" s="360"/>
    </row>
    <row r="3" spans="2:41" ht="45.75" customHeight="1">
      <c r="B3" s="3244" t="s">
        <v>1623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2864"/>
      <c r="S3" s="2912"/>
      <c r="T3" s="605" t="s">
        <v>11910</v>
      </c>
      <c r="U3" s="2912"/>
      <c r="V3" s="2864"/>
      <c r="W3" s="2864"/>
      <c r="X3" s="2864"/>
      <c r="Y3" s="2864"/>
      <c r="Z3" s="2864"/>
      <c r="AA3" s="2864"/>
      <c r="AB3" s="2864"/>
      <c r="AC3" s="2864"/>
      <c r="AD3" s="2912"/>
      <c r="AE3" s="2864"/>
      <c r="AF3" s="3244" t="s">
        <v>16236</v>
      </c>
      <c r="AG3" s="3244"/>
      <c r="AH3" s="3244"/>
      <c r="AI3" s="3244"/>
      <c r="AJ3" s="3244"/>
      <c r="AK3" s="3244"/>
      <c r="AL3" s="3244"/>
      <c r="AM3" s="3244"/>
      <c r="AN3" s="3244"/>
      <c r="AO3" s="3244"/>
    </row>
    <row r="4" spans="2:41" ht="15" customHeight="1" thickBot="1"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799"/>
      <c r="O4" s="758"/>
      <c r="P4" s="2864"/>
      <c r="Q4" s="2864"/>
      <c r="R4" s="2864"/>
      <c r="S4" s="2912"/>
      <c r="T4" s="259"/>
      <c r="U4" s="2912"/>
      <c r="V4" s="3089" t="s">
        <v>11911</v>
      </c>
      <c r="W4" s="3089"/>
      <c r="X4" s="3089"/>
      <c r="Y4" s="3256"/>
      <c r="Z4" s="3256"/>
      <c r="AA4" s="3256"/>
      <c r="AB4" s="3256"/>
      <c r="AC4" s="3256"/>
      <c r="AD4" s="2912"/>
      <c r="AE4" s="2864"/>
      <c r="AF4" s="645"/>
      <c r="AG4" s="645"/>
      <c r="AH4" s="645"/>
      <c r="AI4" s="645"/>
      <c r="AJ4" s="645"/>
      <c r="AK4" s="645"/>
      <c r="AL4" s="645"/>
      <c r="AM4" s="645"/>
      <c r="AN4" s="645"/>
      <c r="AO4" s="645"/>
    </row>
    <row r="5" spans="2:41" s="195" customFormat="1" ht="30" customHeight="1" thickTop="1">
      <c r="B5" s="3248" t="s">
        <v>11912</v>
      </c>
      <c r="C5" s="3094" t="s">
        <v>11913</v>
      </c>
      <c r="D5" s="3094" t="s">
        <v>670</v>
      </c>
      <c r="E5" s="3094" t="s">
        <v>16237</v>
      </c>
      <c r="F5" s="3094"/>
      <c r="G5" s="3094"/>
      <c r="H5" s="3094" t="s">
        <v>16238</v>
      </c>
      <c r="I5" s="3094"/>
      <c r="J5" s="3094" t="s">
        <v>12851</v>
      </c>
      <c r="K5" s="3094"/>
      <c r="L5" s="3094"/>
      <c r="M5" s="3096" t="s">
        <v>12133</v>
      </c>
      <c r="O5" s="3211" t="s">
        <v>11917</v>
      </c>
      <c r="Q5" s="3211" t="s">
        <v>11918</v>
      </c>
      <c r="S5" s="762"/>
      <c r="T5" s="259"/>
      <c r="U5" s="762"/>
      <c r="V5" s="244" t="s">
        <v>11919</v>
      </c>
      <c r="AD5" s="762"/>
      <c r="AF5" s="3248" t="s">
        <v>11912</v>
      </c>
      <c r="AG5" s="3094" t="s">
        <v>16237</v>
      </c>
      <c r="AH5" s="3094"/>
      <c r="AI5" s="3094"/>
      <c r="AJ5" s="3094" t="s">
        <v>16238</v>
      </c>
      <c r="AK5" s="3094"/>
      <c r="AL5" s="3094" t="s">
        <v>12851</v>
      </c>
      <c r="AM5" s="3094"/>
      <c r="AN5" s="3094"/>
      <c r="AO5" s="3096" t="s">
        <v>12133</v>
      </c>
    </row>
    <row r="6" spans="2:41" s="195" customFormat="1" ht="56.25" customHeight="1" thickBot="1">
      <c r="B6" s="3249"/>
      <c r="C6" s="3095"/>
      <c r="D6" s="3095"/>
      <c r="E6" s="246" t="s">
        <v>16239</v>
      </c>
      <c r="F6" s="246" t="s">
        <v>16240</v>
      </c>
      <c r="G6" s="246" t="s">
        <v>16241</v>
      </c>
      <c r="H6" s="246" t="s">
        <v>16242</v>
      </c>
      <c r="I6" s="246" t="s">
        <v>16243</v>
      </c>
      <c r="J6" s="246" t="s">
        <v>16244</v>
      </c>
      <c r="K6" s="246" t="s">
        <v>16245</v>
      </c>
      <c r="L6" s="246" t="s">
        <v>16246</v>
      </c>
      <c r="M6" s="3097"/>
      <c r="O6" s="3213"/>
      <c r="Q6" s="3213"/>
      <c r="S6" s="762"/>
      <c r="T6" s="259"/>
      <c r="U6" s="762"/>
      <c r="AD6" s="762"/>
      <c r="AF6" s="3249"/>
      <c r="AG6" s="246" t="s">
        <v>16239</v>
      </c>
      <c r="AH6" s="246" t="s">
        <v>16240</v>
      </c>
      <c r="AI6" s="246" t="s">
        <v>16241</v>
      </c>
      <c r="AJ6" s="246" t="s">
        <v>16242</v>
      </c>
      <c r="AK6" s="246" t="s">
        <v>16243</v>
      </c>
      <c r="AL6" s="246" t="s">
        <v>16244</v>
      </c>
      <c r="AM6" s="246" t="s">
        <v>16245</v>
      </c>
      <c r="AN6" s="246" t="s">
        <v>16246</v>
      </c>
      <c r="AO6" s="3097"/>
    </row>
    <row r="7" spans="2:41" s="195" customFormat="1" ht="15.75" customHeight="1" thickTop="1" thickBot="1">
      <c r="B7" s="330"/>
      <c r="C7" s="330"/>
      <c r="D7" s="330"/>
      <c r="E7" s="82"/>
      <c r="F7" s="800"/>
      <c r="G7" s="82"/>
      <c r="H7" s="800"/>
      <c r="I7" s="800"/>
      <c r="J7" s="800"/>
      <c r="K7" s="800"/>
      <c r="L7" s="800"/>
      <c r="M7" s="800"/>
      <c r="O7" s="758"/>
      <c r="S7" s="762"/>
      <c r="T7" s="259"/>
      <c r="U7" s="762"/>
      <c r="AD7" s="762"/>
      <c r="AF7" s="330"/>
      <c r="AG7" s="82"/>
      <c r="AH7" s="800"/>
      <c r="AI7" s="82"/>
      <c r="AJ7" s="800"/>
      <c r="AK7" s="800"/>
      <c r="AL7" s="800"/>
      <c r="AM7" s="800"/>
      <c r="AN7" s="800"/>
      <c r="AO7" s="800"/>
    </row>
    <row r="8" spans="2:41" s="195" customFormat="1" ht="15.75" customHeight="1" thickTop="1" thickBot="1">
      <c r="B8" s="363" t="s">
        <v>13166</v>
      </c>
      <c r="C8" s="364"/>
      <c r="D8" s="364"/>
      <c r="E8" s="2841"/>
      <c r="F8" s="2841"/>
      <c r="G8" s="2841"/>
      <c r="O8" s="758"/>
      <c r="S8" s="762"/>
      <c r="T8" s="259"/>
      <c r="U8" s="762"/>
      <c r="AD8" s="762"/>
      <c r="AF8" s="363" t="s">
        <v>13166</v>
      </c>
      <c r="AG8" s="452"/>
      <c r="AH8" s="452"/>
      <c r="AI8" s="452"/>
    </row>
    <row r="9" spans="2:41" s="195" customFormat="1" ht="15.75" customHeight="1" thickTop="1">
      <c r="B9" s="763" t="s">
        <v>12949</v>
      </c>
      <c r="C9" s="728" t="s">
        <v>681</v>
      </c>
      <c r="D9" s="728">
        <v>3</v>
      </c>
      <c r="E9" s="1466">
        <f>IFERROR('4K'!E28, 0)</f>
        <v>78.63118467254921</v>
      </c>
      <c r="F9" s="1466">
        <f>IFERROR('4K'!F28, 0)</f>
        <v>24.36816204688839</v>
      </c>
      <c r="G9" s="1466">
        <f>IFERROR('4K'!G28, 0)</f>
        <v>12.186955158934008</v>
      </c>
      <c r="H9" s="1466">
        <f>IFERROR('4K'!H28, 0)</f>
        <v>168.53183146609285</v>
      </c>
      <c r="I9" s="1466">
        <f>IFERROR('4K'!I28, 0)</f>
        <v>6.2148613285815619</v>
      </c>
      <c r="J9" s="1466">
        <f>IFERROR('4K'!J28, 0)</f>
        <v>34.601979</v>
      </c>
      <c r="K9" s="1466">
        <f>IFERROR('4K'!K28, 0)</f>
        <v>34.298752999999991</v>
      </c>
      <c r="L9" s="1466">
        <f>IFERROR('4K'!L28, 0)</f>
        <v>12.811517</v>
      </c>
      <c r="M9" s="1467">
        <f>IFERROR(SUM(E9:L9), 0)</f>
        <v>371.64524367304597</v>
      </c>
      <c r="O9" s="256" t="s">
        <v>16247</v>
      </c>
      <c r="Q9" s="258"/>
      <c r="S9" s="762"/>
      <c r="T9" s="259"/>
      <c r="U9" s="762"/>
      <c r="AD9" s="762"/>
      <c r="AF9" s="763" t="s">
        <v>12949</v>
      </c>
      <c r="AG9" s="764" t="s">
        <v>16248</v>
      </c>
      <c r="AH9" s="764" t="s">
        <v>16249</v>
      </c>
      <c r="AI9" s="764" t="s">
        <v>16250</v>
      </c>
      <c r="AJ9" s="764" t="s">
        <v>16251</v>
      </c>
      <c r="AK9" s="764" t="s">
        <v>16252</v>
      </c>
      <c r="AL9" s="764" t="s">
        <v>16253</v>
      </c>
      <c r="AM9" s="764" t="s">
        <v>16254</v>
      </c>
      <c r="AN9" s="764" t="s">
        <v>16255</v>
      </c>
      <c r="AO9" s="765" t="s">
        <v>16256</v>
      </c>
    </row>
    <row r="10" spans="2:41" s="195" customFormat="1" ht="15.75" customHeight="1">
      <c r="B10" s="766" t="s">
        <v>13024</v>
      </c>
      <c r="C10" s="767" t="s">
        <v>681</v>
      </c>
      <c r="D10" s="767">
        <v>3</v>
      </c>
      <c r="E10" s="2765">
        <v>1.913501827450784</v>
      </c>
      <c r="F10" s="2765">
        <v>0.56182141311160516</v>
      </c>
      <c r="G10" s="2765">
        <v>0.25801946106599133</v>
      </c>
      <c r="H10" s="2765">
        <v>5.69547453390713</v>
      </c>
      <c r="I10" s="2765">
        <v>6.5796671418437994E-2</v>
      </c>
      <c r="J10" s="2765">
        <v>0</v>
      </c>
      <c r="K10" s="2765">
        <v>0</v>
      </c>
      <c r="L10" s="2765">
        <v>0</v>
      </c>
      <c r="M10" s="1468">
        <f t="shared" ref="M10:M13" si="0">IFERROR(SUM(E10:L10), 0)</f>
        <v>8.4946139069539477</v>
      </c>
      <c r="O10" s="265" t="s">
        <v>16257</v>
      </c>
      <c r="Q10" s="266"/>
      <c r="S10" s="762"/>
      <c r="T10" s="259"/>
      <c r="U10" s="762"/>
      <c r="AD10" s="762"/>
      <c r="AF10" s="766" t="s">
        <v>13024</v>
      </c>
      <c r="AG10" s="768" t="s">
        <v>16258</v>
      </c>
      <c r="AH10" s="768" t="s">
        <v>16259</v>
      </c>
      <c r="AI10" s="768" t="s">
        <v>16260</v>
      </c>
      <c r="AJ10" s="768" t="s">
        <v>16261</v>
      </c>
      <c r="AK10" s="768" t="s">
        <v>16262</v>
      </c>
      <c r="AL10" s="768" t="s">
        <v>16263</v>
      </c>
      <c r="AM10" s="768" t="s">
        <v>16264</v>
      </c>
      <c r="AN10" s="768" t="s">
        <v>16265</v>
      </c>
      <c r="AO10" s="769" t="s">
        <v>16266</v>
      </c>
    </row>
    <row r="11" spans="2:41" s="195" customFormat="1" ht="15.75" customHeight="1">
      <c r="B11" s="766" t="s">
        <v>13032</v>
      </c>
      <c r="C11" s="767" t="s">
        <v>681</v>
      </c>
      <c r="D11" s="767">
        <v>3</v>
      </c>
      <c r="E11" s="1479">
        <v>0.14827850000000001</v>
      </c>
      <c r="F11" s="1479">
        <v>2.2479539999999999E-2</v>
      </c>
      <c r="G11" s="1479">
        <v>4.5391379999999995E-2</v>
      </c>
      <c r="H11" s="1479">
        <v>0</v>
      </c>
      <c r="I11" s="1479">
        <v>0</v>
      </c>
      <c r="J11" s="1479">
        <v>0</v>
      </c>
      <c r="K11" s="1479">
        <v>0</v>
      </c>
      <c r="L11" s="1479">
        <v>0</v>
      </c>
      <c r="M11" s="1468">
        <f t="shared" si="0"/>
        <v>0.21614941999999998</v>
      </c>
      <c r="O11" s="265" t="s">
        <v>16267</v>
      </c>
      <c r="Q11" s="266"/>
      <c r="S11" s="762"/>
      <c r="T11" s="259">
        <f t="shared" ref="T11:T13" si="1">IF( SUM( V11:AC11 ) = 0, 0, $V$5 )</f>
        <v>0</v>
      </c>
      <c r="U11" s="762"/>
      <c r="V11" s="260">
        <f t="shared" ref="V11" si="2" xml:space="preserve"> IF( ISNUMBER( E11 ), 0, 1 )</f>
        <v>0</v>
      </c>
      <c r="W11" s="260">
        <f t="shared" ref="W11" si="3" xml:space="preserve"> IF( ISNUMBER( F11 ), 0, 1 )</f>
        <v>0</v>
      </c>
      <c r="X11" s="260">
        <f t="shared" ref="X11" si="4" xml:space="preserve"> IF( ISNUMBER( G11 ), 0, 1 )</f>
        <v>0</v>
      </c>
      <c r="Y11" s="260">
        <f t="shared" ref="Y11" si="5" xml:space="preserve"> IF( ISNUMBER( H11 ), 0, 1 )</f>
        <v>0</v>
      </c>
      <c r="Z11" s="260">
        <f t="shared" ref="Z11" si="6" xml:space="preserve"> IF( ISNUMBER( I11 ), 0, 1 )</f>
        <v>0</v>
      </c>
      <c r="AA11" s="260">
        <f t="shared" ref="AA11" si="7" xml:space="preserve"> IF( ISNUMBER( J11 ), 0, 1 )</f>
        <v>0</v>
      </c>
      <c r="AB11" s="260">
        <f t="shared" ref="AB11" si="8" xml:space="preserve"> IF( ISNUMBER( K11 ), 0, 1 )</f>
        <v>0</v>
      </c>
      <c r="AC11" s="260">
        <f t="shared" ref="AC11" si="9" xml:space="preserve"> IF( ISNUMBER( L11 ), 0, 1 )</f>
        <v>0</v>
      </c>
      <c r="AD11" s="762"/>
      <c r="AF11" s="766" t="s">
        <v>13032</v>
      </c>
      <c r="AG11" s="770" t="s">
        <v>16268</v>
      </c>
      <c r="AH11" s="770" t="s">
        <v>16269</v>
      </c>
      <c r="AI11" s="770" t="s">
        <v>16270</v>
      </c>
      <c r="AJ11" s="770" t="s">
        <v>16271</v>
      </c>
      <c r="AK11" s="770" t="s">
        <v>16272</v>
      </c>
      <c r="AL11" s="770" t="s">
        <v>16273</v>
      </c>
      <c r="AM11" s="770" t="s">
        <v>16274</v>
      </c>
      <c r="AN11" s="770" t="s">
        <v>16275</v>
      </c>
      <c r="AO11" s="769" t="s">
        <v>16276</v>
      </c>
    </row>
    <row r="12" spans="2:41" s="195" customFormat="1" ht="15.75" customHeight="1">
      <c r="B12" s="801" t="s">
        <v>13041</v>
      </c>
      <c r="C12" s="771" t="s">
        <v>681</v>
      </c>
      <c r="D12" s="771">
        <v>3</v>
      </c>
      <c r="E12" s="1469">
        <f>IFERROR(E9 + E10 + E11, 0)</f>
        <v>80.692965000000001</v>
      </c>
      <c r="F12" s="1469">
        <f t="shared" ref="F12:L12" si="10">IFERROR(F9 + F10 + F11, 0)</f>
        <v>24.952462999999995</v>
      </c>
      <c r="G12" s="1469">
        <f t="shared" si="10"/>
        <v>12.490366</v>
      </c>
      <c r="H12" s="1469">
        <f t="shared" si="10"/>
        <v>174.22730599999997</v>
      </c>
      <c r="I12" s="1469">
        <f t="shared" si="10"/>
        <v>6.2806579999999999</v>
      </c>
      <c r="J12" s="1469">
        <f t="shared" si="10"/>
        <v>34.601979</v>
      </c>
      <c r="K12" s="1469">
        <f t="shared" si="10"/>
        <v>34.298752999999991</v>
      </c>
      <c r="L12" s="1469">
        <f t="shared" si="10"/>
        <v>12.811517</v>
      </c>
      <c r="M12" s="1468">
        <f t="shared" si="0"/>
        <v>380.35600699999992</v>
      </c>
      <c r="O12" s="265" t="s">
        <v>16277</v>
      </c>
      <c r="Q12" s="266"/>
      <c r="S12" s="762"/>
      <c r="T12" s="259"/>
      <c r="U12" s="762"/>
      <c r="AD12" s="762"/>
      <c r="AF12" s="801" t="s">
        <v>13041</v>
      </c>
      <c r="AG12" s="772" t="s">
        <v>16278</v>
      </c>
      <c r="AH12" s="772" t="s">
        <v>16279</v>
      </c>
      <c r="AI12" s="772" t="s">
        <v>16280</v>
      </c>
      <c r="AJ12" s="772" t="s">
        <v>16281</v>
      </c>
      <c r="AK12" s="772" t="s">
        <v>16282</v>
      </c>
      <c r="AL12" s="772" t="s">
        <v>16283</v>
      </c>
      <c r="AM12" s="772" t="s">
        <v>16284</v>
      </c>
      <c r="AN12" s="772" t="s">
        <v>16285</v>
      </c>
      <c r="AO12" s="769" t="s">
        <v>16286</v>
      </c>
    </row>
    <row r="13" spans="2:41" s="195" customFormat="1" ht="15.75" customHeight="1">
      <c r="B13" s="766" t="s">
        <v>16287</v>
      </c>
      <c r="C13" s="767" t="s">
        <v>681</v>
      </c>
      <c r="D13" s="767">
        <v>3</v>
      </c>
      <c r="E13" s="1479">
        <v>0.264345</v>
      </c>
      <c r="F13" s="1479">
        <v>0.10498200000000001</v>
      </c>
      <c r="G13" s="1479">
        <v>5.4479E-2</v>
      </c>
      <c r="H13" s="1479">
        <v>1.826438</v>
      </c>
      <c r="I13" s="1479">
        <v>3.5182999999999999E-2</v>
      </c>
      <c r="J13" s="1479">
        <v>0.17116200000000001</v>
      </c>
      <c r="K13" s="1479">
        <v>1.0476019999999999</v>
      </c>
      <c r="L13" s="1479">
        <v>7.6805999999999999E-2</v>
      </c>
      <c r="M13" s="1468">
        <f t="shared" si="0"/>
        <v>3.5809969999999995</v>
      </c>
      <c r="O13" s="265" t="s">
        <v>16288</v>
      </c>
      <c r="Q13" s="266"/>
      <c r="S13" s="762"/>
      <c r="T13" s="259">
        <f t="shared" si="1"/>
        <v>0</v>
      </c>
      <c r="U13" s="762"/>
      <c r="V13" s="260">
        <f t="shared" ref="V13" si="11" xml:space="preserve"> IF( ISNUMBER( E13 ), 0, 1 )</f>
        <v>0</v>
      </c>
      <c r="W13" s="260">
        <f t="shared" ref="W13" si="12" xml:space="preserve"> IF( ISNUMBER( F13 ), 0, 1 )</f>
        <v>0</v>
      </c>
      <c r="X13" s="260">
        <f t="shared" ref="X13" si="13" xml:space="preserve"> IF( ISNUMBER( G13 ), 0, 1 )</f>
        <v>0</v>
      </c>
      <c r="Y13" s="260">
        <f t="shared" ref="Y13" si="14" xml:space="preserve"> IF( ISNUMBER( H13 ), 0, 1 )</f>
        <v>0</v>
      </c>
      <c r="Z13" s="260">
        <f t="shared" ref="Z13" si="15" xml:space="preserve"> IF( ISNUMBER( I13 ), 0, 1 )</f>
        <v>0</v>
      </c>
      <c r="AA13" s="260">
        <f t="shared" ref="AA13" si="16" xml:space="preserve"> IF( ISNUMBER( J13 ), 0, 1 )</f>
        <v>0</v>
      </c>
      <c r="AB13" s="260">
        <f t="shared" ref="AB13" si="17" xml:space="preserve"> IF( ISNUMBER( K13 ), 0, 1 )</f>
        <v>0</v>
      </c>
      <c r="AC13" s="260">
        <f t="shared" ref="AC13" si="18" xml:space="preserve"> IF( ISNUMBER( L13 ), 0, 1 )</f>
        <v>0</v>
      </c>
      <c r="AD13" s="762"/>
      <c r="AF13" s="766" t="s">
        <v>13049</v>
      </c>
      <c r="AG13" s="773" t="s">
        <v>16289</v>
      </c>
      <c r="AH13" s="773" t="s">
        <v>16290</v>
      </c>
      <c r="AI13" s="773" t="s">
        <v>16291</v>
      </c>
      <c r="AJ13" s="773" t="s">
        <v>16292</v>
      </c>
      <c r="AK13" s="773" t="s">
        <v>16293</v>
      </c>
      <c r="AL13" s="773" t="s">
        <v>16294</v>
      </c>
      <c r="AM13" s="773" t="s">
        <v>16295</v>
      </c>
      <c r="AN13" s="773" t="s">
        <v>16296</v>
      </c>
      <c r="AO13" s="769" t="s">
        <v>16297</v>
      </c>
    </row>
    <row r="14" spans="2:41" s="195" customFormat="1" ht="15.75" customHeight="1" thickBot="1">
      <c r="B14" s="797" t="s">
        <v>5452</v>
      </c>
      <c r="C14" s="776" t="s">
        <v>681</v>
      </c>
      <c r="D14" s="776">
        <v>3</v>
      </c>
      <c r="E14" s="1482">
        <f>IFERROR(E12 + E13, 0)</f>
        <v>80.957310000000007</v>
      </c>
      <c r="F14" s="1482">
        <f t="shared" ref="F14:L14" si="19">IFERROR(F12 + F13, 0)</f>
        <v>25.057444999999994</v>
      </c>
      <c r="G14" s="1482">
        <f t="shared" si="19"/>
        <v>12.544845</v>
      </c>
      <c r="H14" s="1482">
        <f t="shared" si="19"/>
        <v>176.05374399999997</v>
      </c>
      <c r="I14" s="1482">
        <f t="shared" si="19"/>
        <v>6.3158409999999998</v>
      </c>
      <c r="J14" s="1482">
        <f t="shared" si="19"/>
        <v>34.773141000000003</v>
      </c>
      <c r="K14" s="1482">
        <f t="shared" si="19"/>
        <v>35.346354999999988</v>
      </c>
      <c r="L14" s="1482">
        <f t="shared" si="19"/>
        <v>12.888323</v>
      </c>
      <c r="M14" s="1471">
        <f>IFERROR(SUM(E14:L14), 0)</f>
        <v>383.937004</v>
      </c>
      <c r="O14" s="328" t="s">
        <v>16298</v>
      </c>
      <c r="Q14" s="277"/>
      <c r="S14" s="762"/>
      <c r="T14" s="259"/>
      <c r="U14" s="762"/>
      <c r="AD14" s="762"/>
      <c r="AF14" s="797" t="s">
        <v>5452</v>
      </c>
      <c r="AG14" s="802" t="s">
        <v>16299</v>
      </c>
      <c r="AH14" s="802" t="s">
        <v>16300</v>
      </c>
      <c r="AI14" s="802" t="s">
        <v>16301</v>
      </c>
      <c r="AJ14" s="802" t="s">
        <v>16302</v>
      </c>
      <c r="AK14" s="802" t="s">
        <v>16303</v>
      </c>
      <c r="AL14" s="802" t="s">
        <v>16304</v>
      </c>
      <c r="AM14" s="802" t="s">
        <v>16305</v>
      </c>
      <c r="AN14" s="802" t="s">
        <v>16306</v>
      </c>
      <c r="AO14" s="778" t="s">
        <v>16307</v>
      </c>
    </row>
    <row r="15" spans="2:41" s="195" customFormat="1" ht="15.75" customHeight="1" thickTop="1" thickBot="1">
      <c r="B15" s="788"/>
      <c r="C15" s="788"/>
      <c r="D15" s="788"/>
      <c r="E15" s="1483"/>
      <c r="F15" s="1483"/>
      <c r="G15" s="1483"/>
      <c r="H15" s="1483"/>
      <c r="I15" s="1483"/>
      <c r="J15" s="1483"/>
      <c r="K15" s="1483"/>
      <c r="L15" s="1483"/>
      <c r="M15" s="1483"/>
      <c r="N15" s="104"/>
      <c r="O15" s="2783"/>
      <c r="S15" s="762"/>
      <c r="T15" s="259"/>
      <c r="U15" s="762"/>
      <c r="AD15" s="762"/>
      <c r="AF15" s="788"/>
      <c r="AG15" s="321"/>
      <c r="AH15" s="321"/>
      <c r="AI15" s="321"/>
      <c r="AJ15" s="321"/>
      <c r="AK15" s="321"/>
      <c r="AL15" s="321"/>
      <c r="AM15" s="321"/>
      <c r="AN15" s="321"/>
      <c r="AO15" s="321"/>
    </row>
    <row r="16" spans="2:41" s="195" customFormat="1" ht="15.75" customHeight="1" thickTop="1" thickBot="1">
      <c r="B16" s="363" t="s">
        <v>13064</v>
      </c>
      <c r="C16" s="364"/>
      <c r="D16" s="364"/>
      <c r="E16" s="1483"/>
      <c r="F16" s="1483"/>
      <c r="G16" s="1483"/>
      <c r="H16" s="1483"/>
      <c r="I16" s="1483"/>
      <c r="J16" s="1483"/>
      <c r="K16" s="1483"/>
      <c r="L16" s="1483"/>
      <c r="M16" s="1483"/>
      <c r="N16" s="104"/>
      <c r="O16" s="2783"/>
      <c r="S16" s="762"/>
      <c r="T16" s="259"/>
      <c r="U16" s="762"/>
      <c r="AD16" s="762"/>
      <c r="AF16" s="363" t="s">
        <v>13064</v>
      </c>
      <c r="AG16" s="321"/>
      <c r="AH16" s="321"/>
      <c r="AI16" s="321"/>
      <c r="AJ16" s="321"/>
      <c r="AK16" s="321"/>
      <c r="AL16" s="321"/>
      <c r="AM16" s="321"/>
      <c r="AN16" s="321"/>
      <c r="AO16" s="321"/>
    </row>
    <row r="17" spans="2:41" s="195" customFormat="1" ht="15.75" customHeight="1" thickTop="1" thickBot="1">
      <c r="B17" s="390" t="s">
        <v>13065</v>
      </c>
      <c r="C17" s="341" t="s">
        <v>681</v>
      </c>
      <c r="D17" s="341">
        <v>3</v>
      </c>
      <c r="E17" s="1472">
        <v>0</v>
      </c>
      <c r="F17" s="1472">
        <v>0</v>
      </c>
      <c r="G17" s="1472">
        <v>0</v>
      </c>
      <c r="H17" s="1472">
        <v>0</v>
      </c>
      <c r="I17" s="1472">
        <v>0</v>
      </c>
      <c r="J17" s="1472">
        <v>0</v>
      </c>
      <c r="K17" s="1472">
        <v>0</v>
      </c>
      <c r="L17" s="1472">
        <v>0</v>
      </c>
      <c r="M17" s="1476">
        <f>IFERROR(SUM(E17:L17), 0)</f>
        <v>0</v>
      </c>
      <c r="N17" s="104"/>
      <c r="O17" s="2785" t="s">
        <v>16308</v>
      </c>
      <c r="Q17" s="345"/>
      <c r="S17" s="762"/>
      <c r="T17" s="259">
        <f t="shared" ref="T17" si="20">IF( SUM( V17:AC17 ) = 0, 0, $V$5 )</f>
        <v>0</v>
      </c>
      <c r="U17" s="762"/>
      <c r="V17" s="260">
        <f t="shared" ref="V17" si="21" xml:space="preserve"> IF( ISNUMBER( E17 ), 0, 1 )</f>
        <v>0</v>
      </c>
      <c r="W17" s="260">
        <f t="shared" ref="W17" si="22" xml:space="preserve"> IF( ISNUMBER( F17 ), 0, 1 )</f>
        <v>0</v>
      </c>
      <c r="X17" s="260">
        <f t="shared" ref="X17" si="23" xml:space="preserve"> IF( ISNUMBER( G17 ), 0, 1 )</f>
        <v>0</v>
      </c>
      <c r="Y17" s="260">
        <f t="shared" ref="Y17" si="24" xml:space="preserve"> IF( ISNUMBER( H17 ), 0, 1 )</f>
        <v>0</v>
      </c>
      <c r="Z17" s="260">
        <f t="shared" ref="Z17" si="25" xml:space="preserve"> IF( ISNUMBER( I17 ), 0, 1 )</f>
        <v>0</v>
      </c>
      <c r="AA17" s="260">
        <f t="shared" ref="AA17" si="26" xml:space="preserve"> IF( ISNUMBER( J17 ), 0, 1 )</f>
        <v>0</v>
      </c>
      <c r="AB17" s="260">
        <f t="shared" ref="AB17" si="27" xml:space="preserve"> IF( ISNUMBER( K17 ), 0, 1 )</f>
        <v>0</v>
      </c>
      <c r="AC17" s="260">
        <f t="shared" ref="AC17" si="28" xml:space="preserve"> IF( ISNUMBER( L17 ), 0, 1 )</f>
        <v>0</v>
      </c>
      <c r="AD17" s="762"/>
      <c r="AF17" s="390" t="s">
        <v>13065</v>
      </c>
      <c r="AG17" s="804" t="s">
        <v>16309</v>
      </c>
      <c r="AH17" s="804" t="s">
        <v>16310</v>
      </c>
      <c r="AI17" s="804" t="s">
        <v>16311</v>
      </c>
      <c r="AJ17" s="804" t="s">
        <v>16312</v>
      </c>
      <c r="AK17" s="804" t="s">
        <v>16313</v>
      </c>
      <c r="AL17" s="804" t="s">
        <v>16314</v>
      </c>
      <c r="AM17" s="804" t="s">
        <v>16315</v>
      </c>
      <c r="AN17" s="804" t="s">
        <v>16316</v>
      </c>
      <c r="AO17" s="787" t="s">
        <v>16317</v>
      </c>
    </row>
    <row r="18" spans="2:41" s="195" customFormat="1" ht="15.75" customHeight="1" thickTop="1" thickBot="1">
      <c r="B18" s="788"/>
      <c r="C18" s="788"/>
      <c r="D18" s="788"/>
      <c r="E18" s="1483"/>
      <c r="F18" s="1483"/>
      <c r="G18" s="1483"/>
      <c r="H18" s="1483"/>
      <c r="I18" s="1483"/>
      <c r="J18" s="1483"/>
      <c r="K18" s="1483"/>
      <c r="L18" s="1483"/>
      <c r="M18" s="1483"/>
      <c r="N18" s="104"/>
      <c r="O18" s="2783"/>
      <c r="S18" s="762"/>
      <c r="T18" s="259"/>
      <c r="U18" s="762"/>
      <c r="AD18" s="762"/>
      <c r="AF18" s="788"/>
      <c r="AG18" s="321"/>
      <c r="AH18" s="321"/>
      <c r="AI18" s="321"/>
      <c r="AJ18" s="321"/>
      <c r="AK18" s="321"/>
      <c r="AL18" s="321"/>
      <c r="AM18" s="321"/>
      <c r="AN18" s="321"/>
      <c r="AO18" s="321"/>
    </row>
    <row r="19" spans="2:41" s="195" customFormat="1" ht="15.75" customHeight="1" thickTop="1" thickBot="1">
      <c r="B19" s="363" t="s">
        <v>12409</v>
      </c>
      <c r="C19" s="364"/>
      <c r="D19" s="364"/>
      <c r="E19" s="1484"/>
      <c r="F19" s="1484"/>
      <c r="G19" s="1483"/>
      <c r="H19" s="1483"/>
      <c r="I19" s="1483"/>
      <c r="J19" s="1483"/>
      <c r="K19" s="1483"/>
      <c r="L19" s="1483"/>
      <c r="M19" s="1483"/>
      <c r="N19" s="104"/>
      <c r="O19" s="2611"/>
      <c r="S19" s="762"/>
      <c r="T19" s="259"/>
      <c r="U19" s="762"/>
      <c r="AD19" s="762"/>
      <c r="AF19" s="363" t="s">
        <v>12409</v>
      </c>
      <c r="AG19" s="104"/>
      <c r="AH19" s="104"/>
      <c r="AI19" s="321"/>
      <c r="AJ19" s="321"/>
      <c r="AK19" s="321"/>
      <c r="AL19" s="321"/>
      <c r="AM19" s="321"/>
      <c r="AN19" s="321"/>
      <c r="AO19" s="321"/>
    </row>
    <row r="20" spans="2:41" s="195" customFormat="1" ht="15.75" customHeight="1" thickTop="1">
      <c r="B20" s="421" t="s">
        <v>13073</v>
      </c>
      <c r="C20" s="252" t="s">
        <v>681</v>
      </c>
      <c r="D20" s="252">
        <v>3</v>
      </c>
      <c r="E20" s="1474">
        <f>IFERROR('4K'!E33, 0)</f>
        <v>36.189</v>
      </c>
      <c r="F20" s="1474">
        <f>IFERROR('4K'!F33, 0)</f>
        <v>11.099</v>
      </c>
      <c r="G20" s="1474">
        <f>IFERROR('4K'!G33, 0)</f>
        <v>5.5060000000000002</v>
      </c>
      <c r="H20" s="1474">
        <f>IFERROR('4K'!H33, 0)</f>
        <v>116.822</v>
      </c>
      <c r="I20" s="1474">
        <f>IFERROR('4K'!I33, 0)</f>
        <v>0</v>
      </c>
      <c r="J20" s="1474">
        <f>IFERROR('4K'!J33, 0)</f>
        <v>4.0880000000000001</v>
      </c>
      <c r="K20" s="1474">
        <f>IFERROR('4K'!K33, 0)</f>
        <v>19.895</v>
      </c>
      <c r="L20" s="1474">
        <f>IFERROR('4K'!L33, 0)</f>
        <v>1.9650000000000001</v>
      </c>
      <c r="M20" s="1467">
        <f>IFERROR(SUM(E20:L20), 0)</f>
        <v>195.56399999999999</v>
      </c>
      <c r="N20" s="104"/>
      <c r="O20" s="256" t="s">
        <v>16318</v>
      </c>
      <c r="Q20" s="258"/>
      <c r="S20" s="762"/>
      <c r="T20" s="259"/>
      <c r="U20" s="762"/>
      <c r="AD20" s="762"/>
      <c r="AF20" s="421" t="s">
        <v>13073</v>
      </c>
      <c r="AG20" s="782" t="s">
        <v>16319</v>
      </c>
      <c r="AH20" s="782" t="s">
        <v>16320</v>
      </c>
      <c r="AI20" s="782" t="s">
        <v>16321</v>
      </c>
      <c r="AJ20" s="782" t="s">
        <v>16322</v>
      </c>
      <c r="AK20" s="782" t="s">
        <v>16323</v>
      </c>
      <c r="AL20" s="782" t="s">
        <v>16324</v>
      </c>
      <c r="AM20" s="782" t="s">
        <v>16325</v>
      </c>
      <c r="AN20" s="782" t="s">
        <v>16326</v>
      </c>
      <c r="AO20" s="765" t="s">
        <v>16327</v>
      </c>
    </row>
    <row r="21" spans="2:41" s="195" customFormat="1" ht="15.75" customHeight="1">
      <c r="B21" s="731" t="s">
        <v>13081</v>
      </c>
      <c r="C21" s="298" t="s">
        <v>681</v>
      </c>
      <c r="D21" s="298">
        <v>3</v>
      </c>
      <c r="E21" s="2766">
        <v>18.474000000000004</v>
      </c>
      <c r="F21" s="2766">
        <v>6.9129999999999994</v>
      </c>
      <c r="G21" s="2766">
        <v>2.8109999999999995</v>
      </c>
      <c r="H21" s="2766">
        <v>107.47000000000003</v>
      </c>
      <c r="I21" s="2766">
        <v>0</v>
      </c>
      <c r="J21" s="2766">
        <v>0</v>
      </c>
      <c r="K21" s="2766">
        <v>2.9660000000000002</v>
      </c>
      <c r="L21" s="2766">
        <v>0</v>
      </c>
      <c r="M21" s="1468">
        <f t="shared" ref="M21:M24" si="29">IFERROR(SUM(E21:L21), 0)</f>
        <v>138.63400000000004</v>
      </c>
      <c r="O21" s="265" t="s">
        <v>16328</v>
      </c>
      <c r="Q21" s="266"/>
      <c r="S21" s="762"/>
      <c r="T21" s="259"/>
      <c r="U21" s="762"/>
      <c r="AD21" s="762"/>
      <c r="AF21" s="731" t="s">
        <v>13081</v>
      </c>
      <c r="AG21" s="783" t="s">
        <v>16329</v>
      </c>
      <c r="AH21" s="783" t="s">
        <v>16330</v>
      </c>
      <c r="AI21" s="783" t="s">
        <v>16331</v>
      </c>
      <c r="AJ21" s="783" t="s">
        <v>16332</v>
      </c>
      <c r="AK21" s="783" t="s">
        <v>16333</v>
      </c>
      <c r="AL21" s="783" t="s">
        <v>16334</v>
      </c>
      <c r="AM21" s="783" t="s">
        <v>16335</v>
      </c>
      <c r="AN21" s="783" t="s">
        <v>16336</v>
      </c>
      <c r="AO21" s="769" t="s">
        <v>16337</v>
      </c>
    </row>
    <row r="22" spans="2:41" s="195" customFormat="1" ht="15.75" customHeight="1">
      <c r="B22" s="325" t="s">
        <v>13089</v>
      </c>
      <c r="C22" s="267" t="s">
        <v>681</v>
      </c>
      <c r="D22" s="267">
        <v>3</v>
      </c>
      <c r="E22" s="1941">
        <v>20.414000000000001</v>
      </c>
      <c r="F22" s="1941">
        <v>0</v>
      </c>
      <c r="G22" s="1941">
        <v>0</v>
      </c>
      <c r="H22" s="1941">
        <v>0</v>
      </c>
      <c r="I22" s="1941">
        <v>0</v>
      </c>
      <c r="J22" s="1941">
        <v>0</v>
      </c>
      <c r="K22" s="1941">
        <v>0</v>
      </c>
      <c r="L22" s="1941">
        <v>0</v>
      </c>
      <c r="M22" s="1468">
        <f t="shared" si="29"/>
        <v>20.414000000000001</v>
      </c>
      <c r="O22" s="265" t="s">
        <v>16338</v>
      </c>
      <c r="Q22" s="266"/>
      <c r="S22" s="762"/>
      <c r="T22" s="259">
        <f t="shared" ref="T22" si="30">IF( SUM( V22:AC22 ) = 0, 0, $V$5 )</f>
        <v>0</v>
      </c>
      <c r="U22" s="762"/>
      <c r="V22" s="260">
        <f t="shared" ref="V22" si="31" xml:space="preserve"> IF( ISNUMBER( E22 ), 0, 1 )</f>
        <v>0</v>
      </c>
      <c r="W22" s="260">
        <f t="shared" ref="W22" si="32" xml:space="preserve"> IF( ISNUMBER( F22 ), 0, 1 )</f>
        <v>0</v>
      </c>
      <c r="X22" s="260">
        <f t="shared" ref="X22" si="33" xml:space="preserve"> IF( ISNUMBER( G22 ), 0, 1 )</f>
        <v>0</v>
      </c>
      <c r="Y22" s="260">
        <f t="shared" ref="Y22" si="34" xml:space="preserve"> IF( ISNUMBER( H22 ), 0, 1 )</f>
        <v>0</v>
      </c>
      <c r="Z22" s="260">
        <f t="shared" ref="Z22" si="35" xml:space="preserve"> IF( ISNUMBER( I22 ), 0, 1 )</f>
        <v>0</v>
      </c>
      <c r="AA22" s="260">
        <f t="shared" ref="AA22" si="36" xml:space="preserve"> IF( ISNUMBER( J22 ), 0, 1 )</f>
        <v>0</v>
      </c>
      <c r="AB22" s="260">
        <f t="shared" ref="AB22" si="37" xml:space="preserve"> IF( ISNUMBER( K22 ), 0, 1 )</f>
        <v>0</v>
      </c>
      <c r="AC22" s="260">
        <f t="shared" ref="AC22" si="38" xml:space="preserve"> IF( ISNUMBER( L22 ), 0, 1 )</f>
        <v>0</v>
      </c>
      <c r="AD22" s="762"/>
      <c r="AF22" s="325" t="s">
        <v>13089</v>
      </c>
      <c r="AG22" s="784" t="s">
        <v>16339</v>
      </c>
      <c r="AH22" s="784" t="s">
        <v>16340</v>
      </c>
      <c r="AI22" s="784" t="s">
        <v>16341</v>
      </c>
      <c r="AJ22" s="784" t="s">
        <v>16342</v>
      </c>
      <c r="AK22" s="784" t="s">
        <v>16343</v>
      </c>
      <c r="AL22" s="784" t="s">
        <v>16344</v>
      </c>
      <c r="AM22" s="784" t="s">
        <v>16345</v>
      </c>
      <c r="AN22" s="784" t="s">
        <v>16346</v>
      </c>
      <c r="AO22" s="769" t="s">
        <v>16347</v>
      </c>
    </row>
    <row r="23" spans="2:41" s="195" customFormat="1" ht="15.75" customHeight="1">
      <c r="B23" s="325" t="s">
        <v>13098</v>
      </c>
      <c r="C23" s="267" t="s">
        <v>681</v>
      </c>
      <c r="D23" s="267">
        <v>3</v>
      </c>
      <c r="E23" s="1485">
        <f>IFERROR(E20 + E21 + E22, 0)</f>
        <v>75.076999999999998</v>
      </c>
      <c r="F23" s="1485">
        <f t="shared" ref="F23:K23" si="39">IFERROR(F20 + F21 + F22, 0)</f>
        <v>18.012</v>
      </c>
      <c r="G23" s="1485">
        <f t="shared" si="39"/>
        <v>8.3170000000000002</v>
      </c>
      <c r="H23" s="1485">
        <f t="shared" si="39"/>
        <v>224.29200000000003</v>
      </c>
      <c r="I23" s="1485">
        <f t="shared" si="39"/>
        <v>0</v>
      </c>
      <c r="J23" s="1485">
        <f t="shared" si="39"/>
        <v>4.0880000000000001</v>
      </c>
      <c r="K23" s="1485">
        <f t="shared" si="39"/>
        <v>22.861000000000001</v>
      </c>
      <c r="L23" s="1485">
        <f>IFERROR(L20 + L21 + L22, 0)</f>
        <v>1.9650000000000001</v>
      </c>
      <c r="M23" s="1468">
        <f t="shared" si="29"/>
        <v>354.61200000000002</v>
      </c>
      <c r="N23" s="104"/>
      <c r="O23" s="265" t="s">
        <v>16348</v>
      </c>
      <c r="Q23" s="266"/>
      <c r="S23" s="762"/>
      <c r="T23" s="259"/>
      <c r="U23" s="762"/>
      <c r="AD23" s="762"/>
      <c r="AF23" s="325" t="s">
        <v>13100</v>
      </c>
      <c r="AG23" s="805" t="s">
        <v>16349</v>
      </c>
      <c r="AH23" s="805" t="s">
        <v>16350</v>
      </c>
      <c r="AI23" s="805" t="s">
        <v>16351</v>
      </c>
      <c r="AJ23" s="805" t="s">
        <v>16352</v>
      </c>
      <c r="AK23" s="805" t="s">
        <v>16353</v>
      </c>
      <c r="AL23" s="805" t="s">
        <v>16354</v>
      </c>
      <c r="AM23" s="805" t="s">
        <v>16355</v>
      </c>
      <c r="AN23" s="805" t="s">
        <v>16356</v>
      </c>
      <c r="AO23" s="769" t="s">
        <v>16357</v>
      </c>
    </row>
    <row r="24" spans="2:41" s="195" customFormat="1" ht="15.75" customHeight="1">
      <c r="B24" s="430" t="s">
        <v>13049</v>
      </c>
      <c r="C24" s="261" t="s">
        <v>681</v>
      </c>
      <c r="D24" s="261">
        <v>3</v>
      </c>
      <c r="E24" s="1479">
        <v>3.0000000000000001E-3</v>
      </c>
      <c r="F24" s="1479">
        <v>0</v>
      </c>
      <c r="G24" s="1479">
        <v>0</v>
      </c>
      <c r="H24" s="1479">
        <v>0.14199999999999999</v>
      </c>
      <c r="I24" s="1479">
        <v>0</v>
      </c>
      <c r="J24" s="1479">
        <v>0</v>
      </c>
      <c r="K24" s="1479">
        <v>0.01</v>
      </c>
      <c r="L24" s="1479">
        <v>0</v>
      </c>
      <c r="M24" s="1468">
        <f t="shared" si="29"/>
        <v>0.155</v>
      </c>
      <c r="N24" s="104"/>
      <c r="O24" s="265" t="s">
        <v>16358</v>
      </c>
      <c r="Q24" s="266"/>
      <c r="S24" s="762"/>
      <c r="T24" s="259">
        <f t="shared" ref="T24" si="40">IF( SUM( V24:AC24 ) = 0, 0, $V$5 )</f>
        <v>0</v>
      </c>
      <c r="U24" s="762"/>
      <c r="V24" s="260">
        <f t="shared" ref="V24" si="41" xml:space="preserve"> IF( ISNUMBER( E24 ), 0, 1 )</f>
        <v>0</v>
      </c>
      <c r="W24" s="260">
        <f t="shared" ref="W24" si="42" xml:space="preserve"> IF( ISNUMBER( F24 ), 0, 1 )</f>
        <v>0</v>
      </c>
      <c r="X24" s="260">
        <f t="shared" ref="X24" si="43" xml:space="preserve"> IF( ISNUMBER( G24 ), 0, 1 )</f>
        <v>0</v>
      </c>
      <c r="Y24" s="260">
        <f t="shared" ref="Y24" si="44" xml:space="preserve"> IF( ISNUMBER( H24 ), 0, 1 )</f>
        <v>0</v>
      </c>
      <c r="Z24" s="260">
        <f t="shared" ref="Z24" si="45" xml:space="preserve"> IF( ISNUMBER( I24 ), 0, 1 )</f>
        <v>0</v>
      </c>
      <c r="AA24" s="260">
        <f t="shared" ref="AA24" si="46" xml:space="preserve"> IF( ISNUMBER( J24 ), 0, 1 )</f>
        <v>0</v>
      </c>
      <c r="AB24" s="260">
        <f t="shared" ref="AB24" si="47" xml:space="preserve"> IF( ISNUMBER( K24 ), 0, 1 )</f>
        <v>0</v>
      </c>
      <c r="AC24" s="260">
        <f t="shared" ref="AC24" si="48" xml:space="preserve"> IF( ISNUMBER( L24 ), 0, 1 )</f>
        <v>0</v>
      </c>
      <c r="AD24" s="762"/>
      <c r="AF24" s="430" t="s">
        <v>13049</v>
      </c>
      <c r="AG24" s="806" t="s">
        <v>16359</v>
      </c>
      <c r="AH24" s="806" t="s">
        <v>16360</v>
      </c>
      <c r="AI24" s="806" t="s">
        <v>16361</v>
      </c>
      <c r="AJ24" s="806" t="s">
        <v>16362</v>
      </c>
      <c r="AK24" s="806" t="s">
        <v>16363</v>
      </c>
      <c r="AL24" s="806" t="s">
        <v>16364</v>
      </c>
      <c r="AM24" s="806" t="s">
        <v>16365</v>
      </c>
      <c r="AN24" s="806" t="s">
        <v>16366</v>
      </c>
      <c r="AO24" s="769" t="s">
        <v>16367</v>
      </c>
    </row>
    <row r="25" spans="2:41" s="195" customFormat="1" ht="15.75" customHeight="1" thickBot="1">
      <c r="B25" s="433" t="s">
        <v>13114</v>
      </c>
      <c r="C25" s="327" t="s">
        <v>681</v>
      </c>
      <c r="D25" s="327">
        <v>3</v>
      </c>
      <c r="E25" s="1480">
        <f>IFERROR(E23 + E24, 0)</f>
        <v>75.08</v>
      </c>
      <c r="F25" s="1480">
        <f t="shared" ref="F25:K25" si="49">IFERROR(F23 + F24, 0)</f>
        <v>18.012</v>
      </c>
      <c r="G25" s="1480">
        <f t="shared" si="49"/>
        <v>8.3170000000000002</v>
      </c>
      <c r="H25" s="1480">
        <f t="shared" si="49"/>
        <v>224.43400000000003</v>
      </c>
      <c r="I25" s="1480">
        <f t="shared" si="49"/>
        <v>0</v>
      </c>
      <c r="J25" s="1480">
        <f t="shared" si="49"/>
        <v>4.0880000000000001</v>
      </c>
      <c r="K25" s="1480">
        <f t="shared" si="49"/>
        <v>22.871000000000002</v>
      </c>
      <c r="L25" s="1480">
        <f>IFERROR(L23 + L24, 0)</f>
        <v>1.9650000000000001</v>
      </c>
      <c r="M25" s="1471">
        <f>IFERROR(SUM(E25:L25), 0)</f>
        <v>354.767</v>
      </c>
      <c r="N25" s="104"/>
      <c r="O25" s="328" t="s">
        <v>16368</v>
      </c>
      <c r="Q25" s="277"/>
      <c r="S25" s="762"/>
      <c r="T25" s="259"/>
      <c r="U25" s="762"/>
      <c r="AD25" s="762"/>
      <c r="AF25" s="433" t="s">
        <v>13114</v>
      </c>
      <c r="AG25" s="634" t="s">
        <v>16369</v>
      </c>
      <c r="AH25" s="634" t="s">
        <v>16370</v>
      </c>
      <c r="AI25" s="634" t="s">
        <v>16371</v>
      </c>
      <c r="AJ25" s="634" t="s">
        <v>16372</v>
      </c>
      <c r="AK25" s="634" t="s">
        <v>16373</v>
      </c>
      <c r="AL25" s="634" t="s">
        <v>16374</v>
      </c>
      <c r="AM25" s="634" t="s">
        <v>16375</v>
      </c>
      <c r="AN25" s="634" t="s">
        <v>16376</v>
      </c>
      <c r="AO25" s="778" t="s">
        <v>16377</v>
      </c>
    </row>
    <row r="26" spans="2:41" s="195" customFormat="1" ht="15.75" customHeight="1" thickTop="1" thickBot="1">
      <c r="B26" s="104"/>
      <c r="C26" s="104"/>
      <c r="D26" s="104"/>
      <c r="E26" s="1484"/>
      <c r="F26" s="1484"/>
      <c r="G26" s="1484"/>
      <c r="H26" s="1484"/>
      <c r="I26" s="1484"/>
      <c r="J26" s="1484"/>
      <c r="K26" s="1484"/>
      <c r="L26" s="1484"/>
      <c r="M26" s="1484"/>
      <c r="N26" s="104"/>
      <c r="O26" s="2783"/>
      <c r="S26" s="762"/>
      <c r="T26" s="259"/>
      <c r="U26" s="762"/>
      <c r="AD26" s="762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63" t="s">
        <v>13064</v>
      </c>
      <c r="C27" s="364"/>
      <c r="D27" s="364"/>
      <c r="E27" s="1484"/>
      <c r="F27" s="1484"/>
      <c r="G27" s="1484"/>
      <c r="H27" s="1484"/>
      <c r="I27" s="1484"/>
      <c r="J27" s="1484"/>
      <c r="K27" s="1484"/>
      <c r="L27" s="1484"/>
      <c r="M27" s="1484"/>
      <c r="N27" s="104"/>
      <c r="O27" s="2783"/>
      <c r="S27" s="762"/>
      <c r="T27" s="259"/>
      <c r="U27" s="762"/>
      <c r="AD27" s="762"/>
      <c r="AF27" s="363" t="s">
        <v>13064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390" t="s">
        <v>13122</v>
      </c>
      <c r="C28" s="341" t="s">
        <v>681</v>
      </c>
      <c r="D28" s="341">
        <v>3</v>
      </c>
      <c r="E28" s="1472">
        <v>21.053000000000001</v>
      </c>
      <c r="F28" s="1472">
        <v>0</v>
      </c>
      <c r="G28" s="1472">
        <v>0</v>
      </c>
      <c r="H28" s="1472">
        <v>0</v>
      </c>
      <c r="I28" s="1472">
        <v>0</v>
      </c>
      <c r="J28" s="1472">
        <v>0</v>
      </c>
      <c r="K28" s="1472">
        <v>0</v>
      </c>
      <c r="L28" s="1472">
        <v>0</v>
      </c>
      <c r="M28" s="1476">
        <f>IFERROR(SUM(E28:L28), 0)</f>
        <v>21.053000000000001</v>
      </c>
      <c r="N28" s="104"/>
      <c r="O28" s="2785" t="s">
        <v>16378</v>
      </c>
      <c r="Q28" s="345"/>
      <c r="S28" s="762"/>
      <c r="T28" s="259">
        <f t="shared" ref="T28" si="50">IF( SUM( V28:AC28 ) = 0, 0, $V$5 )</f>
        <v>0</v>
      </c>
      <c r="U28" s="762"/>
      <c r="V28" s="260">
        <f t="shared" ref="V28" si="51" xml:space="preserve"> IF( ISNUMBER( E28 ), 0, 1 )</f>
        <v>0</v>
      </c>
      <c r="W28" s="260">
        <f t="shared" ref="W28" si="52" xml:space="preserve"> IF( ISNUMBER( F28 ), 0, 1 )</f>
        <v>0</v>
      </c>
      <c r="X28" s="260">
        <f t="shared" ref="X28" si="53" xml:space="preserve"> IF( ISNUMBER( G28 ), 0, 1 )</f>
        <v>0</v>
      </c>
      <c r="Y28" s="260">
        <f t="shared" ref="Y28" si="54" xml:space="preserve"> IF( ISNUMBER( H28 ), 0, 1 )</f>
        <v>0</v>
      </c>
      <c r="Z28" s="260">
        <f t="shared" ref="Z28" si="55" xml:space="preserve"> IF( ISNUMBER( I28 ), 0, 1 )</f>
        <v>0</v>
      </c>
      <c r="AA28" s="260">
        <f t="shared" ref="AA28" si="56" xml:space="preserve"> IF( ISNUMBER( J28 ), 0, 1 )</f>
        <v>0</v>
      </c>
      <c r="AB28" s="260">
        <f t="shared" ref="AB28" si="57" xml:space="preserve"> IF( ISNUMBER( K28 ), 0, 1 )</f>
        <v>0</v>
      </c>
      <c r="AC28" s="260">
        <f t="shared" ref="AC28" si="58" xml:space="preserve"> IF( ISNUMBER( L28 ), 0, 1 )</f>
        <v>0</v>
      </c>
      <c r="AD28" s="762"/>
      <c r="AF28" s="390" t="s">
        <v>13122</v>
      </c>
      <c r="AG28" s="804" t="s">
        <v>16379</v>
      </c>
      <c r="AH28" s="804" t="s">
        <v>16380</v>
      </c>
      <c r="AI28" s="804" t="s">
        <v>16381</v>
      </c>
      <c r="AJ28" s="804" t="s">
        <v>16382</v>
      </c>
      <c r="AK28" s="804" t="s">
        <v>16383</v>
      </c>
      <c r="AL28" s="804" t="s">
        <v>16384</v>
      </c>
      <c r="AM28" s="804" t="s">
        <v>16385</v>
      </c>
      <c r="AN28" s="804" t="s">
        <v>16386</v>
      </c>
      <c r="AO28" s="787" t="s">
        <v>16387</v>
      </c>
    </row>
    <row r="29" spans="2:41" s="195" customFormat="1" ht="15.75" customHeight="1" thickTop="1" thickBot="1">
      <c r="B29" s="3037"/>
      <c r="C29" s="385"/>
      <c r="D29" s="385"/>
      <c r="E29" s="1483"/>
      <c r="F29" s="1483"/>
      <c r="G29" s="1483"/>
      <c r="H29" s="1483"/>
      <c r="I29" s="1483"/>
      <c r="J29" s="1483"/>
      <c r="K29" s="1483"/>
      <c r="L29" s="1483"/>
      <c r="M29" s="1483"/>
      <c r="N29" s="104"/>
      <c r="O29" s="2611"/>
      <c r="S29" s="762"/>
      <c r="T29" s="259"/>
      <c r="U29" s="762"/>
      <c r="AD29" s="762"/>
      <c r="AF29" s="3037"/>
      <c r="AG29" s="321"/>
      <c r="AH29" s="321"/>
      <c r="AI29" s="321"/>
      <c r="AJ29" s="321"/>
      <c r="AK29" s="321"/>
      <c r="AL29" s="321"/>
      <c r="AM29" s="321"/>
      <c r="AN29" s="321"/>
      <c r="AO29" s="321"/>
    </row>
    <row r="30" spans="2:41" s="195" customFormat="1" ht="15.75" customHeight="1" thickTop="1" thickBot="1">
      <c r="B30" s="390" t="s">
        <v>13130</v>
      </c>
      <c r="C30" s="341" t="s">
        <v>681</v>
      </c>
      <c r="D30" s="341">
        <v>3</v>
      </c>
      <c r="E30" s="1477">
        <f>IFERROR(E14 + E25 - E17 - E28, 0)</f>
        <v>134.98430999999999</v>
      </c>
      <c r="F30" s="1477">
        <f t="shared" ref="F30:L30" si="59">IFERROR(F14 + F25 - F17 - F28, 0)</f>
        <v>43.069444999999995</v>
      </c>
      <c r="G30" s="1477">
        <f t="shared" si="59"/>
        <v>20.861845000000002</v>
      </c>
      <c r="H30" s="1477">
        <f t="shared" si="59"/>
        <v>400.48774400000002</v>
      </c>
      <c r="I30" s="1477">
        <f t="shared" si="59"/>
        <v>6.3158409999999998</v>
      </c>
      <c r="J30" s="1477">
        <f t="shared" si="59"/>
        <v>38.861141000000003</v>
      </c>
      <c r="K30" s="1477">
        <f t="shared" si="59"/>
        <v>58.217354999999991</v>
      </c>
      <c r="L30" s="1477">
        <f t="shared" si="59"/>
        <v>14.853323</v>
      </c>
      <c r="M30" s="1473">
        <f>SUM(E30:L30)</f>
        <v>717.65100400000006</v>
      </c>
      <c r="N30" s="104"/>
      <c r="O30" s="2785" t="s">
        <v>16388</v>
      </c>
      <c r="Q30" s="345"/>
      <c r="S30" s="762"/>
      <c r="T30" s="259"/>
      <c r="U30" s="762"/>
      <c r="AD30" s="762"/>
      <c r="AF30" s="390" t="s">
        <v>13130</v>
      </c>
      <c r="AG30" s="342" t="s">
        <v>16389</v>
      </c>
      <c r="AH30" s="342" t="s">
        <v>16390</v>
      </c>
      <c r="AI30" s="342" t="s">
        <v>16391</v>
      </c>
      <c r="AJ30" s="342" t="s">
        <v>16392</v>
      </c>
      <c r="AK30" s="342" t="s">
        <v>16393</v>
      </c>
      <c r="AL30" s="342" t="s">
        <v>16394</v>
      </c>
      <c r="AM30" s="342" t="s">
        <v>16395</v>
      </c>
      <c r="AN30" s="342" t="s">
        <v>16396</v>
      </c>
      <c r="AO30" s="642" t="s">
        <v>16397</v>
      </c>
    </row>
    <row r="31" spans="2:41" s="195" customFormat="1" ht="15.75" customHeight="1" thickTop="1" thickBot="1">
      <c r="B31" s="385"/>
      <c r="C31" s="385"/>
      <c r="D31" s="385"/>
      <c r="E31" s="1483"/>
      <c r="F31" s="1483"/>
      <c r="G31" s="1483"/>
      <c r="H31" s="1483"/>
      <c r="I31" s="1483"/>
      <c r="J31" s="1483"/>
      <c r="K31" s="1483"/>
      <c r="L31" s="1483"/>
      <c r="M31" s="1483"/>
      <c r="N31" s="104"/>
      <c r="O31" s="2783"/>
      <c r="S31" s="762"/>
      <c r="T31" s="259"/>
      <c r="U31" s="762"/>
      <c r="AD31" s="762"/>
      <c r="AF31" s="385"/>
      <c r="AG31" s="321"/>
      <c r="AH31" s="321"/>
      <c r="AI31" s="321"/>
      <c r="AJ31" s="321"/>
      <c r="AK31" s="321"/>
      <c r="AL31" s="321"/>
      <c r="AM31" s="321"/>
      <c r="AN31" s="321"/>
      <c r="AO31" s="321"/>
    </row>
    <row r="32" spans="2:41" s="195" customFormat="1" ht="15.75" customHeight="1" thickTop="1" thickBot="1">
      <c r="B32" s="363" t="s">
        <v>13138</v>
      </c>
      <c r="C32" s="364"/>
      <c r="D32" s="364"/>
      <c r="E32" s="1483"/>
      <c r="F32" s="1483"/>
      <c r="G32" s="1483"/>
      <c r="H32" s="1483"/>
      <c r="I32" s="1483"/>
      <c r="J32" s="1483"/>
      <c r="K32" s="1483"/>
      <c r="L32" s="1483"/>
      <c r="M32" s="1483"/>
      <c r="N32" s="104"/>
      <c r="O32" s="2611"/>
      <c r="S32" s="762"/>
      <c r="T32" s="259"/>
      <c r="U32" s="762"/>
      <c r="AD32" s="762"/>
      <c r="AF32" s="363" t="s">
        <v>13138</v>
      </c>
      <c r="AG32" s="321"/>
      <c r="AH32" s="321"/>
      <c r="AI32" s="321"/>
      <c r="AJ32" s="321"/>
      <c r="AK32" s="321"/>
      <c r="AL32" s="321"/>
      <c r="AM32" s="321"/>
      <c r="AN32" s="321"/>
      <c r="AO32" s="321"/>
    </row>
    <row r="33" spans="1:41" s="195" customFormat="1" ht="15.75" customHeight="1" thickTop="1">
      <c r="B33" s="421" t="s">
        <v>13139</v>
      </c>
      <c r="C33" s="252" t="s">
        <v>681</v>
      </c>
      <c r="D33" s="252">
        <v>3</v>
      </c>
      <c r="E33" s="1478">
        <v>0</v>
      </c>
      <c r="F33" s="1478">
        <v>0</v>
      </c>
      <c r="G33" s="1478">
        <v>0</v>
      </c>
      <c r="H33" s="1478">
        <v>0</v>
      </c>
      <c r="I33" s="1478">
        <v>0</v>
      </c>
      <c r="J33" s="1478">
        <v>0</v>
      </c>
      <c r="K33" s="1478">
        <v>0</v>
      </c>
      <c r="L33" s="1478">
        <v>0</v>
      </c>
      <c r="M33" s="1467">
        <f>IFERROR(SUM(E33:L33), 0)</f>
        <v>0</v>
      </c>
      <c r="N33" s="104"/>
      <c r="O33" s="256" t="s">
        <v>16398</v>
      </c>
      <c r="Q33" s="258"/>
      <c r="S33" s="762"/>
      <c r="T33" s="259">
        <f t="shared" ref="T33:T34" si="60">IF( SUM( V33:AC33 ) = 0, 0, $V$5 )</f>
        <v>0</v>
      </c>
      <c r="U33" s="762"/>
      <c r="V33" s="260">
        <f t="shared" ref="V33:V34" si="61" xml:space="preserve"> IF( ISNUMBER( E33 ), 0, 1 )</f>
        <v>0</v>
      </c>
      <c r="W33" s="260">
        <f t="shared" ref="W33:W34" si="62" xml:space="preserve"> IF( ISNUMBER( F33 ), 0, 1 )</f>
        <v>0</v>
      </c>
      <c r="X33" s="260">
        <f t="shared" ref="X33:X34" si="63" xml:space="preserve"> IF( ISNUMBER( G33 ), 0, 1 )</f>
        <v>0</v>
      </c>
      <c r="Y33" s="260">
        <f t="shared" ref="Y33:Y34" si="64" xml:space="preserve"> IF( ISNUMBER( H33 ), 0, 1 )</f>
        <v>0</v>
      </c>
      <c r="Z33" s="260">
        <f t="shared" ref="Z33:Z34" si="65" xml:space="preserve"> IF( ISNUMBER( I33 ), 0, 1 )</f>
        <v>0</v>
      </c>
      <c r="AA33" s="260">
        <f t="shared" ref="AA33:AA34" si="66" xml:space="preserve"> IF( ISNUMBER( J33 ), 0, 1 )</f>
        <v>0</v>
      </c>
      <c r="AB33" s="260">
        <f t="shared" ref="AB33:AB34" si="67" xml:space="preserve"> IF( ISNUMBER( K33 ), 0, 1 )</f>
        <v>0</v>
      </c>
      <c r="AC33" s="260">
        <f t="shared" ref="AC33:AC34" si="68" xml:space="preserve"> IF( ISNUMBER( L33 ), 0, 1 )</f>
        <v>0</v>
      </c>
      <c r="AD33" s="762"/>
      <c r="AF33" s="421" t="s">
        <v>13139</v>
      </c>
      <c r="AG33" s="807" t="s">
        <v>16399</v>
      </c>
      <c r="AH33" s="807" t="s">
        <v>16400</v>
      </c>
      <c r="AI33" s="807" t="s">
        <v>16401</v>
      </c>
      <c r="AJ33" s="807" t="s">
        <v>16402</v>
      </c>
      <c r="AK33" s="807" t="s">
        <v>16403</v>
      </c>
      <c r="AL33" s="807" t="s">
        <v>16404</v>
      </c>
      <c r="AM33" s="807" t="s">
        <v>16405</v>
      </c>
      <c r="AN33" s="807" t="s">
        <v>16406</v>
      </c>
      <c r="AO33" s="765" t="s">
        <v>16407</v>
      </c>
    </row>
    <row r="34" spans="1:41" s="195" customFormat="1" ht="15.75" customHeight="1">
      <c r="B34" s="430" t="s">
        <v>13147</v>
      </c>
      <c r="C34" s="261" t="s">
        <v>681</v>
      </c>
      <c r="D34" s="261">
        <v>3</v>
      </c>
      <c r="E34" s="1479">
        <v>0</v>
      </c>
      <c r="F34" s="1479">
        <v>0</v>
      </c>
      <c r="G34" s="1479">
        <v>0</v>
      </c>
      <c r="H34" s="1479">
        <v>0</v>
      </c>
      <c r="I34" s="1479">
        <v>0</v>
      </c>
      <c r="J34" s="1479">
        <v>0</v>
      </c>
      <c r="K34" s="1479">
        <v>0</v>
      </c>
      <c r="L34" s="1479">
        <v>0</v>
      </c>
      <c r="M34" s="1468">
        <f>IFERROR(SUM(E34:L34), 0)</f>
        <v>0</v>
      </c>
      <c r="N34" s="104"/>
      <c r="O34" s="265" t="s">
        <v>16408</v>
      </c>
      <c r="Q34" s="266"/>
      <c r="S34" s="762"/>
      <c r="T34" s="259">
        <f t="shared" si="60"/>
        <v>0</v>
      </c>
      <c r="U34" s="762"/>
      <c r="V34" s="260">
        <f t="shared" si="61"/>
        <v>0</v>
      </c>
      <c r="W34" s="260">
        <f t="shared" si="62"/>
        <v>0</v>
      </c>
      <c r="X34" s="260">
        <f t="shared" si="63"/>
        <v>0</v>
      </c>
      <c r="Y34" s="260">
        <f t="shared" si="64"/>
        <v>0</v>
      </c>
      <c r="Z34" s="260">
        <f t="shared" si="65"/>
        <v>0</v>
      </c>
      <c r="AA34" s="260">
        <f t="shared" si="66"/>
        <v>0</v>
      </c>
      <c r="AB34" s="260">
        <f t="shared" si="67"/>
        <v>0</v>
      </c>
      <c r="AC34" s="260">
        <f t="shared" si="68"/>
        <v>0</v>
      </c>
      <c r="AD34" s="762"/>
      <c r="AF34" s="430" t="s">
        <v>13147</v>
      </c>
      <c r="AG34" s="806" t="s">
        <v>16409</v>
      </c>
      <c r="AH34" s="806" t="s">
        <v>16410</v>
      </c>
      <c r="AI34" s="806" t="s">
        <v>16411</v>
      </c>
      <c r="AJ34" s="806" t="s">
        <v>16412</v>
      </c>
      <c r="AK34" s="806" t="s">
        <v>16413</v>
      </c>
      <c r="AL34" s="806" t="s">
        <v>16414</v>
      </c>
      <c r="AM34" s="806" t="s">
        <v>16415</v>
      </c>
      <c r="AN34" s="806" t="s">
        <v>16416</v>
      </c>
      <c r="AO34" s="769" t="s">
        <v>16417</v>
      </c>
    </row>
    <row r="35" spans="1:41" s="195" customFormat="1" ht="15.75" customHeight="1" thickBot="1">
      <c r="B35" s="433" t="s">
        <v>13155</v>
      </c>
      <c r="C35" s="327" t="s">
        <v>681</v>
      </c>
      <c r="D35" s="327">
        <v>3</v>
      </c>
      <c r="E35" s="1480">
        <f>IFERROR(E30 + E33 + E34, 0)</f>
        <v>134.98430999999999</v>
      </c>
      <c r="F35" s="1480">
        <f t="shared" ref="F35:K35" si="69">IFERROR(F30 + F33 + F34, 0)</f>
        <v>43.069444999999995</v>
      </c>
      <c r="G35" s="1480">
        <f t="shared" si="69"/>
        <v>20.861845000000002</v>
      </c>
      <c r="H35" s="1480">
        <f t="shared" si="69"/>
        <v>400.48774400000002</v>
      </c>
      <c r="I35" s="1480">
        <f t="shared" si="69"/>
        <v>6.3158409999999998</v>
      </c>
      <c r="J35" s="1480">
        <f t="shared" si="69"/>
        <v>38.861141000000003</v>
      </c>
      <c r="K35" s="1480">
        <f t="shared" si="69"/>
        <v>58.217354999999991</v>
      </c>
      <c r="L35" s="1480">
        <f>IFERROR(L30 + L33 + L34, 0)</f>
        <v>14.853323</v>
      </c>
      <c r="M35" s="1471">
        <f>IFERROR(SUM(E35:L35), 0)</f>
        <v>717.65100400000006</v>
      </c>
      <c r="N35" s="104"/>
      <c r="O35" s="328" t="s">
        <v>16418</v>
      </c>
      <c r="Q35" s="277"/>
      <c r="S35" s="762"/>
      <c r="T35" s="259"/>
      <c r="U35" s="762"/>
      <c r="AD35" s="762"/>
      <c r="AF35" s="433" t="s">
        <v>13155</v>
      </c>
      <c r="AG35" s="634" t="s">
        <v>16419</v>
      </c>
      <c r="AH35" s="634" t="s">
        <v>16420</v>
      </c>
      <c r="AI35" s="634" t="s">
        <v>16421</v>
      </c>
      <c r="AJ35" s="634" t="s">
        <v>16422</v>
      </c>
      <c r="AK35" s="634" t="s">
        <v>16423</v>
      </c>
      <c r="AL35" s="634" t="s">
        <v>16424</v>
      </c>
      <c r="AM35" s="634" t="s">
        <v>16425</v>
      </c>
      <c r="AN35" s="634" t="s">
        <v>16426</v>
      </c>
      <c r="AO35" s="778" t="s">
        <v>16427</v>
      </c>
    </row>
    <row r="36" spans="1:41" s="195" customFormat="1" ht="15.75" customHeight="1" thickTop="1" thickBot="1"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  <c r="N36" s="335"/>
      <c r="O36" s="2784"/>
      <c r="Q36" s="713"/>
      <c r="S36" s="762"/>
      <c r="T36" s="259"/>
      <c r="U36" s="762"/>
      <c r="AD36" s="762"/>
      <c r="AF36" s="335"/>
      <c r="AG36" s="335"/>
      <c r="AH36" s="335"/>
      <c r="AI36" s="335"/>
      <c r="AJ36" s="335"/>
      <c r="AK36" s="335"/>
      <c r="AL36" s="335"/>
      <c r="AM36" s="335"/>
      <c r="AN36" s="335"/>
      <c r="AO36" s="335"/>
    </row>
    <row r="37" spans="1:41" s="195" customFormat="1" ht="16" thickTop="1">
      <c r="B37" s="3248" t="s">
        <v>11912</v>
      </c>
      <c r="C37" s="3094" t="s">
        <v>11913</v>
      </c>
      <c r="D37" s="3094" t="s">
        <v>670</v>
      </c>
      <c r="E37" s="3094" t="s">
        <v>16237</v>
      </c>
      <c r="F37" s="3094"/>
      <c r="G37" s="3094"/>
      <c r="H37" s="3094" t="s">
        <v>16238</v>
      </c>
      <c r="I37" s="3094"/>
      <c r="J37" s="3094" t="s">
        <v>12851</v>
      </c>
      <c r="K37" s="3094"/>
      <c r="L37" s="3094"/>
      <c r="M37" s="3096" t="s">
        <v>12133</v>
      </c>
      <c r="N37" s="335"/>
      <c r="O37" s="2784"/>
      <c r="Q37" s="713"/>
      <c r="S37" s="762"/>
      <c r="T37" s="259"/>
      <c r="U37" s="762"/>
      <c r="AD37" s="762"/>
      <c r="AF37" s="3248" t="s">
        <v>11912</v>
      </c>
      <c r="AG37" s="3094" t="s">
        <v>16237</v>
      </c>
      <c r="AH37" s="3094"/>
      <c r="AI37" s="3094"/>
      <c r="AJ37" s="3094" t="s">
        <v>16238</v>
      </c>
      <c r="AK37" s="3094"/>
      <c r="AL37" s="3094" t="s">
        <v>12851</v>
      </c>
      <c r="AM37" s="3094"/>
      <c r="AN37" s="3094"/>
      <c r="AO37" s="3096" t="s">
        <v>12133</v>
      </c>
    </row>
    <row r="38" spans="1:41" s="195" customFormat="1" ht="62.5" thickBot="1">
      <c r="B38" s="3249"/>
      <c r="C38" s="3095"/>
      <c r="D38" s="3095"/>
      <c r="E38" s="246" t="s">
        <v>16239</v>
      </c>
      <c r="F38" s="246" t="s">
        <v>16240</v>
      </c>
      <c r="G38" s="246" t="s">
        <v>16241</v>
      </c>
      <c r="H38" s="246" t="s">
        <v>16242</v>
      </c>
      <c r="I38" s="246" t="s">
        <v>16243</v>
      </c>
      <c r="J38" s="246" t="s">
        <v>16244</v>
      </c>
      <c r="K38" s="246" t="s">
        <v>16245</v>
      </c>
      <c r="L38" s="246" t="s">
        <v>16246</v>
      </c>
      <c r="M38" s="3097"/>
      <c r="N38" s="335"/>
      <c r="O38" s="2784"/>
      <c r="Q38" s="713"/>
      <c r="S38" s="762"/>
      <c r="T38" s="259"/>
      <c r="U38" s="762"/>
      <c r="AD38" s="762"/>
      <c r="AF38" s="3249"/>
      <c r="AG38" s="246" t="s">
        <v>16239</v>
      </c>
      <c r="AH38" s="246" t="s">
        <v>16240</v>
      </c>
      <c r="AI38" s="246" t="s">
        <v>16241</v>
      </c>
      <c r="AJ38" s="246" t="s">
        <v>16242</v>
      </c>
      <c r="AK38" s="246" t="s">
        <v>16243</v>
      </c>
      <c r="AL38" s="246" t="s">
        <v>16244</v>
      </c>
      <c r="AM38" s="246" t="s">
        <v>16245</v>
      </c>
      <c r="AN38" s="246" t="s">
        <v>16246</v>
      </c>
      <c r="AO38" s="3097"/>
    </row>
    <row r="39" spans="1:41" s="758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611"/>
      <c r="S39" s="808"/>
      <c r="T39" s="259"/>
      <c r="U39" s="808"/>
      <c r="V39" s="195"/>
      <c r="W39" s="195"/>
      <c r="X39" s="195"/>
      <c r="Y39" s="195"/>
      <c r="Z39" s="195"/>
      <c r="AA39" s="195"/>
      <c r="AB39" s="195"/>
      <c r="AC39" s="195"/>
      <c r="AD39" s="808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58" customFormat="1" ht="15.75" customHeight="1" thickTop="1" thickBot="1">
      <c r="B40" s="363" t="s">
        <v>16186</v>
      </c>
      <c r="C40" s="786"/>
      <c r="D40" s="786"/>
      <c r="E40" s="786"/>
      <c r="F40" s="786"/>
      <c r="G40" s="786"/>
      <c r="H40" s="786"/>
      <c r="I40" s="786"/>
      <c r="J40" s="786"/>
      <c r="K40" s="786"/>
      <c r="L40" s="786"/>
      <c r="M40" s="786"/>
      <c r="N40" s="198"/>
      <c r="O40" s="2611"/>
      <c r="S40" s="808"/>
      <c r="T40" s="259"/>
      <c r="U40" s="808"/>
      <c r="V40" s="195"/>
      <c r="W40" s="195"/>
      <c r="X40" s="195"/>
      <c r="Y40" s="195"/>
      <c r="Z40" s="195"/>
      <c r="AA40" s="195"/>
      <c r="AB40" s="195"/>
      <c r="AC40" s="195"/>
      <c r="AD40" s="808"/>
      <c r="AF40" s="363" t="s">
        <v>16186</v>
      </c>
      <c r="AG40" s="786"/>
      <c r="AH40" s="786"/>
      <c r="AI40" s="786"/>
      <c r="AJ40" s="786"/>
      <c r="AK40" s="786"/>
      <c r="AL40" s="786"/>
      <c r="AM40" s="786"/>
      <c r="AN40" s="786"/>
      <c r="AO40" s="786"/>
    </row>
    <row r="41" spans="1:41" s="758" customFormat="1" ht="15.75" customHeight="1" thickTop="1">
      <c r="B41" s="763" t="s">
        <v>16187</v>
      </c>
      <c r="C41" s="728" t="s">
        <v>681</v>
      </c>
      <c r="D41" s="728">
        <v>3</v>
      </c>
      <c r="E41" s="1478">
        <v>0</v>
      </c>
      <c r="F41" s="1478">
        <v>0</v>
      </c>
      <c r="G41" s="1478">
        <v>0</v>
      </c>
      <c r="H41" s="1478">
        <v>0</v>
      </c>
      <c r="I41" s="1478">
        <v>0</v>
      </c>
      <c r="J41" s="1478">
        <v>0</v>
      </c>
      <c r="K41" s="1478">
        <v>0</v>
      </c>
      <c r="L41" s="1478">
        <v>0</v>
      </c>
      <c r="M41" s="1467">
        <f>IFERROR(SUM(E41:L41), 0)</f>
        <v>0</v>
      </c>
      <c r="N41" s="198"/>
      <c r="O41" s="256" t="s">
        <v>16428</v>
      </c>
      <c r="Q41" s="258"/>
      <c r="S41" s="808"/>
      <c r="T41" s="259">
        <f t="shared" ref="T41:T45" si="70">IF( SUM( V41:AC41 ) = 0, 0, $V$5 )</f>
        <v>0</v>
      </c>
      <c r="U41" s="808"/>
      <c r="V41" s="260">
        <f t="shared" ref="V41:V45" si="71" xml:space="preserve"> IF( ISNUMBER( E41 ), 0, 1 )</f>
        <v>0</v>
      </c>
      <c r="W41" s="260">
        <f t="shared" ref="W41:W45" si="72" xml:space="preserve"> IF( ISNUMBER( F41 ), 0, 1 )</f>
        <v>0</v>
      </c>
      <c r="X41" s="260">
        <f t="shared" ref="X41:X45" si="73" xml:space="preserve"> IF( ISNUMBER( G41 ), 0, 1 )</f>
        <v>0</v>
      </c>
      <c r="Y41" s="260">
        <f t="shared" ref="Y41:Y45" si="74" xml:space="preserve"> IF( ISNUMBER( H41 ), 0, 1 )</f>
        <v>0</v>
      </c>
      <c r="Z41" s="260">
        <f t="shared" ref="Z41:Z45" si="75" xml:space="preserve"> IF( ISNUMBER( I41 ), 0, 1 )</f>
        <v>0</v>
      </c>
      <c r="AA41" s="260">
        <f t="shared" ref="AA41:AA45" si="76" xml:space="preserve"> IF( ISNUMBER( J41 ), 0, 1 )</f>
        <v>0</v>
      </c>
      <c r="AB41" s="260">
        <f t="shared" ref="AB41:AB45" si="77" xml:space="preserve"> IF( ISNUMBER( K41 ), 0, 1 )</f>
        <v>0</v>
      </c>
      <c r="AC41" s="260">
        <f t="shared" ref="AC41:AC45" si="78" xml:space="preserve"> IF( ISNUMBER( L41 ), 0, 1 )</f>
        <v>0</v>
      </c>
      <c r="AD41" s="808"/>
      <c r="AF41" s="763" t="s">
        <v>16187</v>
      </c>
      <c r="AG41" s="807" t="s">
        <v>16429</v>
      </c>
      <c r="AH41" s="807" t="s">
        <v>16430</v>
      </c>
      <c r="AI41" s="807" t="s">
        <v>16431</v>
      </c>
      <c r="AJ41" s="807" t="s">
        <v>16432</v>
      </c>
      <c r="AK41" s="807" t="s">
        <v>16433</v>
      </c>
      <c r="AL41" s="807" t="s">
        <v>16434</v>
      </c>
      <c r="AM41" s="807" t="s">
        <v>16435</v>
      </c>
      <c r="AN41" s="807" t="s">
        <v>16436</v>
      </c>
      <c r="AO41" s="765" t="s">
        <v>16437</v>
      </c>
    </row>
    <row r="42" spans="1:41" s="758" customFormat="1" ht="15.75" customHeight="1">
      <c r="B42" s="766" t="s">
        <v>16195</v>
      </c>
      <c r="C42" s="767" t="s">
        <v>681</v>
      </c>
      <c r="D42" s="767">
        <v>3</v>
      </c>
      <c r="E42" s="1481">
        <v>0</v>
      </c>
      <c r="F42" s="1481">
        <v>0</v>
      </c>
      <c r="G42" s="1481">
        <v>0</v>
      </c>
      <c r="H42" s="1481">
        <v>0</v>
      </c>
      <c r="I42" s="1481">
        <v>0</v>
      </c>
      <c r="J42" s="1481">
        <v>0</v>
      </c>
      <c r="K42" s="1481">
        <v>0</v>
      </c>
      <c r="L42" s="1481">
        <v>0</v>
      </c>
      <c r="M42" s="1468">
        <f t="shared" ref="M42:M45" si="79">IFERROR(SUM(E42:L42), 0)</f>
        <v>0</v>
      </c>
      <c r="N42" s="198"/>
      <c r="O42" s="265" t="s">
        <v>16438</v>
      </c>
      <c r="Q42" s="266"/>
      <c r="S42" s="808"/>
      <c r="T42" s="259">
        <f t="shared" si="70"/>
        <v>0</v>
      </c>
      <c r="U42" s="808"/>
      <c r="V42" s="260">
        <f t="shared" si="71"/>
        <v>0</v>
      </c>
      <c r="W42" s="260">
        <f t="shared" si="72"/>
        <v>0</v>
      </c>
      <c r="X42" s="260">
        <f t="shared" si="73"/>
        <v>0</v>
      </c>
      <c r="Y42" s="260">
        <f t="shared" si="74"/>
        <v>0</v>
      </c>
      <c r="Z42" s="260">
        <f t="shared" si="75"/>
        <v>0</v>
      </c>
      <c r="AA42" s="260">
        <f t="shared" si="76"/>
        <v>0</v>
      </c>
      <c r="AB42" s="260">
        <f t="shared" si="77"/>
        <v>0</v>
      </c>
      <c r="AC42" s="260">
        <f t="shared" si="78"/>
        <v>0</v>
      </c>
      <c r="AD42" s="808"/>
      <c r="AF42" s="766" t="s">
        <v>16195</v>
      </c>
      <c r="AG42" s="809" t="s">
        <v>16439</v>
      </c>
      <c r="AH42" s="809" t="s">
        <v>16440</v>
      </c>
      <c r="AI42" s="809" t="s">
        <v>16441</v>
      </c>
      <c r="AJ42" s="809" t="s">
        <v>16442</v>
      </c>
      <c r="AK42" s="809" t="s">
        <v>16443</v>
      </c>
      <c r="AL42" s="809" t="s">
        <v>16444</v>
      </c>
      <c r="AM42" s="809" t="s">
        <v>16445</v>
      </c>
      <c r="AN42" s="809" t="s">
        <v>16446</v>
      </c>
      <c r="AO42" s="769" t="s">
        <v>16447</v>
      </c>
    </row>
    <row r="43" spans="1:41" s="758" customFormat="1" ht="15.75" customHeight="1">
      <c r="B43" s="766" t="s">
        <v>16203</v>
      </c>
      <c r="C43" s="767" t="s">
        <v>681</v>
      </c>
      <c r="D43" s="767">
        <v>3</v>
      </c>
      <c r="E43" s="1481">
        <v>0</v>
      </c>
      <c r="F43" s="1481">
        <v>0</v>
      </c>
      <c r="G43" s="1481">
        <v>0</v>
      </c>
      <c r="H43" s="1481">
        <v>0</v>
      </c>
      <c r="I43" s="1481">
        <v>0</v>
      </c>
      <c r="J43" s="1481">
        <v>0</v>
      </c>
      <c r="K43" s="1481">
        <v>0</v>
      </c>
      <c r="L43" s="1481">
        <v>0</v>
      </c>
      <c r="M43" s="1468">
        <f t="shared" si="79"/>
        <v>0</v>
      </c>
      <c r="N43" s="198"/>
      <c r="O43" s="265" t="s">
        <v>16448</v>
      </c>
      <c r="Q43" s="266"/>
      <c r="S43" s="808"/>
      <c r="T43" s="259">
        <f t="shared" si="70"/>
        <v>0</v>
      </c>
      <c r="U43" s="808"/>
      <c r="V43" s="260">
        <f t="shared" si="71"/>
        <v>0</v>
      </c>
      <c r="W43" s="260">
        <f t="shared" si="72"/>
        <v>0</v>
      </c>
      <c r="X43" s="260">
        <f t="shared" si="73"/>
        <v>0</v>
      </c>
      <c r="Y43" s="260">
        <f t="shared" si="74"/>
        <v>0</v>
      </c>
      <c r="Z43" s="260">
        <f t="shared" si="75"/>
        <v>0</v>
      </c>
      <c r="AA43" s="260">
        <f t="shared" si="76"/>
        <v>0</v>
      </c>
      <c r="AB43" s="260">
        <f t="shared" si="77"/>
        <v>0</v>
      </c>
      <c r="AC43" s="260">
        <f t="shared" si="78"/>
        <v>0</v>
      </c>
      <c r="AD43" s="808"/>
      <c r="AF43" s="766" t="s">
        <v>16203</v>
      </c>
      <c r="AG43" s="809" t="s">
        <v>16449</v>
      </c>
      <c r="AH43" s="809" t="s">
        <v>16450</v>
      </c>
      <c r="AI43" s="809" t="s">
        <v>16451</v>
      </c>
      <c r="AJ43" s="809" t="s">
        <v>16452</v>
      </c>
      <c r="AK43" s="809" t="s">
        <v>16453</v>
      </c>
      <c r="AL43" s="809" t="s">
        <v>16454</v>
      </c>
      <c r="AM43" s="809" t="s">
        <v>16455</v>
      </c>
      <c r="AN43" s="809" t="s">
        <v>16456</v>
      </c>
      <c r="AO43" s="769" t="s">
        <v>16457</v>
      </c>
    </row>
    <row r="44" spans="1:41" s="758" customFormat="1" ht="15.75" customHeight="1">
      <c r="B44" s="766" t="s">
        <v>16211</v>
      </c>
      <c r="C44" s="767" t="s">
        <v>681</v>
      </c>
      <c r="D44" s="767">
        <v>3</v>
      </c>
      <c r="E44" s="1481">
        <v>0</v>
      </c>
      <c r="F44" s="1481">
        <v>0</v>
      </c>
      <c r="G44" s="1481">
        <v>0</v>
      </c>
      <c r="H44" s="1481">
        <v>0</v>
      </c>
      <c r="I44" s="1481">
        <v>0</v>
      </c>
      <c r="J44" s="1481">
        <v>0</v>
      </c>
      <c r="K44" s="1481">
        <v>0</v>
      </c>
      <c r="L44" s="1481">
        <v>0</v>
      </c>
      <c r="M44" s="1468">
        <f t="shared" si="79"/>
        <v>0</v>
      </c>
      <c r="N44" s="198"/>
      <c r="O44" s="265" t="s">
        <v>16458</v>
      </c>
      <c r="Q44" s="266"/>
      <c r="S44" s="808"/>
      <c r="T44" s="259">
        <f t="shared" si="70"/>
        <v>0</v>
      </c>
      <c r="U44" s="808"/>
      <c r="V44" s="260">
        <f t="shared" si="71"/>
        <v>0</v>
      </c>
      <c r="W44" s="260">
        <f t="shared" si="72"/>
        <v>0</v>
      </c>
      <c r="X44" s="260">
        <f t="shared" si="73"/>
        <v>0</v>
      </c>
      <c r="Y44" s="260">
        <f t="shared" si="74"/>
        <v>0</v>
      </c>
      <c r="Z44" s="260">
        <f t="shared" si="75"/>
        <v>0</v>
      </c>
      <c r="AA44" s="260">
        <f t="shared" si="76"/>
        <v>0</v>
      </c>
      <c r="AB44" s="260">
        <f t="shared" si="77"/>
        <v>0</v>
      </c>
      <c r="AC44" s="260">
        <f t="shared" si="78"/>
        <v>0</v>
      </c>
      <c r="AD44" s="808"/>
      <c r="AF44" s="766" t="s">
        <v>16211</v>
      </c>
      <c r="AG44" s="809" t="s">
        <v>16459</v>
      </c>
      <c r="AH44" s="809" t="s">
        <v>16460</v>
      </c>
      <c r="AI44" s="809" t="s">
        <v>16461</v>
      </c>
      <c r="AJ44" s="809" t="s">
        <v>16462</v>
      </c>
      <c r="AK44" s="809" t="s">
        <v>16463</v>
      </c>
      <c r="AL44" s="809" t="s">
        <v>16464</v>
      </c>
      <c r="AM44" s="809" t="s">
        <v>16465</v>
      </c>
      <c r="AN44" s="809" t="s">
        <v>16466</v>
      </c>
      <c r="AO44" s="769" t="s">
        <v>16467</v>
      </c>
    </row>
    <row r="45" spans="1:41" s="758" customFormat="1" ht="15.75" customHeight="1">
      <c r="B45" s="766" t="s">
        <v>16219</v>
      </c>
      <c r="C45" s="767" t="s">
        <v>681</v>
      </c>
      <c r="D45" s="767">
        <v>3</v>
      </c>
      <c r="E45" s="1481">
        <v>0</v>
      </c>
      <c r="F45" s="1481">
        <v>0</v>
      </c>
      <c r="G45" s="1481">
        <v>0</v>
      </c>
      <c r="H45" s="1481">
        <v>0</v>
      </c>
      <c r="I45" s="1481">
        <v>0</v>
      </c>
      <c r="J45" s="1481">
        <v>0</v>
      </c>
      <c r="K45" s="1481">
        <v>0</v>
      </c>
      <c r="L45" s="1481">
        <v>0</v>
      </c>
      <c r="M45" s="1468">
        <f t="shared" si="79"/>
        <v>0</v>
      </c>
      <c r="N45" s="198"/>
      <c r="O45" s="265" t="s">
        <v>16468</v>
      </c>
      <c r="Q45" s="266"/>
      <c r="S45" s="808"/>
      <c r="T45" s="259">
        <f t="shared" si="70"/>
        <v>0</v>
      </c>
      <c r="U45" s="808"/>
      <c r="V45" s="260">
        <f t="shared" si="71"/>
        <v>0</v>
      </c>
      <c r="W45" s="260">
        <f t="shared" si="72"/>
        <v>0</v>
      </c>
      <c r="X45" s="260">
        <f t="shared" si="73"/>
        <v>0</v>
      </c>
      <c r="Y45" s="260">
        <f t="shared" si="74"/>
        <v>0</v>
      </c>
      <c r="Z45" s="260">
        <f t="shared" si="75"/>
        <v>0</v>
      </c>
      <c r="AA45" s="260">
        <f t="shared" si="76"/>
        <v>0</v>
      </c>
      <c r="AB45" s="260">
        <f t="shared" si="77"/>
        <v>0</v>
      </c>
      <c r="AC45" s="260">
        <f t="shared" si="78"/>
        <v>0</v>
      </c>
      <c r="AD45" s="808"/>
      <c r="AF45" s="766" t="s">
        <v>16219</v>
      </c>
      <c r="AG45" s="809" t="s">
        <v>16469</v>
      </c>
      <c r="AH45" s="809" t="s">
        <v>16470</v>
      </c>
      <c r="AI45" s="809" t="s">
        <v>16471</v>
      </c>
      <c r="AJ45" s="809" t="s">
        <v>16472</v>
      </c>
      <c r="AK45" s="809" t="s">
        <v>16473</v>
      </c>
      <c r="AL45" s="809" t="s">
        <v>16474</v>
      </c>
      <c r="AM45" s="809" t="s">
        <v>16475</v>
      </c>
      <c r="AN45" s="809" t="s">
        <v>16476</v>
      </c>
      <c r="AO45" s="769" t="s">
        <v>16477</v>
      </c>
    </row>
    <row r="46" spans="1:41" s="758" customFormat="1" ht="15.75" customHeight="1" thickBot="1">
      <c r="B46" s="797" t="s">
        <v>16227</v>
      </c>
      <c r="C46" s="776" t="s">
        <v>681</v>
      </c>
      <c r="D46" s="776">
        <v>3</v>
      </c>
      <c r="E46" s="1482">
        <f>IFERROR(SUM(E41:E45), 0)</f>
        <v>0</v>
      </c>
      <c r="F46" s="1482">
        <f t="shared" ref="F46:L46" si="80">IFERROR(SUM(F41:F45), 0)</f>
        <v>0</v>
      </c>
      <c r="G46" s="1482">
        <f t="shared" si="80"/>
        <v>0</v>
      </c>
      <c r="H46" s="1482">
        <f t="shared" si="80"/>
        <v>0</v>
      </c>
      <c r="I46" s="1482">
        <f t="shared" si="80"/>
        <v>0</v>
      </c>
      <c r="J46" s="1482">
        <f t="shared" si="80"/>
        <v>0</v>
      </c>
      <c r="K46" s="1482">
        <f t="shared" si="80"/>
        <v>0</v>
      </c>
      <c r="L46" s="1482">
        <f t="shared" si="80"/>
        <v>0</v>
      </c>
      <c r="M46" s="1471">
        <f>IFERROR(SUM(E46:L46), 0)</f>
        <v>0</v>
      </c>
      <c r="N46" s="198"/>
      <c r="O46" s="328" t="s">
        <v>16478</v>
      </c>
      <c r="Q46" s="277"/>
      <c r="S46" s="808"/>
      <c r="T46" s="259"/>
      <c r="U46" s="808"/>
      <c r="V46" s="195"/>
      <c r="W46" s="195"/>
      <c r="X46" s="195"/>
      <c r="Y46" s="195"/>
      <c r="Z46" s="195"/>
      <c r="AA46" s="195"/>
      <c r="AB46" s="195"/>
      <c r="AC46" s="195"/>
      <c r="AD46" s="808"/>
      <c r="AF46" s="797" t="s">
        <v>16227</v>
      </c>
      <c r="AG46" s="802" t="s">
        <v>16479</v>
      </c>
      <c r="AH46" s="802" t="s">
        <v>16480</v>
      </c>
      <c r="AI46" s="802" t="s">
        <v>16481</v>
      </c>
      <c r="AJ46" s="802" t="s">
        <v>16482</v>
      </c>
      <c r="AK46" s="802" t="s">
        <v>16483</v>
      </c>
      <c r="AL46" s="802" t="s">
        <v>16484</v>
      </c>
      <c r="AM46" s="802" t="s">
        <v>16485</v>
      </c>
      <c r="AN46" s="802" t="s">
        <v>16486</v>
      </c>
      <c r="AO46" s="778" t="s">
        <v>16487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S47" s="2864"/>
      <c r="T47" s="259"/>
      <c r="U47" s="2864"/>
      <c r="V47" s="2864"/>
      <c r="W47" s="2864"/>
      <c r="X47" s="2864"/>
      <c r="Y47" s="2864"/>
      <c r="Z47" s="2864"/>
      <c r="AA47" s="2864"/>
      <c r="AB47" s="2864"/>
      <c r="AC47" s="2864"/>
      <c r="AD47" s="2864"/>
      <c r="AE47" s="2864"/>
      <c r="AF47" s="2914"/>
      <c r="AG47" s="2864"/>
      <c r="AH47" s="2864"/>
      <c r="AI47" s="2864"/>
      <c r="AJ47" s="2864"/>
      <c r="AK47" s="2864"/>
      <c r="AL47" s="2864"/>
      <c r="AM47" s="2864"/>
      <c r="AN47" s="2864"/>
      <c r="AO47" s="2864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S48" s="2864"/>
      <c r="T48" s="259"/>
      <c r="U48" s="2864"/>
      <c r="V48" s="2864"/>
      <c r="W48" s="2864"/>
      <c r="X48" s="2864"/>
      <c r="Y48" s="2864"/>
      <c r="Z48" s="2864"/>
      <c r="AA48" s="2864"/>
      <c r="AB48" s="2864"/>
      <c r="AC48" s="2864"/>
      <c r="AD48" s="2864"/>
      <c r="AE48" s="2864"/>
      <c r="AF48" s="2914"/>
      <c r="AG48" s="2864"/>
      <c r="AH48" s="2864"/>
      <c r="AI48" s="2864"/>
      <c r="AJ48" s="2864"/>
      <c r="AK48" s="2864"/>
      <c r="AL48" s="2864"/>
      <c r="AM48" s="2864"/>
      <c r="AN48" s="2864"/>
      <c r="AO48" s="2864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S49" s="2864"/>
      <c r="T49" s="259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S50" s="2864"/>
      <c r="T50" s="259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S51" s="2864"/>
      <c r="T51" s="259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13:L13 E28:L28 E33:L34 E17:L17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"/>
  <cols>
    <col min="1" max="1" width="12.33203125" bestFit="1" customWidth="1"/>
    <col min="2" max="2" width="20.582031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78" priority="6"/>
  </conditionalFormatting>
  <conditionalFormatting sqref="B1:B1048576">
    <cfRule type="duplicateValues" dxfId="277" priority="1"/>
  </conditionalFormatting>
  <conditionalFormatting sqref="B1526:B1528">
    <cfRule type="duplicateValues" dxfId="276" priority="2"/>
    <cfRule type="duplicateValues" dxfId="275" priority="3"/>
    <cfRule type="duplicateValues" dxfId="274" priority="4"/>
    <cfRule type="duplicateValues" dxfId="273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B14" sqref="B14"/>
    </sheetView>
  </sheetViews>
  <sheetFormatPr defaultColWidth="9" defaultRowHeight="14"/>
  <cols>
    <col min="1" max="1" width="1.58203125" style="216" customWidth="1"/>
    <col min="2" max="2" width="37" style="216" customWidth="1"/>
    <col min="3" max="3" width="7.08203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58203125" style="216" customWidth="1"/>
    <col min="20" max="20" width="33.58203125" style="216" customWidth="1"/>
    <col min="21" max="22" width="1.58203125" style="216" customWidth="1"/>
    <col min="23" max="23" width="24.58203125" style="216" customWidth="1"/>
    <col min="24" max="24" width="1.58203125" style="216" customWidth="1"/>
    <col min="25" max="25" width="5.58203125" style="216" hidden="1" customWidth="1"/>
    <col min="26" max="29" width="6.08203125" style="216" hidden="1" customWidth="1"/>
    <col min="30" max="30" width="1.5" style="216" hidden="1" customWidth="1"/>
    <col min="31" max="31" width="5.58203125" style="216" hidden="1" customWidth="1"/>
    <col min="32" max="32" width="6.08203125" style="216" hidden="1" customWidth="1"/>
    <col min="33" max="33" width="5.58203125" style="216" hidden="1" customWidth="1"/>
    <col min="34" max="34" width="6.08203125" style="216" hidden="1" customWidth="1"/>
    <col min="35" max="35" width="5.08203125" style="216" hidden="1" customWidth="1"/>
    <col min="36" max="36" width="1.58203125" style="216" hidden="1" customWidth="1"/>
    <col min="37" max="37" width="1.58203125" style="216" customWidth="1"/>
    <col min="38" max="16384" width="9" style="216"/>
  </cols>
  <sheetData>
    <row r="1" spans="2:36" ht="22.5">
      <c r="B1" s="3082" t="s">
        <v>16488</v>
      </c>
      <c r="C1" s="3082"/>
      <c r="D1" s="3082"/>
      <c r="E1" s="3082"/>
      <c r="F1" s="3082"/>
      <c r="G1" s="3082"/>
      <c r="H1" s="3082"/>
      <c r="I1" s="3082"/>
      <c r="J1" s="312"/>
      <c r="K1" s="524"/>
      <c r="L1" s="524"/>
      <c r="M1" s="524"/>
      <c r="N1" s="524"/>
      <c r="O1" s="3082"/>
      <c r="P1" s="3082"/>
      <c r="Q1" s="2854"/>
      <c r="R1" s="2854"/>
      <c r="S1" s="2854"/>
      <c r="T1" s="2854"/>
      <c r="U1" s="2854"/>
      <c r="V1" s="2924"/>
      <c r="W1" s="2854"/>
      <c r="X1" s="2924"/>
      <c r="Y1" s="2854"/>
      <c r="Z1" s="2854"/>
      <c r="AA1" s="2854"/>
      <c r="AB1" s="2854"/>
      <c r="AC1" s="2854"/>
      <c r="AD1" s="2854"/>
      <c r="AE1" s="2854"/>
      <c r="AF1" s="2854"/>
      <c r="AG1" s="2854"/>
      <c r="AH1" s="2854"/>
      <c r="AI1" s="2854"/>
      <c r="AJ1" s="2924"/>
    </row>
    <row r="2" spans="2:36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12"/>
      <c r="K2" s="360"/>
      <c r="L2" s="360"/>
      <c r="M2" s="360"/>
      <c r="N2" s="360"/>
      <c r="O2" s="360"/>
      <c r="P2" s="360"/>
      <c r="Q2" s="2854"/>
      <c r="R2" s="2854"/>
      <c r="S2" s="2854"/>
      <c r="T2" s="2854"/>
      <c r="U2" s="2854"/>
      <c r="V2" s="2924"/>
      <c r="W2" s="2854"/>
      <c r="X2" s="2924"/>
      <c r="Y2" s="2854"/>
      <c r="Z2" s="2854"/>
      <c r="AA2" s="2854"/>
      <c r="AB2" s="2854"/>
      <c r="AC2" s="2854"/>
      <c r="AD2" s="2854"/>
      <c r="AE2" s="2854"/>
      <c r="AF2" s="2854"/>
      <c r="AG2" s="2854"/>
      <c r="AH2" s="2854"/>
      <c r="AI2" s="2854"/>
      <c r="AJ2" s="2924"/>
    </row>
    <row r="3" spans="2:36" ht="19">
      <c r="B3" s="3244" t="s">
        <v>16489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2854"/>
      <c r="V3" s="2924"/>
      <c r="W3" s="605" t="s">
        <v>11910</v>
      </c>
      <c r="X3" s="2924"/>
      <c r="Y3" s="2854"/>
      <c r="Z3" s="2854"/>
      <c r="AA3" s="2854"/>
      <c r="AB3" s="2854"/>
      <c r="AC3" s="2854"/>
      <c r="AD3" s="2854"/>
      <c r="AE3" s="2854"/>
      <c r="AF3" s="2854"/>
      <c r="AG3" s="2854"/>
      <c r="AH3" s="2854"/>
      <c r="AI3" s="2854"/>
      <c r="AJ3" s="2924"/>
    </row>
    <row r="4" spans="2:36" ht="16" thickBot="1">
      <c r="B4" s="226"/>
      <c r="C4" s="226"/>
      <c r="D4" s="226"/>
      <c r="E4" s="811"/>
      <c r="F4" s="812"/>
      <c r="G4" s="812"/>
      <c r="H4" s="812"/>
      <c r="I4" s="812"/>
      <c r="J4" s="812"/>
      <c r="K4" s="812"/>
      <c r="L4" s="812"/>
      <c r="M4" s="812"/>
      <c r="N4" s="812"/>
      <c r="O4" s="812"/>
      <c r="P4" s="812"/>
      <c r="Q4" s="812"/>
      <c r="R4" s="2854"/>
      <c r="S4" s="758"/>
      <c r="T4" s="758"/>
      <c r="U4" s="758"/>
      <c r="V4" s="2924"/>
      <c r="W4" s="2854"/>
      <c r="X4" s="2924"/>
      <c r="Y4" s="2854"/>
      <c r="Z4" s="2854"/>
      <c r="AA4" s="2854"/>
      <c r="AB4" s="2854"/>
      <c r="AC4" s="2854"/>
      <c r="AD4" s="2854"/>
      <c r="AE4" s="2854"/>
      <c r="AF4" s="2854"/>
      <c r="AG4" s="2854"/>
      <c r="AH4" s="2854"/>
      <c r="AI4" s="2854"/>
      <c r="AJ4" s="2924"/>
    </row>
    <row r="5" spans="2:36" s="225" customFormat="1" ht="16" thickTop="1">
      <c r="B5" s="3259" t="s">
        <v>11912</v>
      </c>
      <c r="C5" s="3262" t="s">
        <v>11913</v>
      </c>
      <c r="D5" s="3262" t="s">
        <v>16490</v>
      </c>
      <c r="E5" s="3250" t="s">
        <v>16491</v>
      </c>
      <c r="F5" s="3250"/>
      <c r="G5" s="3250"/>
      <c r="H5" s="3250"/>
      <c r="I5" s="3250"/>
      <c r="J5" s="3250"/>
      <c r="K5" s="3250" t="s">
        <v>16492</v>
      </c>
      <c r="L5" s="3250"/>
      <c r="M5" s="3250"/>
      <c r="N5" s="3250"/>
      <c r="O5" s="3250"/>
      <c r="P5" s="3251"/>
      <c r="R5" s="3211" t="s">
        <v>11917</v>
      </c>
      <c r="T5" s="3211" t="s">
        <v>11918</v>
      </c>
      <c r="V5" s="813"/>
      <c r="X5" s="813"/>
      <c r="AJ5" s="813"/>
    </row>
    <row r="6" spans="2:36" s="225" customFormat="1" ht="15.5">
      <c r="B6" s="3260"/>
      <c r="C6" s="3263"/>
      <c r="D6" s="3263"/>
      <c r="E6" s="3265" t="s">
        <v>12848</v>
      </c>
      <c r="F6" s="3265" t="s">
        <v>13889</v>
      </c>
      <c r="G6" s="3265"/>
      <c r="H6" s="3265"/>
      <c r="I6" s="3265"/>
      <c r="J6" s="3265" t="s">
        <v>12133</v>
      </c>
      <c r="K6" s="3265" t="s">
        <v>12848</v>
      </c>
      <c r="L6" s="3265" t="s">
        <v>13889</v>
      </c>
      <c r="M6" s="3265"/>
      <c r="N6" s="3265"/>
      <c r="O6" s="3265"/>
      <c r="P6" s="3267" t="s">
        <v>12133</v>
      </c>
      <c r="R6" s="3212"/>
      <c r="T6" s="3212"/>
      <c r="V6" s="813"/>
      <c r="X6" s="813"/>
      <c r="AJ6" s="813"/>
    </row>
    <row r="7" spans="2:36" s="225" customFormat="1" ht="47" thickBot="1">
      <c r="B7" s="3261"/>
      <c r="C7" s="3264"/>
      <c r="D7" s="3264"/>
      <c r="E7" s="3266"/>
      <c r="F7" s="814" t="s">
        <v>16063</v>
      </c>
      <c r="G7" s="814" t="s">
        <v>16064</v>
      </c>
      <c r="H7" s="814" t="s">
        <v>16065</v>
      </c>
      <c r="I7" s="814" t="s">
        <v>16066</v>
      </c>
      <c r="J7" s="3266"/>
      <c r="K7" s="3266"/>
      <c r="L7" s="814" t="s">
        <v>16063</v>
      </c>
      <c r="M7" s="814" t="s">
        <v>16064</v>
      </c>
      <c r="N7" s="814" t="s">
        <v>16065</v>
      </c>
      <c r="O7" s="814" t="s">
        <v>16066</v>
      </c>
      <c r="P7" s="3268"/>
      <c r="R7" s="3213"/>
      <c r="T7" s="3213"/>
      <c r="V7" s="813"/>
      <c r="W7" s="815"/>
      <c r="X7" s="813"/>
      <c r="AJ7" s="813"/>
    </row>
    <row r="8" spans="2:36" s="225" customFormat="1" ht="16.5" thickTop="1" thickBot="1">
      <c r="B8" s="816"/>
      <c r="C8" s="816"/>
      <c r="D8" s="816"/>
      <c r="E8" s="817"/>
      <c r="F8" s="817"/>
      <c r="G8" s="817"/>
      <c r="H8" s="817"/>
      <c r="I8" s="817"/>
      <c r="J8" s="817"/>
      <c r="K8" s="817"/>
      <c r="L8" s="817"/>
      <c r="M8" s="817"/>
      <c r="N8" s="817"/>
      <c r="O8" s="817"/>
      <c r="P8" s="817"/>
      <c r="R8" s="758"/>
      <c r="V8" s="813"/>
      <c r="X8" s="813"/>
      <c r="Y8" s="3089" t="s">
        <v>11911</v>
      </c>
      <c r="Z8" s="3089"/>
      <c r="AA8" s="3089"/>
      <c r="AB8" s="3256"/>
      <c r="AC8" s="3256"/>
      <c r="AJ8" s="813"/>
    </row>
    <row r="9" spans="2:36" s="225" customFormat="1" ht="32" thickTop="1" thickBot="1">
      <c r="B9" s="363" t="s">
        <v>16493</v>
      </c>
      <c r="C9" s="364"/>
      <c r="D9" s="364"/>
      <c r="E9" s="452"/>
      <c r="F9" s="452"/>
      <c r="G9" s="817"/>
      <c r="H9" s="817"/>
      <c r="I9" s="817"/>
      <c r="J9" s="817"/>
      <c r="K9" s="817"/>
      <c r="L9" s="817"/>
      <c r="M9" s="817"/>
      <c r="N9" s="817"/>
      <c r="O9" s="817"/>
      <c r="P9" s="817"/>
      <c r="R9" s="758"/>
      <c r="V9" s="813"/>
      <c r="X9" s="813"/>
      <c r="Y9" s="244" t="s">
        <v>11919</v>
      </c>
      <c r="AJ9" s="813"/>
    </row>
    <row r="10" spans="2:36" s="225" customFormat="1" ht="31.5" thickTop="1">
      <c r="B10" s="716" t="s">
        <v>16494</v>
      </c>
      <c r="C10" s="252" t="s">
        <v>681</v>
      </c>
      <c r="D10" s="252">
        <v>3</v>
      </c>
      <c r="E10" s="818">
        <v>0</v>
      </c>
      <c r="F10" s="818">
        <v>0</v>
      </c>
      <c r="G10" s="818">
        <v>0</v>
      </c>
      <c r="H10" s="818">
        <v>0</v>
      </c>
      <c r="I10" s="818">
        <v>0</v>
      </c>
      <c r="J10" s="630">
        <f>IFERROR(SUM(E10:I10), 0)</f>
        <v>0</v>
      </c>
      <c r="K10" s="818">
        <v>0</v>
      </c>
      <c r="L10" s="818">
        <v>0</v>
      </c>
      <c r="M10" s="818">
        <v>0</v>
      </c>
      <c r="N10" s="818">
        <v>0</v>
      </c>
      <c r="O10" s="818">
        <v>0.03</v>
      </c>
      <c r="P10" s="386">
        <f>IFERROR(SUM(K10:O10), 0)</f>
        <v>0.03</v>
      </c>
      <c r="R10" s="256" t="s">
        <v>16495</v>
      </c>
      <c r="T10" s="258"/>
      <c r="V10" s="813"/>
      <c r="W10" s="259">
        <f t="shared" ref="W10:W19" si="0">IF( SUM( Y10:AI10 ) = 0, 0, $Y$9 )</f>
        <v>0</v>
      </c>
      <c r="X10" s="813"/>
      <c r="Y10" s="260">
        <f t="shared" ref="Y10" si="1" xml:space="preserve"> IF( ISNUMBER( E10 ), 0, 1 )</f>
        <v>0</v>
      </c>
      <c r="Z10" s="260">
        <f t="shared" ref="Z10" si="2" xml:space="preserve"> IF( ISNUMBER( F10 ), 0, 1 )</f>
        <v>0</v>
      </c>
      <c r="AA10" s="260">
        <f t="shared" ref="AA10" si="3" xml:space="preserve"> IF( ISNUMBER( G10 ), 0, 1 )</f>
        <v>0</v>
      </c>
      <c r="AB10" s="260">
        <f t="shared" ref="AB10" si="4" xml:space="preserve"> IF( ISNUMBER( H10 ), 0, 1 )</f>
        <v>0</v>
      </c>
      <c r="AC10" s="260">
        <f t="shared" ref="AC10" si="5" xml:space="preserve"> IF( ISNUMBER( I10 ), 0, 1 )</f>
        <v>0</v>
      </c>
      <c r="AE10" s="260">
        <f t="shared" ref="AE10" si="6" xml:space="preserve"> IF( ISNUMBER( K10 ), 0, 1 )</f>
        <v>0</v>
      </c>
      <c r="AF10" s="260">
        <f t="shared" ref="AF10" si="7" xml:space="preserve"> IF( ISNUMBER( L10 ), 0, 1 )</f>
        <v>0</v>
      </c>
      <c r="AG10" s="260">
        <f t="shared" ref="AG10" si="8" xml:space="preserve"> IF( ISNUMBER( M10 ), 0, 1 )</f>
        <v>0</v>
      </c>
      <c r="AH10" s="260">
        <f t="shared" ref="AH10" si="9" xml:space="preserve"> IF( ISNUMBER( N10 ), 0, 1 )</f>
        <v>0</v>
      </c>
      <c r="AI10" s="260">
        <f t="shared" ref="AI10" si="10" xml:space="preserve"> IF( ISNUMBER( O10 ), 0, 1 )</f>
        <v>0</v>
      </c>
      <c r="AJ10" s="813"/>
    </row>
    <row r="11" spans="2:36" s="225" customFormat="1" ht="31">
      <c r="B11" s="718" t="s">
        <v>16496</v>
      </c>
      <c r="C11" s="261" t="s">
        <v>681</v>
      </c>
      <c r="D11" s="261">
        <v>3</v>
      </c>
      <c r="E11" s="819">
        <v>0</v>
      </c>
      <c r="F11" s="819">
        <v>0</v>
      </c>
      <c r="G11" s="819">
        <v>0</v>
      </c>
      <c r="H11" s="819">
        <v>0</v>
      </c>
      <c r="I11" s="819">
        <v>0</v>
      </c>
      <c r="J11" s="632">
        <f t="shared" ref="J11:J19" si="11">IFERROR(SUM(E11:I11), 0)</f>
        <v>0</v>
      </c>
      <c r="K11" s="819">
        <v>0</v>
      </c>
      <c r="L11" s="819">
        <v>0</v>
      </c>
      <c r="M11" s="819">
        <v>0</v>
      </c>
      <c r="N11" s="819">
        <v>0</v>
      </c>
      <c r="O11" s="819">
        <v>0</v>
      </c>
      <c r="P11" s="820">
        <f>IFERROR(SUM(K11:O11), 0)</f>
        <v>0</v>
      </c>
      <c r="R11" s="265" t="s">
        <v>16497</v>
      </c>
      <c r="T11" s="266"/>
      <c r="V11" s="813"/>
      <c r="W11" s="259">
        <f t="shared" si="0"/>
        <v>0</v>
      </c>
      <c r="X11" s="813"/>
      <c r="Y11" s="260">
        <f t="shared" ref="Y11:Y19" si="12" xml:space="preserve"> IF( ISNUMBER( E11 ), 0, 1 )</f>
        <v>0</v>
      </c>
      <c r="Z11" s="260">
        <f t="shared" ref="Z11:Z19" si="13" xml:space="preserve"> IF( ISNUMBER( F11 ), 0, 1 )</f>
        <v>0</v>
      </c>
      <c r="AA11" s="260">
        <f t="shared" ref="AA11:AA19" si="14" xml:space="preserve"> IF( ISNUMBER( G11 ), 0, 1 )</f>
        <v>0</v>
      </c>
      <c r="AB11" s="260">
        <f t="shared" ref="AB11:AB19" si="15" xml:space="preserve"> IF( ISNUMBER( H11 ), 0, 1 )</f>
        <v>0</v>
      </c>
      <c r="AC11" s="260">
        <f t="shared" ref="AC11:AC19" si="16" xml:space="preserve"> IF( ISNUMBER( I11 ), 0, 1 )</f>
        <v>0</v>
      </c>
      <c r="AE11" s="260">
        <f t="shared" ref="AE11:AE19" si="17" xml:space="preserve"> IF( ISNUMBER( K11 ), 0, 1 )</f>
        <v>0</v>
      </c>
      <c r="AF11" s="260">
        <f t="shared" ref="AF11:AF19" si="18" xml:space="preserve"> IF( ISNUMBER( L11 ), 0, 1 )</f>
        <v>0</v>
      </c>
      <c r="AG11" s="260">
        <f t="shared" ref="AG11:AG19" si="19" xml:space="preserve"> IF( ISNUMBER( M11 ), 0, 1 )</f>
        <v>0</v>
      </c>
      <c r="AH11" s="260">
        <f t="shared" ref="AH11:AH19" si="20" xml:space="preserve"> IF( ISNUMBER( N11 ), 0, 1 )</f>
        <v>0</v>
      </c>
      <c r="AI11" s="260">
        <f t="shared" ref="AI11:AI19" si="21" xml:space="preserve"> IF( ISNUMBER( O11 ), 0, 1 )</f>
        <v>0</v>
      </c>
      <c r="AJ11" s="813"/>
    </row>
    <row r="12" spans="2:36" s="225" customFormat="1" ht="31">
      <c r="B12" s="718" t="s">
        <v>16498</v>
      </c>
      <c r="C12" s="261" t="s">
        <v>681</v>
      </c>
      <c r="D12" s="261">
        <v>3</v>
      </c>
      <c r="E12" s="819">
        <v>0</v>
      </c>
      <c r="F12" s="819">
        <v>0</v>
      </c>
      <c r="G12" s="819">
        <v>0</v>
      </c>
      <c r="H12" s="819">
        <v>0</v>
      </c>
      <c r="I12" s="819">
        <v>0</v>
      </c>
      <c r="J12" s="632">
        <f t="shared" si="11"/>
        <v>0</v>
      </c>
      <c r="K12" s="819">
        <v>0</v>
      </c>
      <c r="L12" s="819">
        <v>0</v>
      </c>
      <c r="M12" s="819">
        <v>0</v>
      </c>
      <c r="N12" s="819">
        <v>0.115</v>
      </c>
      <c r="O12" s="819">
        <v>0</v>
      </c>
      <c r="P12" s="820">
        <f t="shared" ref="P12:P19" si="22">IFERROR(SUM(K12:O12), 0)</f>
        <v>0.115</v>
      </c>
      <c r="R12" s="265" t="s">
        <v>16499</v>
      </c>
      <c r="T12" s="266"/>
      <c r="V12" s="813"/>
      <c r="W12" s="259">
        <f t="shared" si="0"/>
        <v>0</v>
      </c>
      <c r="X12" s="813"/>
      <c r="Y12" s="260">
        <f t="shared" si="12"/>
        <v>0</v>
      </c>
      <c r="Z12" s="260">
        <f t="shared" si="13"/>
        <v>0</v>
      </c>
      <c r="AA12" s="260">
        <f t="shared" si="14"/>
        <v>0</v>
      </c>
      <c r="AB12" s="260">
        <f t="shared" si="15"/>
        <v>0</v>
      </c>
      <c r="AC12" s="260">
        <f t="shared" si="16"/>
        <v>0</v>
      </c>
      <c r="AE12" s="260">
        <f t="shared" si="17"/>
        <v>0</v>
      </c>
      <c r="AF12" s="260">
        <f t="shared" si="18"/>
        <v>0</v>
      </c>
      <c r="AG12" s="260">
        <f t="shared" si="19"/>
        <v>0</v>
      </c>
      <c r="AH12" s="260">
        <f t="shared" si="20"/>
        <v>0</v>
      </c>
      <c r="AI12" s="260">
        <f t="shared" si="21"/>
        <v>0</v>
      </c>
      <c r="AJ12" s="813"/>
    </row>
    <row r="13" spans="2:36" s="225" customFormat="1" ht="31">
      <c r="B13" s="718" t="s">
        <v>16500</v>
      </c>
      <c r="C13" s="261" t="s">
        <v>681</v>
      </c>
      <c r="D13" s="261">
        <v>3</v>
      </c>
      <c r="E13" s="819">
        <v>0</v>
      </c>
      <c r="F13" s="819">
        <v>0</v>
      </c>
      <c r="G13" s="819">
        <v>0</v>
      </c>
      <c r="H13" s="819">
        <v>0.317</v>
      </c>
      <c r="I13" s="819">
        <v>0</v>
      </c>
      <c r="J13" s="632">
        <f t="shared" si="11"/>
        <v>0.317</v>
      </c>
      <c r="K13" s="819">
        <v>0</v>
      </c>
      <c r="L13" s="819">
        <v>0</v>
      </c>
      <c r="M13" s="819">
        <v>0</v>
      </c>
      <c r="N13" s="819">
        <v>2.6110000000000002</v>
      </c>
      <c r="O13" s="819">
        <v>0</v>
      </c>
      <c r="P13" s="820">
        <f t="shared" si="22"/>
        <v>2.6110000000000002</v>
      </c>
      <c r="R13" s="265" t="s">
        <v>16501</v>
      </c>
      <c r="T13" s="266"/>
      <c r="V13" s="813"/>
      <c r="W13" s="259">
        <f t="shared" si="0"/>
        <v>0</v>
      </c>
      <c r="X13" s="813"/>
      <c r="Y13" s="260">
        <f t="shared" si="12"/>
        <v>0</v>
      </c>
      <c r="Z13" s="260">
        <f t="shared" si="13"/>
        <v>0</v>
      </c>
      <c r="AA13" s="260">
        <f t="shared" si="14"/>
        <v>0</v>
      </c>
      <c r="AB13" s="260">
        <f t="shared" si="15"/>
        <v>0</v>
      </c>
      <c r="AC13" s="260">
        <f t="shared" si="16"/>
        <v>0</v>
      </c>
      <c r="AE13" s="260">
        <f t="shared" si="17"/>
        <v>0</v>
      </c>
      <c r="AF13" s="260">
        <f t="shared" si="18"/>
        <v>0</v>
      </c>
      <c r="AG13" s="260">
        <f t="shared" si="19"/>
        <v>0</v>
      </c>
      <c r="AH13" s="260">
        <f t="shared" si="20"/>
        <v>0</v>
      </c>
      <c r="AI13" s="260">
        <f t="shared" si="21"/>
        <v>0</v>
      </c>
      <c r="AJ13" s="813"/>
    </row>
    <row r="14" spans="2:36" s="225" customFormat="1" ht="31">
      <c r="B14" s="718" t="s">
        <v>16502</v>
      </c>
      <c r="C14" s="261" t="s">
        <v>681</v>
      </c>
      <c r="D14" s="261">
        <v>3</v>
      </c>
      <c r="E14" s="819">
        <v>17.446000000000002</v>
      </c>
      <c r="F14" s="819">
        <v>0</v>
      </c>
      <c r="G14" s="819">
        <v>0</v>
      </c>
      <c r="H14" s="819">
        <v>0</v>
      </c>
      <c r="I14" s="819">
        <v>0</v>
      </c>
      <c r="J14" s="632">
        <f t="shared" si="11"/>
        <v>17.446000000000002</v>
      </c>
      <c r="K14" s="819">
        <v>24.196999999999999</v>
      </c>
      <c r="L14" s="819">
        <v>0</v>
      </c>
      <c r="M14" s="819">
        <v>0</v>
      </c>
      <c r="N14" s="819">
        <v>0</v>
      </c>
      <c r="O14" s="819">
        <v>-0.308</v>
      </c>
      <c r="P14" s="820">
        <f t="shared" si="22"/>
        <v>23.888999999999999</v>
      </c>
      <c r="R14" s="265" t="s">
        <v>16503</v>
      </c>
      <c r="T14" s="266"/>
      <c r="V14" s="813"/>
      <c r="W14" s="259">
        <f t="shared" si="0"/>
        <v>0</v>
      </c>
      <c r="X14" s="813"/>
      <c r="Y14" s="260">
        <f t="shared" si="12"/>
        <v>0</v>
      </c>
      <c r="Z14" s="260">
        <f t="shared" si="13"/>
        <v>0</v>
      </c>
      <c r="AA14" s="260">
        <f t="shared" si="14"/>
        <v>0</v>
      </c>
      <c r="AB14" s="260">
        <f t="shared" si="15"/>
        <v>0</v>
      </c>
      <c r="AC14" s="260">
        <f t="shared" si="16"/>
        <v>0</v>
      </c>
      <c r="AE14" s="260">
        <f t="shared" si="17"/>
        <v>0</v>
      </c>
      <c r="AF14" s="260">
        <f t="shared" si="18"/>
        <v>0</v>
      </c>
      <c r="AG14" s="260">
        <f t="shared" si="19"/>
        <v>0</v>
      </c>
      <c r="AH14" s="260">
        <f t="shared" si="20"/>
        <v>0</v>
      </c>
      <c r="AI14" s="260">
        <f t="shared" si="21"/>
        <v>0</v>
      </c>
      <c r="AJ14" s="813"/>
    </row>
    <row r="15" spans="2:36" s="225" customFormat="1" ht="15.5">
      <c r="B15" s="718" t="s">
        <v>16504</v>
      </c>
      <c r="C15" s="261" t="s">
        <v>681</v>
      </c>
      <c r="D15" s="261">
        <v>3</v>
      </c>
      <c r="E15" s="819">
        <v>0</v>
      </c>
      <c r="F15" s="819">
        <v>0</v>
      </c>
      <c r="G15" s="819">
        <v>0</v>
      </c>
      <c r="H15" s="819">
        <v>0</v>
      </c>
      <c r="I15" s="819">
        <v>0</v>
      </c>
      <c r="J15" s="632">
        <f t="shared" si="11"/>
        <v>0</v>
      </c>
      <c r="K15" s="819">
        <v>0</v>
      </c>
      <c r="L15" s="819">
        <v>0</v>
      </c>
      <c r="M15" s="819">
        <v>0</v>
      </c>
      <c r="N15" s="819">
        <v>0</v>
      </c>
      <c r="O15" s="819">
        <v>0.30820486285133769</v>
      </c>
      <c r="P15" s="820">
        <f t="shared" si="22"/>
        <v>0.30820486285133769</v>
      </c>
      <c r="R15" s="265" t="s">
        <v>16505</v>
      </c>
      <c r="T15" s="266"/>
      <c r="V15" s="813"/>
      <c r="W15" s="259">
        <f t="shared" si="0"/>
        <v>0</v>
      </c>
      <c r="X15" s="813"/>
      <c r="Y15" s="260">
        <f t="shared" si="12"/>
        <v>0</v>
      </c>
      <c r="Z15" s="260">
        <f t="shared" si="13"/>
        <v>0</v>
      </c>
      <c r="AA15" s="260">
        <f t="shared" si="14"/>
        <v>0</v>
      </c>
      <c r="AB15" s="260">
        <f t="shared" si="15"/>
        <v>0</v>
      </c>
      <c r="AC15" s="260">
        <f t="shared" si="16"/>
        <v>0</v>
      </c>
      <c r="AE15" s="260">
        <f t="shared" si="17"/>
        <v>0</v>
      </c>
      <c r="AF15" s="260">
        <f t="shared" si="18"/>
        <v>0</v>
      </c>
      <c r="AG15" s="260">
        <f t="shared" si="19"/>
        <v>0</v>
      </c>
      <c r="AH15" s="260">
        <f t="shared" si="20"/>
        <v>0</v>
      </c>
      <c r="AI15" s="260">
        <f t="shared" si="21"/>
        <v>0</v>
      </c>
      <c r="AJ15" s="813"/>
    </row>
    <row r="16" spans="2:36" s="225" customFormat="1" ht="31">
      <c r="B16" s="718" t="s">
        <v>16506</v>
      </c>
      <c r="C16" s="261" t="s">
        <v>681</v>
      </c>
      <c r="D16" s="261">
        <v>3</v>
      </c>
      <c r="E16" s="819">
        <v>7.6779999999999999</v>
      </c>
      <c r="F16" s="819">
        <v>0</v>
      </c>
      <c r="G16" s="819">
        <v>0</v>
      </c>
      <c r="H16" s="819">
        <v>0</v>
      </c>
      <c r="I16" s="819">
        <v>0</v>
      </c>
      <c r="J16" s="632">
        <f t="shared" si="11"/>
        <v>7.6779999999999999</v>
      </c>
      <c r="K16" s="819">
        <v>11.132</v>
      </c>
      <c r="L16" s="819">
        <v>0</v>
      </c>
      <c r="M16" s="819">
        <v>0</v>
      </c>
      <c r="N16" s="819">
        <v>0</v>
      </c>
      <c r="O16" s="819">
        <v>0</v>
      </c>
      <c r="P16" s="820">
        <f t="shared" si="22"/>
        <v>11.132</v>
      </c>
      <c r="R16" s="265" t="s">
        <v>16507</v>
      </c>
      <c r="T16" s="266"/>
      <c r="V16" s="813"/>
      <c r="W16" s="259">
        <f t="shared" si="0"/>
        <v>0</v>
      </c>
      <c r="X16" s="813"/>
      <c r="Y16" s="260">
        <f t="shared" si="12"/>
        <v>0</v>
      </c>
      <c r="Z16" s="260">
        <f t="shared" si="13"/>
        <v>0</v>
      </c>
      <c r="AA16" s="260">
        <f t="shared" si="14"/>
        <v>0</v>
      </c>
      <c r="AB16" s="260">
        <f t="shared" si="15"/>
        <v>0</v>
      </c>
      <c r="AC16" s="260">
        <f t="shared" si="16"/>
        <v>0</v>
      </c>
      <c r="AE16" s="260">
        <f t="shared" si="17"/>
        <v>0</v>
      </c>
      <c r="AF16" s="260">
        <f t="shared" si="18"/>
        <v>0</v>
      </c>
      <c r="AG16" s="260">
        <f t="shared" si="19"/>
        <v>0</v>
      </c>
      <c r="AH16" s="260">
        <f t="shared" si="20"/>
        <v>0</v>
      </c>
      <c r="AI16" s="260">
        <f t="shared" si="21"/>
        <v>0</v>
      </c>
      <c r="AJ16" s="813"/>
    </row>
    <row r="17" spans="2:36" s="225" customFormat="1" ht="15.5">
      <c r="B17" s="718" t="s">
        <v>16508</v>
      </c>
      <c r="C17" s="261" t="s">
        <v>681</v>
      </c>
      <c r="D17" s="261">
        <v>3</v>
      </c>
      <c r="E17" s="819"/>
      <c r="F17" s="819"/>
      <c r="G17" s="819"/>
      <c r="H17" s="819"/>
      <c r="I17" s="819"/>
      <c r="J17" s="632">
        <f t="shared" si="11"/>
        <v>0</v>
      </c>
      <c r="K17" s="819"/>
      <c r="L17" s="819"/>
      <c r="M17" s="819"/>
      <c r="N17" s="819"/>
      <c r="O17" s="819"/>
      <c r="P17" s="820">
        <f t="shared" si="22"/>
        <v>0</v>
      </c>
      <c r="R17" s="265" t="s">
        <v>16509</v>
      </c>
      <c r="T17" s="266"/>
      <c r="V17" s="813"/>
      <c r="W17" s="259" t="str">
        <f t="shared" si="0"/>
        <v>Please complete all cells in row</v>
      </c>
      <c r="X17" s="813"/>
      <c r="Y17" s="260">
        <f t="shared" si="12"/>
        <v>1</v>
      </c>
      <c r="Z17" s="260">
        <f t="shared" si="13"/>
        <v>1</v>
      </c>
      <c r="AA17" s="260">
        <f t="shared" si="14"/>
        <v>1</v>
      </c>
      <c r="AB17" s="260">
        <f t="shared" si="15"/>
        <v>1</v>
      </c>
      <c r="AC17" s="260">
        <f t="shared" si="16"/>
        <v>1</v>
      </c>
      <c r="AE17" s="260">
        <f t="shared" si="17"/>
        <v>1</v>
      </c>
      <c r="AF17" s="260">
        <f t="shared" si="18"/>
        <v>1</v>
      </c>
      <c r="AG17" s="260">
        <f t="shared" si="19"/>
        <v>1</v>
      </c>
      <c r="AH17" s="260">
        <f t="shared" si="20"/>
        <v>1</v>
      </c>
      <c r="AI17" s="260">
        <f t="shared" si="21"/>
        <v>1</v>
      </c>
      <c r="AJ17" s="813"/>
    </row>
    <row r="18" spans="2:36" s="225" customFormat="1" ht="15.5">
      <c r="B18" s="718" t="s">
        <v>16510</v>
      </c>
      <c r="C18" s="261" t="s">
        <v>681</v>
      </c>
      <c r="D18" s="261">
        <v>3</v>
      </c>
      <c r="E18" s="819"/>
      <c r="F18" s="819"/>
      <c r="G18" s="819"/>
      <c r="H18" s="819"/>
      <c r="I18" s="819"/>
      <c r="J18" s="632">
        <f t="shared" si="11"/>
        <v>0</v>
      </c>
      <c r="K18" s="819"/>
      <c r="L18" s="819"/>
      <c r="M18" s="819"/>
      <c r="N18" s="819"/>
      <c r="O18" s="819"/>
      <c r="P18" s="820">
        <f t="shared" si="22"/>
        <v>0</v>
      </c>
      <c r="R18" s="265" t="s">
        <v>16511</v>
      </c>
      <c r="T18" s="266"/>
      <c r="V18" s="813"/>
      <c r="W18" s="259" t="str">
        <f t="shared" si="0"/>
        <v>Please complete all cells in row</v>
      </c>
      <c r="X18" s="813"/>
      <c r="Y18" s="260">
        <f t="shared" si="12"/>
        <v>1</v>
      </c>
      <c r="Z18" s="260">
        <f t="shared" si="13"/>
        <v>1</v>
      </c>
      <c r="AA18" s="260">
        <f t="shared" si="14"/>
        <v>1</v>
      </c>
      <c r="AB18" s="260">
        <f t="shared" si="15"/>
        <v>1</v>
      </c>
      <c r="AC18" s="260">
        <f t="shared" si="16"/>
        <v>1</v>
      </c>
      <c r="AE18" s="260">
        <f t="shared" si="17"/>
        <v>1</v>
      </c>
      <c r="AF18" s="260">
        <f t="shared" si="18"/>
        <v>1</v>
      </c>
      <c r="AG18" s="260">
        <f t="shared" si="19"/>
        <v>1</v>
      </c>
      <c r="AH18" s="260">
        <f t="shared" si="20"/>
        <v>1</v>
      </c>
      <c r="AI18" s="260">
        <f t="shared" si="21"/>
        <v>1</v>
      </c>
      <c r="AJ18" s="813"/>
    </row>
    <row r="19" spans="2:36" s="225" customFormat="1" ht="15.5">
      <c r="B19" s="718" t="s">
        <v>16512</v>
      </c>
      <c r="C19" s="261" t="s">
        <v>681</v>
      </c>
      <c r="D19" s="261">
        <v>3</v>
      </c>
      <c r="E19" s="819"/>
      <c r="F19" s="819"/>
      <c r="G19" s="819"/>
      <c r="H19" s="819"/>
      <c r="I19" s="819"/>
      <c r="J19" s="632">
        <f t="shared" si="11"/>
        <v>0</v>
      </c>
      <c r="K19" s="819"/>
      <c r="L19" s="819"/>
      <c r="M19" s="819"/>
      <c r="N19" s="819"/>
      <c r="O19" s="819"/>
      <c r="P19" s="820">
        <f t="shared" si="22"/>
        <v>0</v>
      </c>
      <c r="R19" s="265" t="s">
        <v>16513</v>
      </c>
      <c r="T19" s="266"/>
      <c r="V19" s="813"/>
      <c r="W19" s="259" t="str">
        <f t="shared" si="0"/>
        <v>Please complete all cells in row</v>
      </c>
      <c r="X19" s="813"/>
      <c r="Y19" s="260">
        <f t="shared" si="12"/>
        <v>1</v>
      </c>
      <c r="Z19" s="260">
        <f t="shared" si="13"/>
        <v>1</v>
      </c>
      <c r="AA19" s="260">
        <f t="shared" si="14"/>
        <v>1</v>
      </c>
      <c r="AB19" s="260">
        <f t="shared" si="15"/>
        <v>1</v>
      </c>
      <c r="AC19" s="260">
        <f t="shared" si="16"/>
        <v>1</v>
      </c>
      <c r="AE19" s="260">
        <f t="shared" si="17"/>
        <v>1</v>
      </c>
      <c r="AF19" s="260">
        <f t="shared" si="18"/>
        <v>1</v>
      </c>
      <c r="AG19" s="260">
        <f t="shared" si="19"/>
        <v>1</v>
      </c>
      <c r="AH19" s="260">
        <f t="shared" si="20"/>
        <v>1</v>
      </c>
      <c r="AI19" s="260">
        <f t="shared" si="21"/>
        <v>1</v>
      </c>
      <c r="AJ19" s="813"/>
    </row>
    <row r="20" spans="2:36" s="225" customFormat="1" ht="16" thickBot="1">
      <c r="B20" s="433" t="s">
        <v>16514</v>
      </c>
      <c r="C20" s="327" t="s">
        <v>681</v>
      </c>
      <c r="D20" s="327">
        <v>3</v>
      </c>
      <c r="E20" s="634">
        <f>IFERROR(SUM(E10:E19), 0)</f>
        <v>25.124000000000002</v>
      </c>
      <c r="F20" s="634">
        <f t="shared" ref="F20:I20" si="23">IFERROR(SUM(F10:F19), 0)</f>
        <v>0</v>
      </c>
      <c r="G20" s="634">
        <f t="shared" si="23"/>
        <v>0</v>
      </c>
      <c r="H20" s="634">
        <f t="shared" si="23"/>
        <v>0.317</v>
      </c>
      <c r="I20" s="634">
        <f t="shared" si="23"/>
        <v>0</v>
      </c>
      <c r="J20" s="634">
        <f>IFERROR(SUM(E20:I20), 0)</f>
        <v>25.441000000000003</v>
      </c>
      <c r="K20" s="634">
        <f t="shared" ref="K20:L20" si="24">IFERROR(SUM(K10:K19), 0)</f>
        <v>35.329000000000001</v>
      </c>
      <c r="L20" s="634">
        <f t="shared" si="24"/>
        <v>0</v>
      </c>
      <c r="M20" s="634">
        <f>IFERROR(SUM(M10:M19), 0)</f>
        <v>0</v>
      </c>
      <c r="N20" s="634">
        <f>IFERROR(SUM(N10:N19), 0)</f>
        <v>2.7260000000000004</v>
      </c>
      <c r="O20" s="634">
        <f>IFERROR(SUM(O10:O19), 0)</f>
        <v>3.0204862851337666E-2</v>
      </c>
      <c r="P20" s="387">
        <f>IFERROR(SUM(K20:O20), 0)</f>
        <v>38.085204862851334</v>
      </c>
      <c r="R20" s="535" t="s">
        <v>16515</v>
      </c>
      <c r="T20" s="277"/>
      <c r="V20" s="813"/>
      <c r="W20" s="2854"/>
      <c r="X20" s="813"/>
      <c r="AJ20" s="813"/>
    </row>
    <row r="21" spans="2:36" s="225" customFormat="1" ht="16.5" thickTop="1" thickBot="1">
      <c r="B21" s="821"/>
      <c r="C21" s="821"/>
      <c r="D21" s="821"/>
      <c r="E21" s="822"/>
      <c r="F21" s="822"/>
      <c r="G21" s="822"/>
      <c r="H21" s="822"/>
      <c r="I21" s="822"/>
      <c r="J21" s="822"/>
      <c r="K21" s="822"/>
      <c r="L21" s="822"/>
      <c r="M21" s="822"/>
      <c r="N21" s="822"/>
      <c r="O21" s="822"/>
      <c r="P21" s="822"/>
      <c r="R21" s="758"/>
      <c r="V21" s="813"/>
      <c r="W21" s="2854"/>
      <c r="X21" s="813"/>
      <c r="AJ21" s="813"/>
    </row>
    <row r="22" spans="2:36" s="225" customFormat="1" ht="32" thickTop="1" thickBot="1">
      <c r="B22" s="363" t="s">
        <v>16516</v>
      </c>
      <c r="C22" s="364"/>
      <c r="D22" s="364"/>
      <c r="E22" s="823"/>
      <c r="F22" s="823"/>
      <c r="G22" s="824"/>
      <c r="H22" s="824"/>
      <c r="I22" s="824"/>
      <c r="J22" s="824"/>
      <c r="K22" s="824"/>
      <c r="L22" s="824"/>
      <c r="M22" s="824"/>
      <c r="N22" s="824"/>
      <c r="O22" s="824"/>
      <c r="P22" s="824"/>
      <c r="R22" s="758"/>
      <c r="V22" s="813"/>
      <c r="W22" s="2854"/>
      <c r="X22" s="813"/>
      <c r="AJ22" s="813"/>
    </row>
    <row r="23" spans="2:36" s="225" customFormat="1" ht="31">
      <c r="B23" s="716" t="s">
        <v>16517</v>
      </c>
      <c r="C23" s="252" t="s">
        <v>681</v>
      </c>
      <c r="D23" s="252">
        <v>3</v>
      </c>
      <c r="E23" s="818">
        <v>0.68700000000000006</v>
      </c>
      <c r="F23" s="818">
        <v>0</v>
      </c>
      <c r="G23" s="818">
        <v>0</v>
      </c>
      <c r="H23" s="818">
        <v>0</v>
      </c>
      <c r="I23" s="818">
        <v>0</v>
      </c>
      <c r="J23" s="630">
        <f>IFERROR(SUM(E23:I23), 0)</f>
        <v>0.68700000000000006</v>
      </c>
      <c r="K23" s="818">
        <v>0.68700000000000006</v>
      </c>
      <c r="L23" s="818">
        <v>0</v>
      </c>
      <c r="M23" s="818">
        <v>0</v>
      </c>
      <c r="N23" s="818">
        <v>0</v>
      </c>
      <c r="O23" s="818">
        <v>0</v>
      </c>
      <c r="P23" s="386">
        <f>IFERROR(SUM(K23:O23), 0)</f>
        <v>0.68700000000000006</v>
      </c>
      <c r="R23" s="256" t="s">
        <v>16518</v>
      </c>
      <c r="T23" s="258"/>
      <c r="V23" s="813"/>
      <c r="W23" s="259">
        <f t="shared" ref="W23:W32" si="25">IF( SUM( Y23:AI23 ) = 0, 0, $Y$9 )</f>
        <v>0</v>
      </c>
      <c r="X23" s="813"/>
      <c r="Y23" s="260">
        <f t="shared" ref="Y23:Y32" si="26" xml:space="preserve"> IF( ISNUMBER( E23 ), 0, 1 )</f>
        <v>0</v>
      </c>
      <c r="Z23" s="260">
        <f t="shared" ref="Z23:Z32" si="27" xml:space="preserve"> IF( ISNUMBER( F23 ), 0, 1 )</f>
        <v>0</v>
      </c>
      <c r="AA23" s="260">
        <f t="shared" ref="AA23:AA32" si="28" xml:space="preserve"> IF( ISNUMBER( G23 ), 0, 1 )</f>
        <v>0</v>
      </c>
      <c r="AB23" s="260">
        <f t="shared" ref="AB23:AB32" si="29" xml:space="preserve"> IF( ISNUMBER( H23 ), 0, 1 )</f>
        <v>0</v>
      </c>
      <c r="AC23" s="260">
        <f t="shared" ref="AC23:AC32" si="30" xml:space="preserve"> IF( ISNUMBER( I23 ), 0, 1 )</f>
        <v>0</v>
      </c>
      <c r="AE23" s="260">
        <f t="shared" ref="AE23:AE32" si="31" xml:space="preserve"> IF( ISNUMBER( K23 ), 0, 1 )</f>
        <v>0</v>
      </c>
      <c r="AF23" s="260">
        <f t="shared" ref="AF23:AF32" si="32" xml:space="preserve"> IF( ISNUMBER( L23 ), 0, 1 )</f>
        <v>0</v>
      </c>
      <c r="AG23" s="260">
        <f t="shared" ref="AG23:AG32" si="33" xml:space="preserve"> IF( ISNUMBER( M23 ), 0, 1 )</f>
        <v>0</v>
      </c>
      <c r="AH23" s="260">
        <f t="shared" ref="AH23:AH32" si="34" xml:space="preserve"> IF( ISNUMBER( N23 ), 0, 1 )</f>
        <v>0</v>
      </c>
      <c r="AI23" s="260">
        <f t="shared" ref="AI23:AI32" si="35" xml:space="preserve"> IF( ISNUMBER( O23 ), 0, 1 )</f>
        <v>0</v>
      </c>
      <c r="AJ23" s="813"/>
    </row>
    <row r="24" spans="2:36" s="225" customFormat="1" ht="31">
      <c r="B24" s="718" t="s">
        <v>16519</v>
      </c>
      <c r="C24" s="261" t="s">
        <v>681</v>
      </c>
      <c r="D24" s="261">
        <v>3</v>
      </c>
      <c r="E24" s="819">
        <v>0.32</v>
      </c>
      <c r="F24" s="819">
        <v>0</v>
      </c>
      <c r="G24" s="819">
        <v>0</v>
      </c>
      <c r="H24" s="819">
        <v>0</v>
      </c>
      <c r="I24" s="819">
        <v>0</v>
      </c>
      <c r="J24" s="632">
        <f t="shared" ref="J24:J32" si="36">IFERROR(SUM(E24:I24), 0)</f>
        <v>0.32</v>
      </c>
      <c r="K24" s="819">
        <v>0.32</v>
      </c>
      <c r="L24" s="819">
        <v>0</v>
      </c>
      <c r="M24" s="819">
        <v>0</v>
      </c>
      <c r="N24" s="819">
        <v>0</v>
      </c>
      <c r="O24" s="819">
        <v>0</v>
      </c>
      <c r="P24" s="820">
        <f t="shared" ref="P24:P32" si="37">IFERROR(SUM(K24:O24), 0)</f>
        <v>0.32</v>
      </c>
      <c r="R24" s="265" t="s">
        <v>16520</v>
      </c>
      <c r="T24" s="266"/>
      <c r="V24" s="813"/>
      <c r="W24" s="259">
        <f t="shared" si="25"/>
        <v>0</v>
      </c>
      <c r="X24" s="813"/>
      <c r="Y24" s="260">
        <f t="shared" si="26"/>
        <v>0</v>
      </c>
      <c r="Z24" s="260">
        <f t="shared" si="27"/>
        <v>0</v>
      </c>
      <c r="AA24" s="260">
        <f t="shared" si="28"/>
        <v>0</v>
      </c>
      <c r="AB24" s="260">
        <f t="shared" si="29"/>
        <v>0</v>
      </c>
      <c r="AC24" s="260">
        <f t="shared" si="30"/>
        <v>0</v>
      </c>
      <c r="AE24" s="260">
        <f t="shared" si="31"/>
        <v>0</v>
      </c>
      <c r="AF24" s="260">
        <f t="shared" si="32"/>
        <v>0</v>
      </c>
      <c r="AG24" s="260">
        <f t="shared" si="33"/>
        <v>0</v>
      </c>
      <c r="AH24" s="260">
        <f t="shared" si="34"/>
        <v>0</v>
      </c>
      <c r="AI24" s="260">
        <f t="shared" si="35"/>
        <v>0</v>
      </c>
      <c r="AJ24" s="813"/>
    </row>
    <row r="25" spans="2:36" s="225" customFormat="1" ht="15.5">
      <c r="B25" s="718" t="s">
        <v>16521</v>
      </c>
      <c r="C25" s="261" t="s">
        <v>681</v>
      </c>
      <c r="D25" s="261">
        <v>3</v>
      </c>
      <c r="E25" s="819"/>
      <c r="F25" s="819"/>
      <c r="G25" s="819"/>
      <c r="H25" s="819"/>
      <c r="I25" s="819"/>
      <c r="J25" s="632">
        <f t="shared" si="36"/>
        <v>0</v>
      </c>
      <c r="K25" s="819"/>
      <c r="L25" s="819"/>
      <c r="M25" s="819"/>
      <c r="N25" s="819"/>
      <c r="O25" s="819"/>
      <c r="P25" s="820">
        <f t="shared" si="37"/>
        <v>0</v>
      </c>
      <c r="R25" s="265" t="s">
        <v>16522</v>
      </c>
      <c r="T25" s="266"/>
      <c r="V25" s="813"/>
      <c r="W25" s="259" t="str">
        <f t="shared" si="25"/>
        <v>Please complete all cells in row</v>
      </c>
      <c r="X25" s="813"/>
      <c r="Y25" s="260">
        <f t="shared" si="26"/>
        <v>1</v>
      </c>
      <c r="Z25" s="260">
        <f t="shared" si="27"/>
        <v>1</v>
      </c>
      <c r="AA25" s="260">
        <f t="shared" si="28"/>
        <v>1</v>
      </c>
      <c r="AB25" s="260">
        <f t="shared" si="29"/>
        <v>1</v>
      </c>
      <c r="AC25" s="260">
        <f t="shared" si="30"/>
        <v>1</v>
      </c>
      <c r="AE25" s="260">
        <f t="shared" si="31"/>
        <v>1</v>
      </c>
      <c r="AF25" s="260">
        <f t="shared" si="32"/>
        <v>1</v>
      </c>
      <c r="AG25" s="260">
        <f t="shared" si="33"/>
        <v>1</v>
      </c>
      <c r="AH25" s="260">
        <f t="shared" si="34"/>
        <v>1</v>
      </c>
      <c r="AI25" s="260">
        <f t="shared" si="35"/>
        <v>1</v>
      </c>
      <c r="AJ25" s="813"/>
    </row>
    <row r="26" spans="2:36" s="225" customFormat="1" ht="15.5">
      <c r="B26" s="718" t="s">
        <v>16523</v>
      </c>
      <c r="C26" s="261" t="s">
        <v>681</v>
      </c>
      <c r="D26" s="261">
        <v>3</v>
      </c>
      <c r="E26" s="819"/>
      <c r="F26" s="819"/>
      <c r="G26" s="819"/>
      <c r="H26" s="819"/>
      <c r="I26" s="819"/>
      <c r="J26" s="632">
        <f t="shared" si="36"/>
        <v>0</v>
      </c>
      <c r="K26" s="819"/>
      <c r="L26" s="819"/>
      <c r="M26" s="819"/>
      <c r="N26" s="819"/>
      <c r="O26" s="819"/>
      <c r="P26" s="820">
        <f>IFERROR(SUM(K26:O26), 0)</f>
        <v>0</v>
      </c>
      <c r="R26" s="265" t="s">
        <v>16524</v>
      </c>
      <c r="T26" s="266"/>
      <c r="V26" s="813"/>
      <c r="W26" s="259" t="str">
        <f t="shared" si="25"/>
        <v>Please complete all cells in row</v>
      </c>
      <c r="X26" s="813"/>
      <c r="Y26" s="260">
        <f t="shared" si="26"/>
        <v>1</v>
      </c>
      <c r="Z26" s="260">
        <f t="shared" si="27"/>
        <v>1</v>
      </c>
      <c r="AA26" s="260">
        <f t="shared" si="28"/>
        <v>1</v>
      </c>
      <c r="AB26" s="260">
        <f t="shared" si="29"/>
        <v>1</v>
      </c>
      <c r="AC26" s="260">
        <f t="shared" si="30"/>
        <v>1</v>
      </c>
      <c r="AE26" s="260">
        <f t="shared" si="31"/>
        <v>1</v>
      </c>
      <c r="AF26" s="260">
        <f t="shared" si="32"/>
        <v>1</v>
      </c>
      <c r="AG26" s="260">
        <f t="shared" si="33"/>
        <v>1</v>
      </c>
      <c r="AH26" s="260">
        <f t="shared" si="34"/>
        <v>1</v>
      </c>
      <c r="AI26" s="260">
        <f t="shared" si="35"/>
        <v>1</v>
      </c>
      <c r="AJ26" s="813"/>
    </row>
    <row r="27" spans="2:36" s="225" customFormat="1" ht="15.5">
      <c r="B27" s="718" t="s">
        <v>16525</v>
      </c>
      <c r="C27" s="261" t="s">
        <v>681</v>
      </c>
      <c r="D27" s="261">
        <v>3</v>
      </c>
      <c r="E27" s="819"/>
      <c r="F27" s="819"/>
      <c r="G27" s="819"/>
      <c r="H27" s="819"/>
      <c r="I27" s="819"/>
      <c r="J27" s="632">
        <f t="shared" si="36"/>
        <v>0</v>
      </c>
      <c r="K27" s="819"/>
      <c r="L27" s="819"/>
      <c r="M27" s="819"/>
      <c r="N27" s="819"/>
      <c r="O27" s="819"/>
      <c r="P27" s="820">
        <f t="shared" si="37"/>
        <v>0</v>
      </c>
      <c r="R27" s="265" t="s">
        <v>16526</v>
      </c>
      <c r="T27" s="266"/>
      <c r="V27" s="813"/>
      <c r="W27" s="259" t="str">
        <f t="shared" si="25"/>
        <v>Please complete all cells in row</v>
      </c>
      <c r="X27" s="813"/>
      <c r="Y27" s="260">
        <f t="shared" si="26"/>
        <v>1</v>
      </c>
      <c r="Z27" s="260">
        <f t="shared" si="27"/>
        <v>1</v>
      </c>
      <c r="AA27" s="260">
        <f t="shared" si="28"/>
        <v>1</v>
      </c>
      <c r="AB27" s="260">
        <f t="shared" si="29"/>
        <v>1</v>
      </c>
      <c r="AC27" s="260">
        <f t="shared" si="30"/>
        <v>1</v>
      </c>
      <c r="AE27" s="260">
        <f t="shared" si="31"/>
        <v>1</v>
      </c>
      <c r="AF27" s="260">
        <f t="shared" si="32"/>
        <v>1</v>
      </c>
      <c r="AG27" s="260">
        <f t="shared" si="33"/>
        <v>1</v>
      </c>
      <c r="AH27" s="260">
        <f t="shared" si="34"/>
        <v>1</v>
      </c>
      <c r="AI27" s="260">
        <f t="shared" si="35"/>
        <v>1</v>
      </c>
      <c r="AJ27" s="813"/>
    </row>
    <row r="28" spans="2:36" s="225" customFormat="1" ht="15.5">
      <c r="B28" s="718" t="s">
        <v>16527</v>
      </c>
      <c r="C28" s="261" t="s">
        <v>681</v>
      </c>
      <c r="D28" s="261">
        <v>3</v>
      </c>
      <c r="E28" s="819"/>
      <c r="F28" s="819"/>
      <c r="G28" s="819"/>
      <c r="H28" s="819"/>
      <c r="I28" s="819"/>
      <c r="J28" s="632">
        <f t="shared" si="36"/>
        <v>0</v>
      </c>
      <c r="K28" s="819"/>
      <c r="L28" s="819"/>
      <c r="M28" s="819"/>
      <c r="N28" s="819"/>
      <c r="O28" s="819"/>
      <c r="P28" s="820">
        <f t="shared" si="37"/>
        <v>0</v>
      </c>
      <c r="R28" s="265" t="s">
        <v>16528</v>
      </c>
      <c r="T28" s="266"/>
      <c r="V28" s="813"/>
      <c r="W28" s="259" t="str">
        <f t="shared" si="25"/>
        <v>Please complete all cells in row</v>
      </c>
      <c r="X28" s="813"/>
      <c r="Y28" s="260">
        <f t="shared" si="26"/>
        <v>1</v>
      </c>
      <c r="Z28" s="260">
        <f t="shared" si="27"/>
        <v>1</v>
      </c>
      <c r="AA28" s="260">
        <f t="shared" si="28"/>
        <v>1</v>
      </c>
      <c r="AB28" s="260">
        <f t="shared" si="29"/>
        <v>1</v>
      </c>
      <c r="AC28" s="260">
        <f t="shared" si="30"/>
        <v>1</v>
      </c>
      <c r="AE28" s="260">
        <f t="shared" si="31"/>
        <v>1</v>
      </c>
      <c r="AF28" s="260">
        <f t="shared" si="32"/>
        <v>1</v>
      </c>
      <c r="AG28" s="260">
        <f t="shared" si="33"/>
        <v>1</v>
      </c>
      <c r="AH28" s="260">
        <f t="shared" si="34"/>
        <v>1</v>
      </c>
      <c r="AI28" s="260">
        <f t="shared" si="35"/>
        <v>1</v>
      </c>
      <c r="AJ28" s="813"/>
    </row>
    <row r="29" spans="2:36" s="225" customFormat="1" ht="15.5">
      <c r="B29" s="718" t="s">
        <v>16529</v>
      </c>
      <c r="C29" s="261" t="s">
        <v>681</v>
      </c>
      <c r="D29" s="261">
        <v>3</v>
      </c>
      <c r="E29" s="819"/>
      <c r="F29" s="819"/>
      <c r="G29" s="819"/>
      <c r="H29" s="819"/>
      <c r="I29" s="819"/>
      <c r="J29" s="632">
        <f t="shared" si="36"/>
        <v>0</v>
      </c>
      <c r="K29" s="819"/>
      <c r="L29" s="819"/>
      <c r="M29" s="819"/>
      <c r="N29" s="819"/>
      <c r="O29" s="819"/>
      <c r="P29" s="820">
        <f t="shared" si="37"/>
        <v>0</v>
      </c>
      <c r="R29" s="265" t="s">
        <v>16530</v>
      </c>
      <c r="T29" s="266"/>
      <c r="V29" s="813"/>
      <c r="W29" s="259" t="str">
        <f t="shared" si="25"/>
        <v>Please complete all cells in row</v>
      </c>
      <c r="X29" s="813"/>
      <c r="Y29" s="260">
        <f t="shared" si="26"/>
        <v>1</v>
      </c>
      <c r="Z29" s="260">
        <f t="shared" si="27"/>
        <v>1</v>
      </c>
      <c r="AA29" s="260">
        <f t="shared" si="28"/>
        <v>1</v>
      </c>
      <c r="AB29" s="260">
        <f t="shared" si="29"/>
        <v>1</v>
      </c>
      <c r="AC29" s="260">
        <f t="shared" si="30"/>
        <v>1</v>
      </c>
      <c r="AE29" s="260">
        <f t="shared" si="31"/>
        <v>1</v>
      </c>
      <c r="AF29" s="260">
        <f t="shared" si="32"/>
        <v>1</v>
      </c>
      <c r="AG29" s="260">
        <f t="shared" si="33"/>
        <v>1</v>
      </c>
      <c r="AH29" s="260">
        <f t="shared" si="34"/>
        <v>1</v>
      </c>
      <c r="AI29" s="260">
        <f t="shared" si="35"/>
        <v>1</v>
      </c>
      <c r="AJ29" s="813"/>
    </row>
    <row r="30" spans="2:36" s="225" customFormat="1" ht="15.5">
      <c r="B30" s="718" t="s">
        <v>16531</v>
      </c>
      <c r="C30" s="261" t="s">
        <v>681</v>
      </c>
      <c r="D30" s="261">
        <v>3</v>
      </c>
      <c r="E30" s="819"/>
      <c r="F30" s="819"/>
      <c r="G30" s="819"/>
      <c r="H30" s="819"/>
      <c r="I30" s="819"/>
      <c r="J30" s="632">
        <f t="shared" si="36"/>
        <v>0</v>
      </c>
      <c r="K30" s="819"/>
      <c r="L30" s="819"/>
      <c r="M30" s="819"/>
      <c r="N30" s="819"/>
      <c r="O30" s="819"/>
      <c r="P30" s="820">
        <f t="shared" si="37"/>
        <v>0</v>
      </c>
      <c r="R30" s="265" t="s">
        <v>16532</v>
      </c>
      <c r="T30" s="266"/>
      <c r="V30" s="813"/>
      <c r="W30" s="259" t="str">
        <f t="shared" si="25"/>
        <v>Please complete all cells in row</v>
      </c>
      <c r="X30" s="813"/>
      <c r="Y30" s="260">
        <f t="shared" si="26"/>
        <v>1</v>
      </c>
      <c r="Z30" s="260">
        <f t="shared" si="27"/>
        <v>1</v>
      </c>
      <c r="AA30" s="260">
        <f t="shared" si="28"/>
        <v>1</v>
      </c>
      <c r="AB30" s="260">
        <f t="shared" si="29"/>
        <v>1</v>
      </c>
      <c r="AC30" s="260">
        <f t="shared" si="30"/>
        <v>1</v>
      </c>
      <c r="AE30" s="260">
        <f t="shared" si="31"/>
        <v>1</v>
      </c>
      <c r="AF30" s="260">
        <f t="shared" si="32"/>
        <v>1</v>
      </c>
      <c r="AG30" s="260">
        <f t="shared" si="33"/>
        <v>1</v>
      </c>
      <c r="AH30" s="260">
        <f t="shared" si="34"/>
        <v>1</v>
      </c>
      <c r="AI30" s="260">
        <f t="shared" si="35"/>
        <v>1</v>
      </c>
      <c r="AJ30" s="813"/>
    </row>
    <row r="31" spans="2:36" s="225" customFormat="1" ht="15.5">
      <c r="B31" s="718" t="s">
        <v>16533</v>
      </c>
      <c r="C31" s="261" t="s">
        <v>681</v>
      </c>
      <c r="D31" s="261">
        <v>3</v>
      </c>
      <c r="E31" s="819"/>
      <c r="F31" s="819"/>
      <c r="G31" s="819"/>
      <c r="H31" s="819"/>
      <c r="I31" s="819"/>
      <c r="J31" s="632">
        <f t="shared" si="36"/>
        <v>0</v>
      </c>
      <c r="K31" s="819"/>
      <c r="L31" s="819"/>
      <c r="M31" s="819"/>
      <c r="N31" s="819"/>
      <c r="O31" s="819"/>
      <c r="P31" s="820">
        <f t="shared" si="37"/>
        <v>0</v>
      </c>
      <c r="R31" s="265" t="s">
        <v>16534</v>
      </c>
      <c r="T31" s="266"/>
      <c r="V31" s="813"/>
      <c r="W31" s="259" t="str">
        <f t="shared" si="25"/>
        <v>Please complete all cells in row</v>
      </c>
      <c r="X31" s="813"/>
      <c r="Y31" s="260">
        <f t="shared" si="26"/>
        <v>1</v>
      </c>
      <c r="Z31" s="260">
        <f t="shared" si="27"/>
        <v>1</v>
      </c>
      <c r="AA31" s="260">
        <f t="shared" si="28"/>
        <v>1</v>
      </c>
      <c r="AB31" s="260">
        <f t="shared" si="29"/>
        <v>1</v>
      </c>
      <c r="AC31" s="260">
        <f t="shared" si="30"/>
        <v>1</v>
      </c>
      <c r="AE31" s="260">
        <f t="shared" si="31"/>
        <v>1</v>
      </c>
      <c r="AF31" s="260">
        <f t="shared" si="32"/>
        <v>1</v>
      </c>
      <c r="AG31" s="260">
        <f t="shared" si="33"/>
        <v>1</v>
      </c>
      <c r="AH31" s="260">
        <f t="shared" si="34"/>
        <v>1</v>
      </c>
      <c r="AI31" s="260">
        <f t="shared" si="35"/>
        <v>1</v>
      </c>
      <c r="AJ31" s="813"/>
    </row>
    <row r="32" spans="2:36" s="225" customFormat="1" ht="31">
      <c r="B32" s="718" t="s">
        <v>16535</v>
      </c>
      <c r="C32" s="261" t="s">
        <v>681</v>
      </c>
      <c r="D32" s="261">
        <v>3</v>
      </c>
      <c r="E32" s="819"/>
      <c r="F32" s="819"/>
      <c r="G32" s="819"/>
      <c r="H32" s="819"/>
      <c r="I32" s="819"/>
      <c r="J32" s="632">
        <f t="shared" si="36"/>
        <v>0</v>
      </c>
      <c r="K32" s="819"/>
      <c r="L32" s="819"/>
      <c r="M32" s="819"/>
      <c r="N32" s="819"/>
      <c r="O32" s="819"/>
      <c r="P32" s="820">
        <f t="shared" si="37"/>
        <v>0</v>
      </c>
      <c r="R32" s="265" t="s">
        <v>16536</v>
      </c>
      <c r="T32" s="266"/>
      <c r="V32" s="813"/>
      <c r="W32" s="259" t="str">
        <f t="shared" si="25"/>
        <v>Please complete all cells in row</v>
      </c>
      <c r="X32" s="813"/>
      <c r="Y32" s="260">
        <f t="shared" si="26"/>
        <v>1</v>
      </c>
      <c r="Z32" s="260">
        <f t="shared" si="27"/>
        <v>1</v>
      </c>
      <c r="AA32" s="260">
        <f t="shared" si="28"/>
        <v>1</v>
      </c>
      <c r="AB32" s="260">
        <f t="shared" si="29"/>
        <v>1</v>
      </c>
      <c r="AC32" s="260">
        <f t="shared" si="30"/>
        <v>1</v>
      </c>
      <c r="AE32" s="260">
        <f t="shared" si="31"/>
        <v>1</v>
      </c>
      <c r="AF32" s="260">
        <f t="shared" si="32"/>
        <v>1</v>
      </c>
      <c r="AG32" s="260">
        <f t="shared" si="33"/>
        <v>1</v>
      </c>
      <c r="AH32" s="260">
        <f t="shared" si="34"/>
        <v>1</v>
      </c>
      <c r="AI32" s="260">
        <f t="shared" si="35"/>
        <v>1</v>
      </c>
      <c r="AJ32" s="813"/>
    </row>
    <row r="33" spans="1:36" s="225" customFormat="1" ht="31.5" thickBot="1">
      <c r="B33" s="433" t="s">
        <v>16537</v>
      </c>
      <c r="C33" s="327" t="s">
        <v>681</v>
      </c>
      <c r="D33" s="327">
        <v>3</v>
      </c>
      <c r="E33" s="634">
        <f>IFERROR(SUM(E23:E32), 0)</f>
        <v>1.0070000000000001</v>
      </c>
      <c r="F33" s="634">
        <f t="shared" ref="F33" si="38">IFERROR(SUM(F23:F32), 0)</f>
        <v>0</v>
      </c>
      <c r="G33" s="634">
        <f>IFERROR(SUM(G23:G32), 0)</f>
        <v>0</v>
      </c>
      <c r="H33" s="634">
        <f t="shared" ref="H33:I33" si="39">IFERROR(SUM(H23:H32), 0)</f>
        <v>0</v>
      </c>
      <c r="I33" s="634">
        <f t="shared" si="39"/>
        <v>0</v>
      </c>
      <c r="J33" s="634">
        <f>IFERROR(SUM(E33:I33), 0)</f>
        <v>1.0070000000000001</v>
      </c>
      <c r="K33" s="634">
        <f t="shared" ref="K33:M33" si="40">IFERROR(SUM(K23:K32), 0)</f>
        <v>1.0070000000000001</v>
      </c>
      <c r="L33" s="634">
        <f t="shared" si="40"/>
        <v>0</v>
      </c>
      <c r="M33" s="634">
        <f t="shared" si="40"/>
        <v>0</v>
      </c>
      <c r="N33" s="634">
        <f>IFERROR(SUM(N23:N32), 0)</f>
        <v>0</v>
      </c>
      <c r="O33" s="634">
        <f>IFERROR(SUM(O23:O32), 0)</f>
        <v>0</v>
      </c>
      <c r="P33" s="387">
        <f>IFERROR(SUM(K33:O33), 0)</f>
        <v>1.0070000000000001</v>
      </c>
      <c r="R33" s="2526" t="s">
        <v>16538</v>
      </c>
      <c r="T33" s="277"/>
      <c r="V33" s="813"/>
      <c r="W33" s="2854"/>
      <c r="X33" s="813"/>
      <c r="AJ33" s="813"/>
    </row>
    <row r="34" spans="1:36" ht="16" thickTop="1">
      <c r="A34" s="225"/>
      <c r="B34" s="825"/>
      <c r="C34" s="825"/>
      <c r="D34" s="825"/>
      <c r="E34" s="825"/>
      <c r="F34" s="826"/>
      <c r="G34" s="826"/>
      <c r="H34" s="826"/>
      <c r="I34" s="826"/>
      <c r="J34" s="826"/>
      <c r="K34" s="826"/>
      <c r="L34" s="827"/>
      <c r="M34" s="225"/>
      <c r="N34" s="225"/>
      <c r="O34" s="225"/>
      <c r="P34" s="225"/>
      <c r="Q34" s="225"/>
      <c r="R34" s="225"/>
      <c r="S34" s="225"/>
      <c r="T34" s="225"/>
      <c r="U34" s="225"/>
      <c r="V34" s="2854"/>
      <c r="W34" s="2854"/>
      <c r="X34" s="2854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854"/>
    </row>
    <row r="35" spans="1:36" ht="15.5">
      <c r="A35" s="225"/>
      <c r="B35" s="828"/>
      <c r="C35" s="828"/>
      <c r="D35" s="828"/>
      <c r="E35" s="817"/>
      <c r="F35" s="825"/>
      <c r="G35" s="825"/>
      <c r="H35" s="825"/>
      <c r="I35" s="825"/>
      <c r="J35" s="825"/>
      <c r="K35" s="825"/>
      <c r="L35" s="825"/>
      <c r="M35" s="225"/>
      <c r="N35" s="225"/>
      <c r="O35" s="225"/>
      <c r="P35" s="225"/>
      <c r="Q35" s="225"/>
      <c r="R35" s="225"/>
      <c r="S35" s="225"/>
      <c r="T35" s="225"/>
      <c r="U35" s="225"/>
      <c r="V35" s="2854"/>
      <c r="W35" s="2854"/>
      <c r="X35" s="2854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854"/>
    </row>
    <row r="36" spans="1:36" ht="15.5">
      <c r="A36" s="225"/>
      <c r="B36" s="225"/>
      <c r="C36" s="225"/>
      <c r="D36" s="225"/>
      <c r="E36" s="225"/>
      <c r="F36" s="225"/>
      <c r="G36" s="225"/>
      <c r="H36" s="225"/>
      <c r="I36" s="225"/>
      <c r="J36" s="225"/>
      <c r="K36" s="225"/>
      <c r="L36" s="225"/>
      <c r="M36" s="225"/>
      <c r="N36" s="225"/>
      <c r="O36" s="225"/>
      <c r="P36" s="225"/>
      <c r="Q36" s="225"/>
      <c r="R36" s="225"/>
      <c r="S36" s="225"/>
      <c r="T36" s="225"/>
      <c r="U36" s="225"/>
      <c r="V36" s="2854"/>
      <c r="W36" s="2854"/>
      <c r="X36" s="2854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854"/>
    </row>
    <row r="37" spans="1:36" ht="15.5">
      <c r="A37" s="225"/>
      <c r="B37" s="225"/>
      <c r="C37" s="225"/>
      <c r="D37" s="225"/>
      <c r="E37" s="225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854"/>
      <c r="W37" s="2854"/>
      <c r="X37" s="2854"/>
      <c r="Y37" s="2854"/>
      <c r="Z37" s="2854"/>
      <c r="AA37" s="2854"/>
      <c r="AB37" s="2854"/>
      <c r="AC37" s="2854"/>
      <c r="AD37" s="2854"/>
      <c r="AE37" s="2854"/>
      <c r="AF37" s="2854"/>
      <c r="AG37" s="2854"/>
      <c r="AH37" s="2854"/>
      <c r="AI37" s="2854"/>
      <c r="AJ37" s="2854"/>
    </row>
    <row r="38" spans="1:36" ht="15.5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  <c r="P38" s="225"/>
      <c r="Q38" s="225"/>
      <c r="R38" s="225"/>
      <c r="S38" s="225"/>
      <c r="T38" s="225"/>
      <c r="U38" s="225"/>
      <c r="V38" s="2854"/>
      <c r="W38" s="2854"/>
      <c r="X38" s="2854"/>
      <c r="Y38" s="2854"/>
      <c r="Z38" s="2854"/>
      <c r="AA38" s="2854"/>
      <c r="AB38" s="2854"/>
      <c r="AC38" s="2854"/>
      <c r="AD38" s="2854"/>
      <c r="AE38" s="2854"/>
      <c r="AF38" s="2854"/>
      <c r="AG38" s="2854"/>
      <c r="AH38" s="2854"/>
      <c r="AI38" s="2854"/>
      <c r="AJ38" s="2854"/>
    </row>
    <row r="39" spans="1:36" ht="15.5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225"/>
      <c r="O39" s="225"/>
      <c r="P39" s="225"/>
      <c r="Q39" s="225"/>
      <c r="R39" s="225"/>
      <c r="S39" s="225"/>
      <c r="T39" s="225"/>
      <c r="U39" s="225"/>
      <c r="V39" s="2854"/>
      <c r="W39" s="2854"/>
      <c r="X39" s="2854"/>
      <c r="Y39" s="2854"/>
      <c r="Z39" s="2854"/>
      <c r="AA39" s="2854"/>
      <c r="AB39" s="2854"/>
      <c r="AC39" s="2854"/>
      <c r="AD39" s="2854"/>
      <c r="AE39" s="2854"/>
      <c r="AF39" s="2854"/>
      <c r="AG39" s="2854"/>
      <c r="AH39" s="2854"/>
      <c r="AI39" s="2854"/>
      <c r="AJ39" s="2854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A8" zoomScaleNormal="100" zoomScaleSheetLayoutView="100" workbookViewId="0">
      <selection activeCell="B1" sqref="B1"/>
    </sheetView>
  </sheetViews>
  <sheetFormatPr defaultColWidth="9" defaultRowHeight="14.5"/>
  <cols>
    <col min="1" max="1" width="1.58203125" style="16" customWidth="1"/>
    <col min="2" max="2" width="43.58203125" style="16" customWidth="1"/>
    <col min="3" max="3" width="7" style="16" customWidth="1"/>
    <col min="4" max="4" width="5.5" style="16" customWidth="1"/>
    <col min="5" max="22" width="12.5" style="16" customWidth="1"/>
    <col min="23" max="23" width="1.58203125" style="16" customWidth="1"/>
    <col min="24" max="24" width="12.5" style="16" customWidth="1"/>
    <col min="25" max="25" width="1.58203125" style="16" customWidth="1"/>
    <col min="26" max="26" width="33.58203125" style="16" customWidth="1"/>
    <col min="27" max="28" width="1.58203125" style="16" customWidth="1"/>
    <col min="29" max="29" width="25" style="16" customWidth="1"/>
    <col min="30" max="30" width="1.58203125" style="16" customWidth="1"/>
    <col min="31" max="38" width="5.08203125" style="16" hidden="1" customWidth="1"/>
    <col min="39" max="39" width="1.58203125" style="16" hidden="1" customWidth="1"/>
    <col min="40" max="47" width="5.08203125" style="16" hidden="1" customWidth="1"/>
    <col min="48" max="48" width="1.58203125" style="16" hidden="1" customWidth="1"/>
    <col min="49" max="49" width="1.58203125" style="16" customWidth="1"/>
    <col min="50" max="16384" width="9" style="16"/>
  </cols>
  <sheetData>
    <row r="1" spans="1:58" ht="22.5">
      <c r="A1" s="2854"/>
      <c r="B1" s="829" t="s">
        <v>16539</v>
      </c>
      <c r="C1" s="829"/>
      <c r="D1" s="829"/>
      <c r="E1" s="2854"/>
      <c r="F1" s="2854"/>
      <c r="G1" s="2854"/>
      <c r="H1" s="2854"/>
      <c r="I1" s="2854"/>
      <c r="J1" s="2854"/>
      <c r="K1" s="2854"/>
      <c r="L1" s="2854"/>
      <c r="M1" s="2854"/>
      <c r="N1" s="2854"/>
      <c r="O1" s="2854"/>
      <c r="P1" s="2854"/>
      <c r="Q1" s="2854"/>
      <c r="R1" s="2854"/>
      <c r="S1" s="2854"/>
      <c r="T1" s="2854"/>
      <c r="U1" s="2854"/>
      <c r="V1" s="2854"/>
      <c r="W1" s="2854"/>
      <c r="X1" s="2854"/>
      <c r="Y1" s="2854"/>
      <c r="Z1" s="2854"/>
      <c r="AA1" s="2854"/>
      <c r="AB1" s="2924"/>
      <c r="AC1" s="2854"/>
      <c r="AD1" s="2924"/>
      <c r="AE1" s="2854"/>
      <c r="AF1" s="2854"/>
      <c r="AG1" s="2854"/>
      <c r="AH1" s="2854"/>
      <c r="AI1" s="2854"/>
      <c r="AJ1" s="2854"/>
      <c r="AK1" s="2854"/>
      <c r="AL1" s="2854"/>
      <c r="AM1" s="2854"/>
      <c r="AN1" s="2854"/>
      <c r="AO1" s="2854"/>
      <c r="AP1" s="2854"/>
      <c r="AQ1" s="2854"/>
      <c r="AR1" s="2854"/>
      <c r="AS1" s="2854"/>
      <c r="AT1" s="2854"/>
      <c r="AU1" s="2854"/>
      <c r="AV1" s="2924"/>
      <c r="AW1" s="2854"/>
      <c r="AX1" s="2854"/>
      <c r="AY1" s="2854"/>
      <c r="AZ1" s="2854"/>
      <c r="BA1" s="2854"/>
      <c r="BB1" s="2854"/>
      <c r="BC1" s="2854"/>
      <c r="BD1" s="2854"/>
      <c r="BE1" s="2854"/>
      <c r="BF1" s="2854"/>
    </row>
    <row r="2" spans="1:58" ht="22.5">
      <c r="A2" s="2854"/>
      <c r="B2" s="829" t="str">
        <f>SelectCompany!B4</f>
        <v>Anglian Water</v>
      </c>
      <c r="C2" s="2854"/>
      <c r="D2" s="2854"/>
      <c r="E2" s="2854"/>
      <c r="F2" s="2854"/>
      <c r="G2" s="2854"/>
      <c r="H2" s="2854"/>
      <c r="I2" s="2854"/>
      <c r="J2" s="2854"/>
      <c r="K2" s="2854"/>
      <c r="L2" s="2854"/>
      <c r="M2" s="2854"/>
      <c r="N2" s="2854"/>
      <c r="O2" s="2854"/>
      <c r="P2" s="2854"/>
      <c r="Q2" s="2854"/>
      <c r="R2" s="2854"/>
      <c r="S2" s="2854"/>
      <c r="T2" s="2854"/>
      <c r="U2" s="2854"/>
      <c r="V2" s="2854"/>
      <c r="W2" s="2854"/>
      <c r="X2" s="2854"/>
      <c r="Y2" s="2854"/>
      <c r="Z2" s="2854"/>
      <c r="AA2" s="2854"/>
      <c r="AB2" s="2924"/>
      <c r="AC2" s="2854"/>
      <c r="AD2" s="2924"/>
      <c r="AE2" s="2854"/>
      <c r="AF2" s="2854"/>
      <c r="AG2" s="2854"/>
      <c r="AH2" s="2854"/>
      <c r="AI2" s="2854"/>
      <c r="AJ2" s="2854"/>
      <c r="AK2" s="2854"/>
      <c r="AL2" s="2854"/>
      <c r="AM2" s="2854"/>
      <c r="AN2" s="2854"/>
      <c r="AO2" s="2854"/>
      <c r="AP2" s="2854"/>
      <c r="AQ2" s="2854"/>
      <c r="AR2" s="2854"/>
      <c r="AS2" s="2854"/>
      <c r="AT2" s="2854"/>
      <c r="AU2" s="2854"/>
      <c r="AV2" s="2924"/>
      <c r="AW2" s="2854"/>
      <c r="AX2" s="2854"/>
      <c r="AY2" s="2854"/>
      <c r="AZ2" s="2854"/>
      <c r="BA2" s="2854"/>
      <c r="BB2" s="2854"/>
      <c r="BC2" s="2854"/>
      <c r="BD2" s="2854"/>
      <c r="BE2" s="2854"/>
      <c r="BF2" s="2854"/>
    </row>
    <row r="3" spans="1:58" ht="19">
      <c r="A3" s="2854"/>
      <c r="B3" s="3269" t="s">
        <v>16540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3127"/>
      <c r="P3" s="3127"/>
      <c r="Q3" s="3127"/>
      <c r="R3" s="3127"/>
      <c r="S3" s="3127"/>
      <c r="T3" s="3127"/>
      <c r="U3" s="3127"/>
      <c r="V3" s="3127"/>
      <c r="W3" s="3127"/>
      <c r="X3" s="3127"/>
      <c r="Y3" s="3127"/>
      <c r="Z3" s="3127"/>
      <c r="AA3" s="2854"/>
      <c r="AB3" s="2924"/>
      <c r="AC3" s="2046" t="s">
        <v>11910</v>
      </c>
      <c r="AD3" s="2924"/>
      <c r="AE3" s="2854"/>
      <c r="AF3" s="2854"/>
      <c r="AG3" s="2854"/>
      <c r="AH3" s="2854"/>
      <c r="AI3" s="2854"/>
      <c r="AJ3" s="2854"/>
      <c r="AK3" s="2854"/>
      <c r="AL3" s="2854"/>
      <c r="AM3" s="2854"/>
      <c r="AN3" s="2854"/>
      <c r="AO3" s="2854"/>
      <c r="AP3" s="2854"/>
      <c r="AQ3" s="2854"/>
      <c r="AR3" s="2854"/>
      <c r="AS3" s="2854"/>
      <c r="AT3" s="2854"/>
      <c r="AU3" s="2854"/>
      <c r="AV3" s="2924"/>
      <c r="AW3" s="2854"/>
      <c r="AX3" s="2854"/>
      <c r="AY3" s="2854"/>
      <c r="AZ3" s="2854"/>
      <c r="BA3" s="2854"/>
      <c r="BB3" s="2854"/>
      <c r="BC3" s="2854"/>
      <c r="BD3" s="2854"/>
      <c r="BE3" s="2854"/>
      <c r="BF3" s="2854"/>
    </row>
    <row r="4" spans="1:58" ht="15" thickBot="1">
      <c r="A4" s="2854"/>
      <c r="B4" s="226"/>
      <c r="C4" s="226"/>
      <c r="D4" s="226"/>
      <c r="E4" s="811"/>
      <c r="F4" s="830"/>
      <c r="G4" s="830"/>
      <c r="H4" s="830"/>
      <c r="I4" s="830"/>
      <c r="J4" s="830"/>
      <c r="K4" s="830"/>
      <c r="L4" s="830"/>
      <c r="M4" s="830"/>
      <c r="N4" s="830"/>
      <c r="O4" s="2854"/>
      <c r="P4" s="2854"/>
      <c r="Q4" s="2854"/>
      <c r="R4" s="2854"/>
      <c r="S4" s="2854"/>
      <c r="T4" s="2854"/>
      <c r="U4" s="2854"/>
      <c r="V4" s="2854"/>
      <c r="W4" s="2854"/>
      <c r="X4" s="2854"/>
      <c r="Y4" s="2854"/>
      <c r="Z4" s="2854"/>
      <c r="AA4" s="2854"/>
      <c r="AB4" s="2924"/>
      <c r="AC4" s="2854"/>
      <c r="AD4" s="2924"/>
      <c r="AE4" s="2854"/>
      <c r="AF4" s="2854"/>
      <c r="AG4" s="2854"/>
      <c r="AH4" s="2854"/>
      <c r="AI4" s="2854"/>
      <c r="AJ4" s="2854"/>
      <c r="AK4" s="2854"/>
      <c r="AL4" s="2854"/>
      <c r="AM4" s="2854"/>
      <c r="AN4" s="2854"/>
      <c r="AO4" s="2854"/>
      <c r="AP4" s="2854"/>
      <c r="AQ4" s="2854"/>
      <c r="AR4" s="2854"/>
      <c r="AS4" s="2854"/>
      <c r="AT4" s="2854"/>
      <c r="AU4" s="2854"/>
      <c r="AV4" s="2924"/>
      <c r="AW4" s="2854"/>
      <c r="AX4" s="2854"/>
      <c r="AY4" s="2854"/>
      <c r="AZ4" s="2854"/>
      <c r="BA4" s="2854"/>
      <c r="BB4" s="2854"/>
      <c r="BC4" s="2854"/>
      <c r="BD4" s="2854"/>
      <c r="BE4" s="2854"/>
      <c r="BF4" s="2854"/>
    </row>
    <row r="5" spans="1:58" s="9" customFormat="1" ht="16" thickTop="1">
      <c r="A5" s="225"/>
      <c r="B5" s="3259" t="s">
        <v>11912</v>
      </c>
      <c r="C5" s="3270" t="s">
        <v>11913</v>
      </c>
      <c r="D5" s="3270" t="s">
        <v>670</v>
      </c>
      <c r="E5" s="3250" t="s">
        <v>16491</v>
      </c>
      <c r="F5" s="3250"/>
      <c r="G5" s="3250"/>
      <c r="H5" s="3250"/>
      <c r="I5" s="3250"/>
      <c r="J5" s="3250"/>
      <c r="K5" s="3250"/>
      <c r="L5" s="3250"/>
      <c r="M5" s="3250"/>
      <c r="N5" s="3250" t="s">
        <v>16541</v>
      </c>
      <c r="O5" s="3250"/>
      <c r="P5" s="3250"/>
      <c r="Q5" s="3250"/>
      <c r="R5" s="3250"/>
      <c r="S5" s="3250"/>
      <c r="T5" s="3250"/>
      <c r="U5" s="3250"/>
      <c r="V5" s="3251"/>
      <c r="W5" s="225"/>
      <c r="X5" s="3211" t="s">
        <v>11917</v>
      </c>
      <c r="Y5" s="225"/>
      <c r="Z5" s="3211" t="s">
        <v>11918</v>
      </c>
      <c r="AA5" s="225"/>
      <c r="AB5" s="813"/>
      <c r="AC5" s="225"/>
      <c r="AD5" s="813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813"/>
      <c r="AW5" s="225"/>
      <c r="AX5" s="225"/>
      <c r="AY5" s="225"/>
      <c r="AZ5" s="225"/>
      <c r="BA5" s="225"/>
      <c r="BB5" s="225"/>
      <c r="BC5" s="225"/>
      <c r="BD5" s="225"/>
      <c r="BE5" s="225"/>
      <c r="BF5" s="225"/>
    </row>
    <row r="6" spans="1:58" s="9" customFormat="1" ht="15.5">
      <c r="A6" s="225"/>
      <c r="B6" s="3260"/>
      <c r="C6" s="3271"/>
      <c r="D6" s="3271"/>
      <c r="E6" s="3272" t="s">
        <v>16542</v>
      </c>
      <c r="F6" s="3272"/>
      <c r="G6" s="3272"/>
      <c r="H6" s="3272"/>
      <c r="I6" s="3272"/>
      <c r="J6" s="3265" t="s">
        <v>12851</v>
      </c>
      <c r="K6" s="3265"/>
      <c r="L6" s="3265"/>
      <c r="M6" s="3265" t="s">
        <v>12133</v>
      </c>
      <c r="N6" s="3272" t="s">
        <v>16542</v>
      </c>
      <c r="O6" s="3272"/>
      <c r="P6" s="3272"/>
      <c r="Q6" s="3272"/>
      <c r="R6" s="3272"/>
      <c r="S6" s="3265" t="s">
        <v>12851</v>
      </c>
      <c r="T6" s="3265"/>
      <c r="U6" s="3265"/>
      <c r="V6" s="3267" t="s">
        <v>12133</v>
      </c>
      <c r="W6" s="225"/>
      <c r="X6" s="3212"/>
      <c r="Y6" s="225"/>
      <c r="Z6" s="3212"/>
      <c r="AA6" s="225"/>
      <c r="AB6" s="813"/>
      <c r="AC6" s="225"/>
      <c r="AD6" s="813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813"/>
      <c r="AW6" s="225"/>
      <c r="AX6" s="225"/>
      <c r="AY6" s="225"/>
      <c r="AZ6" s="225"/>
      <c r="BA6" s="225"/>
      <c r="BB6" s="225"/>
      <c r="BC6" s="225"/>
      <c r="BD6" s="225"/>
      <c r="BE6" s="225"/>
      <c r="BF6" s="225"/>
    </row>
    <row r="7" spans="1:58" s="9" customFormat="1" ht="16.5">
      <c r="A7" s="225"/>
      <c r="B7" s="3260"/>
      <c r="C7" s="3271"/>
      <c r="D7" s="3271"/>
      <c r="E7" s="3265" t="s">
        <v>16543</v>
      </c>
      <c r="F7" s="3265"/>
      <c r="G7" s="3265"/>
      <c r="H7" s="3265" t="s">
        <v>16242</v>
      </c>
      <c r="I7" s="3265" t="s">
        <v>16544</v>
      </c>
      <c r="J7" s="3265" t="s">
        <v>16244</v>
      </c>
      <c r="K7" s="3265" t="s">
        <v>16245</v>
      </c>
      <c r="L7" s="3265" t="s">
        <v>16246</v>
      </c>
      <c r="M7" s="3265"/>
      <c r="N7" s="3265" t="s">
        <v>16543</v>
      </c>
      <c r="O7" s="3265"/>
      <c r="P7" s="3265"/>
      <c r="Q7" s="3265" t="s">
        <v>16242</v>
      </c>
      <c r="R7" s="3265" t="s">
        <v>16544</v>
      </c>
      <c r="S7" s="3265" t="s">
        <v>16244</v>
      </c>
      <c r="T7" s="3265" t="s">
        <v>16245</v>
      </c>
      <c r="U7" s="3265" t="s">
        <v>16246</v>
      </c>
      <c r="V7" s="3267"/>
      <c r="W7" s="225"/>
      <c r="X7" s="3212"/>
      <c r="Y7" s="225"/>
      <c r="Z7" s="3212"/>
      <c r="AA7" s="225"/>
      <c r="AB7" s="813"/>
      <c r="AC7" s="815"/>
      <c r="AD7" s="813"/>
      <c r="AE7" s="225"/>
      <c r="AF7" s="225"/>
      <c r="AG7" s="225"/>
      <c r="AH7" s="225"/>
      <c r="AI7" s="225"/>
      <c r="AJ7" s="225"/>
      <c r="AK7" s="225"/>
      <c r="AL7" s="225"/>
      <c r="AM7" s="225"/>
      <c r="AN7" s="245"/>
      <c r="AO7" s="245"/>
      <c r="AP7" s="245"/>
      <c r="AQ7" s="245"/>
      <c r="AR7" s="245"/>
      <c r="AS7" s="245"/>
      <c r="AT7" s="245"/>
      <c r="AU7" s="245"/>
      <c r="AV7" s="813"/>
      <c r="AW7" s="225"/>
      <c r="AX7" s="225"/>
      <c r="AY7" s="225"/>
      <c r="AZ7" s="225"/>
      <c r="BA7" s="225"/>
      <c r="BB7" s="225"/>
      <c r="BC7" s="225"/>
      <c r="BD7" s="225"/>
      <c r="BE7" s="225"/>
      <c r="BF7" s="225"/>
    </row>
    <row r="8" spans="1:58" s="9" customFormat="1" ht="66" customHeight="1" thickBot="1">
      <c r="A8" s="225"/>
      <c r="B8" s="3261"/>
      <c r="C8" s="3253"/>
      <c r="D8" s="3253"/>
      <c r="E8" s="814" t="s">
        <v>16239</v>
      </c>
      <c r="F8" s="814" t="s">
        <v>16240</v>
      </c>
      <c r="G8" s="814" t="s">
        <v>16241</v>
      </c>
      <c r="H8" s="3266"/>
      <c r="I8" s="3266"/>
      <c r="J8" s="3266"/>
      <c r="K8" s="3266"/>
      <c r="L8" s="3266"/>
      <c r="M8" s="3266"/>
      <c r="N8" s="814" t="s">
        <v>16239</v>
      </c>
      <c r="O8" s="814" t="s">
        <v>16240</v>
      </c>
      <c r="P8" s="814" t="s">
        <v>16241</v>
      </c>
      <c r="Q8" s="3266"/>
      <c r="R8" s="3266"/>
      <c r="S8" s="3266"/>
      <c r="T8" s="3266"/>
      <c r="U8" s="3266"/>
      <c r="V8" s="3268"/>
      <c r="W8" s="225"/>
      <c r="X8" s="3213"/>
      <c r="Y8" s="225"/>
      <c r="Z8" s="3213"/>
      <c r="AA8" s="225"/>
      <c r="AB8" s="813"/>
      <c r="AC8" s="225"/>
      <c r="AD8" s="813"/>
      <c r="AE8" s="3089" t="s">
        <v>11911</v>
      </c>
      <c r="AF8" s="3089"/>
      <c r="AG8" s="3089"/>
      <c r="AH8" s="3256"/>
      <c r="AI8" s="3256"/>
      <c r="AJ8" s="3256"/>
      <c r="AK8" s="3256"/>
      <c r="AL8" s="3256"/>
      <c r="AM8" s="225"/>
      <c r="AN8" s="245"/>
      <c r="AO8" s="245"/>
      <c r="AP8" s="245"/>
      <c r="AQ8" s="245"/>
      <c r="AR8" s="245"/>
      <c r="AS8" s="245"/>
      <c r="AT8" s="245"/>
      <c r="AU8" s="245"/>
      <c r="AV8" s="813"/>
      <c r="AW8" s="225"/>
      <c r="AX8" s="225"/>
      <c r="AY8" s="225"/>
      <c r="AZ8" s="225"/>
      <c r="BA8" s="225"/>
      <c r="BB8" s="225"/>
      <c r="BC8" s="225"/>
      <c r="BD8" s="225"/>
      <c r="BE8" s="225"/>
      <c r="BF8" s="225"/>
    </row>
    <row r="9" spans="1:58" s="9" customFormat="1" ht="16.5" thickTop="1" thickBot="1">
      <c r="A9" s="225"/>
      <c r="B9" s="816"/>
      <c r="C9" s="816"/>
      <c r="D9" s="816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225"/>
      <c r="X9" s="758"/>
      <c r="Y9" s="225"/>
      <c r="Z9" s="225"/>
      <c r="AA9" s="225"/>
      <c r="AB9" s="813"/>
      <c r="AC9" s="225"/>
      <c r="AD9" s="813"/>
      <c r="AE9" s="244" t="s">
        <v>11919</v>
      </c>
      <c r="AF9" s="225"/>
      <c r="AG9" s="225"/>
      <c r="AH9" s="225"/>
      <c r="AI9" s="225"/>
      <c r="AJ9" s="225"/>
      <c r="AK9" s="225"/>
      <c r="AL9" s="225"/>
      <c r="AM9" s="225"/>
      <c r="AN9" s="245"/>
      <c r="AO9" s="245"/>
      <c r="AP9" s="245"/>
      <c r="AQ9" s="245"/>
      <c r="AR9" s="245"/>
      <c r="AS9" s="245"/>
      <c r="AT9" s="245"/>
      <c r="AU9" s="245"/>
      <c r="AV9" s="813"/>
      <c r="AW9" s="225"/>
      <c r="AX9" s="225"/>
      <c r="AY9" s="225"/>
      <c r="AZ9" s="225"/>
      <c r="BA9" s="225"/>
      <c r="BB9" s="225"/>
      <c r="BC9" s="225"/>
      <c r="BD9" s="225"/>
      <c r="BE9" s="225"/>
      <c r="BF9" s="225"/>
    </row>
    <row r="10" spans="1:58" s="9" customFormat="1" ht="16.5" thickTop="1" thickBot="1">
      <c r="A10" s="225"/>
      <c r="B10" s="363" t="s">
        <v>16493</v>
      </c>
      <c r="C10" s="364"/>
      <c r="D10" s="364"/>
      <c r="E10" s="817"/>
      <c r="F10" s="817"/>
      <c r="G10" s="817"/>
      <c r="H10" s="817"/>
      <c r="I10" s="817"/>
      <c r="J10" s="817"/>
      <c r="K10" s="817"/>
      <c r="L10" s="817"/>
      <c r="M10" s="817"/>
      <c r="N10" s="817"/>
      <c r="O10" s="817"/>
      <c r="P10" s="817"/>
      <c r="Q10" s="817"/>
      <c r="R10" s="817"/>
      <c r="S10" s="817"/>
      <c r="T10" s="817"/>
      <c r="U10" s="817"/>
      <c r="V10" s="817"/>
      <c r="W10" s="225"/>
      <c r="X10" s="225"/>
      <c r="Y10" s="225"/>
      <c r="Z10" s="225"/>
      <c r="AA10" s="225"/>
      <c r="AB10" s="813"/>
      <c r="AC10" s="259"/>
      <c r="AD10" s="813"/>
      <c r="AE10" s="245"/>
      <c r="AF10" s="245"/>
      <c r="AG10" s="245"/>
      <c r="AH10" s="245"/>
      <c r="AI10" s="245"/>
      <c r="AJ10" s="245"/>
      <c r="AK10" s="245"/>
      <c r="AL10" s="245"/>
      <c r="AM10" s="225"/>
      <c r="AN10" s="245"/>
      <c r="AO10" s="245"/>
      <c r="AP10" s="245"/>
      <c r="AQ10" s="245"/>
      <c r="AR10" s="245"/>
      <c r="AS10" s="245"/>
      <c r="AT10" s="245"/>
      <c r="AU10" s="245"/>
      <c r="AV10" s="813"/>
      <c r="AW10" s="225"/>
      <c r="AX10" s="225"/>
      <c r="AY10" s="225"/>
      <c r="AZ10" s="225"/>
      <c r="BA10" s="225"/>
      <c r="BB10" s="225"/>
      <c r="BC10" s="225"/>
      <c r="BD10" s="225"/>
      <c r="BE10" s="225"/>
      <c r="BF10" s="225"/>
    </row>
    <row r="11" spans="1:58" s="9" customFormat="1" ht="15.75" customHeight="1" thickTop="1">
      <c r="A11" s="225"/>
      <c r="B11" s="716" t="s">
        <v>16545</v>
      </c>
      <c r="C11" s="252" t="s">
        <v>681</v>
      </c>
      <c r="D11" s="252">
        <v>3</v>
      </c>
      <c r="E11" s="649"/>
      <c r="F11" s="649"/>
      <c r="G11" s="649"/>
      <c r="H11" s="649"/>
      <c r="I11" s="649"/>
      <c r="J11" s="649"/>
      <c r="K11" s="649"/>
      <c r="L11" s="649"/>
      <c r="M11" s="1486">
        <f>IFERROR(SUM(E11:L11), 0)</f>
        <v>0</v>
      </c>
      <c r="N11" s="649"/>
      <c r="O11" s="649"/>
      <c r="P11" s="649"/>
      <c r="Q11" s="649"/>
      <c r="R11" s="649"/>
      <c r="S11" s="649"/>
      <c r="T11" s="649"/>
      <c r="U11" s="649"/>
      <c r="V11" s="1487">
        <f>IFERROR(SUM(N11:U11), 0)</f>
        <v>0</v>
      </c>
      <c r="W11" s="225"/>
      <c r="X11" s="256" t="s">
        <v>16546</v>
      </c>
      <c r="Y11" s="225"/>
      <c r="Z11" s="258"/>
      <c r="AA11" s="225"/>
      <c r="AB11" s="813"/>
      <c r="AC11" s="259" t="str">
        <f>IF( SUM( AE11:AU11 ) = 0, 0, $AE$9 )</f>
        <v>Please complete all cells in row</v>
      </c>
      <c r="AD11" s="813"/>
      <c r="AE11" s="260">
        <f t="shared" ref="AE11" si="0" xml:space="preserve"> IF( ISNUMBER( E11 ), 0, 1 )</f>
        <v>1</v>
      </c>
      <c r="AF11" s="260">
        <f t="shared" ref="AF11" si="1" xml:space="preserve"> IF( ISNUMBER( F11 ), 0, 1 )</f>
        <v>1</v>
      </c>
      <c r="AG11" s="260">
        <f t="shared" ref="AG11" si="2" xml:space="preserve"> IF( ISNUMBER( G11 ), 0, 1 )</f>
        <v>1</v>
      </c>
      <c r="AH11" s="260">
        <f t="shared" ref="AH11" si="3" xml:space="preserve"> IF( ISNUMBER( H11 ), 0, 1 )</f>
        <v>1</v>
      </c>
      <c r="AI11" s="260">
        <f t="shared" ref="AI11" si="4" xml:space="preserve"> IF( ISNUMBER( I11 ), 0, 1 )</f>
        <v>1</v>
      </c>
      <c r="AJ11" s="260">
        <f t="shared" ref="AJ11" si="5" xml:space="preserve"> IF( ISNUMBER( J11 ), 0, 1 )</f>
        <v>1</v>
      </c>
      <c r="AK11" s="260">
        <f t="shared" ref="AK11" si="6" xml:space="preserve"> IF( ISNUMBER( K11 ), 0, 1 )</f>
        <v>1</v>
      </c>
      <c r="AL11" s="260">
        <f t="shared" ref="AL11" si="7" xml:space="preserve"> IF( ISNUMBER( L11 ), 0, 1 )</f>
        <v>1</v>
      </c>
      <c r="AM11" s="245"/>
      <c r="AN11" s="260">
        <f t="shared" ref="AN11" si="8" xml:space="preserve"> IF( ISNUMBER( N11 ), 0, 1 )</f>
        <v>1</v>
      </c>
      <c r="AO11" s="260">
        <f t="shared" ref="AO11" si="9" xml:space="preserve"> IF( ISNUMBER( O11 ), 0, 1 )</f>
        <v>1</v>
      </c>
      <c r="AP11" s="260">
        <f t="shared" ref="AP11" si="10" xml:space="preserve"> IF( ISNUMBER( P11 ), 0, 1 )</f>
        <v>1</v>
      </c>
      <c r="AQ11" s="260">
        <f t="shared" ref="AQ11" si="11" xml:space="preserve"> IF( ISNUMBER( Q11 ), 0, 1 )</f>
        <v>1</v>
      </c>
      <c r="AR11" s="260">
        <f t="shared" ref="AR11" si="12" xml:space="preserve"> IF( ISNUMBER( R11 ), 0, 1 )</f>
        <v>1</v>
      </c>
      <c r="AS11" s="260">
        <f t="shared" ref="AS11" si="13" xml:space="preserve"> IF( ISNUMBER( S11 ), 0, 1 )</f>
        <v>1</v>
      </c>
      <c r="AT11" s="260">
        <f t="shared" ref="AT11" si="14" xml:space="preserve"> IF( ISNUMBER( T11 ), 0, 1 )</f>
        <v>1</v>
      </c>
      <c r="AU11" s="260">
        <f t="shared" ref="AU11" si="15" xml:space="preserve"> IF( ISNUMBER( U11 ), 0, 1 )</f>
        <v>1</v>
      </c>
      <c r="AV11" s="813"/>
      <c r="AW11" s="225"/>
      <c r="AX11" s="225"/>
      <c r="AY11" s="225"/>
      <c r="AZ11" s="225"/>
      <c r="BA11" s="225"/>
      <c r="BB11" s="225"/>
      <c r="BC11" s="225"/>
      <c r="BD11" s="225"/>
      <c r="BE11" s="225"/>
      <c r="BF11" s="225"/>
    </row>
    <row r="12" spans="1:58" s="9" customFormat="1" ht="15.75" customHeight="1">
      <c r="A12" s="225"/>
      <c r="B12" s="718" t="s">
        <v>16547</v>
      </c>
      <c r="C12" s="261" t="s">
        <v>681</v>
      </c>
      <c r="D12" s="261">
        <v>3</v>
      </c>
      <c r="E12" s="652"/>
      <c r="F12" s="652"/>
      <c r="G12" s="652"/>
      <c r="H12" s="652"/>
      <c r="I12" s="652"/>
      <c r="J12" s="652"/>
      <c r="K12" s="652"/>
      <c r="L12" s="652"/>
      <c r="M12" s="1488">
        <f>IFERROR(SUM(E12:L12), 0)</f>
        <v>0</v>
      </c>
      <c r="N12" s="652"/>
      <c r="O12" s="652"/>
      <c r="P12" s="652"/>
      <c r="Q12" s="652"/>
      <c r="R12" s="652"/>
      <c r="S12" s="652"/>
      <c r="T12" s="652"/>
      <c r="U12" s="652"/>
      <c r="V12" s="1489">
        <f>IFERROR(SUM(N12:U12), 0)</f>
        <v>0</v>
      </c>
      <c r="W12" s="225"/>
      <c r="X12" s="265" t="s">
        <v>16548</v>
      </c>
      <c r="Y12" s="225"/>
      <c r="Z12" s="266"/>
      <c r="AA12" s="225"/>
      <c r="AB12" s="813"/>
      <c r="AC12" s="259" t="str">
        <f t="shared" ref="AC12:AC20" si="16">IF( SUM( AE12:AU12 ) = 0, 0, $AE$9 )</f>
        <v>Please complete all cells in row</v>
      </c>
      <c r="AD12" s="813"/>
      <c r="AE12" s="260">
        <f t="shared" ref="AE12:AE20" si="17" xml:space="preserve"> IF( ISNUMBER( E12 ), 0, 1 )</f>
        <v>1</v>
      </c>
      <c r="AF12" s="260">
        <f t="shared" ref="AF12:AF20" si="18" xml:space="preserve"> IF( ISNUMBER( F12 ), 0, 1 )</f>
        <v>1</v>
      </c>
      <c r="AG12" s="260">
        <f t="shared" ref="AG12:AG20" si="19" xml:space="preserve"> IF( ISNUMBER( G12 ), 0, 1 )</f>
        <v>1</v>
      </c>
      <c r="AH12" s="260">
        <f t="shared" ref="AH12:AH20" si="20" xml:space="preserve"> IF( ISNUMBER( H12 ), 0, 1 )</f>
        <v>1</v>
      </c>
      <c r="AI12" s="260">
        <f t="shared" ref="AI12:AI20" si="21" xml:space="preserve"> IF( ISNUMBER( I12 ), 0, 1 )</f>
        <v>1</v>
      </c>
      <c r="AJ12" s="260">
        <f t="shared" ref="AJ12:AJ20" si="22" xml:space="preserve"> IF( ISNUMBER( J12 ), 0, 1 )</f>
        <v>1</v>
      </c>
      <c r="AK12" s="260">
        <f t="shared" ref="AK12:AK20" si="23" xml:space="preserve"> IF( ISNUMBER( K12 ), 0, 1 )</f>
        <v>1</v>
      </c>
      <c r="AL12" s="260">
        <f t="shared" ref="AL12:AL20" si="24" xml:space="preserve"> IF( ISNUMBER( L12 ), 0, 1 )</f>
        <v>1</v>
      </c>
      <c r="AM12" s="245"/>
      <c r="AN12" s="260">
        <f t="shared" ref="AN12:AN20" si="25" xml:space="preserve"> IF( ISNUMBER( N12 ), 0, 1 )</f>
        <v>1</v>
      </c>
      <c r="AO12" s="260">
        <f t="shared" ref="AO12:AO20" si="26" xml:space="preserve"> IF( ISNUMBER( O12 ), 0, 1 )</f>
        <v>1</v>
      </c>
      <c r="AP12" s="260">
        <f t="shared" ref="AP12:AP20" si="27" xml:space="preserve"> IF( ISNUMBER( P12 ), 0, 1 )</f>
        <v>1</v>
      </c>
      <c r="AQ12" s="260">
        <f t="shared" ref="AQ12:AQ20" si="28" xml:space="preserve"> IF( ISNUMBER( Q12 ), 0, 1 )</f>
        <v>1</v>
      </c>
      <c r="AR12" s="260">
        <f t="shared" ref="AR12:AR20" si="29" xml:space="preserve"> IF( ISNUMBER( R12 ), 0, 1 )</f>
        <v>1</v>
      </c>
      <c r="AS12" s="260">
        <f t="shared" ref="AS12:AS20" si="30" xml:space="preserve"> IF( ISNUMBER( S12 ), 0, 1 )</f>
        <v>1</v>
      </c>
      <c r="AT12" s="260">
        <f t="shared" ref="AT12:AT20" si="31" xml:space="preserve"> IF( ISNUMBER( T12 ), 0, 1 )</f>
        <v>1</v>
      </c>
      <c r="AU12" s="260">
        <f t="shared" ref="AU12:AU20" si="32" xml:space="preserve"> IF( ISNUMBER( U12 ), 0, 1 )</f>
        <v>1</v>
      </c>
      <c r="AV12" s="813"/>
      <c r="AW12" s="225"/>
      <c r="AX12" s="225"/>
      <c r="AY12" s="225"/>
      <c r="AZ12" s="225"/>
      <c r="BA12" s="225"/>
      <c r="BB12" s="225"/>
      <c r="BC12" s="225"/>
      <c r="BD12" s="225"/>
      <c r="BE12" s="225"/>
      <c r="BF12" s="225"/>
    </row>
    <row r="13" spans="1:58" s="9" customFormat="1" ht="15.75" customHeight="1">
      <c r="A13" s="225"/>
      <c r="B13" s="718" t="s">
        <v>16549</v>
      </c>
      <c r="C13" s="261" t="s">
        <v>681</v>
      </c>
      <c r="D13" s="261">
        <v>3</v>
      </c>
      <c r="E13" s="652"/>
      <c r="F13" s="652"/>
      <c r="G13" s="652"/>
      <c r="H13" s="652"/>
      <c r="I13" s="652"/>
      <c r="J13" s="652"/>
      <c r="K13" s="652"/>
      <c r="L13" s="652"/>
      <c r="M13" s="1488">
        <f t="shared" ref="M13:M20" si="33">IFERROR(SUM(E13:L13), 0)</f>
        <v>0</v>
      </c>
      <c r="N13" s="652"/>
      <c r="O13" s="652"/>
      <c r="P13" s="652"/>
      <c r="Q13" s="652"/>
      <c r="R13" s="652"/>
      <c r="S13" s="652"/>
      <c r="T13" s="652"/>
      <c r="U13" s="652"/>
      <c r="V13" s="1489">
        <f t="shared" ref="V13:V20" si="34">IFERROR(SUM(N13:U13), 0)</f>
        <v>0</v>
      </c>
      <c r="W13" s="225"/>
      <c r="X13" s="265" t="s">
        <v>16550</v>
      </c>
      <c r="Y13" s="225"/>
      <c r="Z13" s="266"/>
      <c r="AA13" s="225"/>
      <c r="AB13" s="813"/>
      <c r="AC13" s="259" t="str">
        <f t="shared" si="16"/>
        <v>Please complete all cells in row</v>
      </c>
      <c r="AD13" s="813"/>
      <c r="AE13" s="260">
        <f t="shared" si="17"/>
        <v>1</v>
      </c>
      <c r="AF13" s="260">
        <f t="shared" si="18"/>
        <v>1</v>
      </c>
      <c r="AG13" s="260">
        <f t="shared" si="19"/>
        <v>1</v>
      </c>
      <c r="AH13" s="260">
        <f t="shared" si="20"/>
        <v>1</v>
      </c>
      <c r="AI13" s="260">
        <f t="shared" si="21"/>
        <v>1</v>
      </c>
      <c r="AJ13" s="260">
        <f t="shared" si="22"/>
        <v>1</v>
      </c>
      <c r="AK13" s="260">
        <f t="shared" si="23"/>
        <v>1</v>
      </c>
      <c r="AL13" s="260">
        <f t="shared" si="24"/>
        <v>1</v>
      </c>
      <c r="AM13" s="245"/>
      <c r="AN13" s="260">
        <f t="shared" si="25"/>
        <v>1</v>
      </c>
      <c r="AO13" s="260">
        <f t="shared" si="26"/>
        <v>1</v>
      </c>
      <c r="AP13" s="260">
        <f t="shared" si="27"/>
        <v>1</v>
      </c>
      <c r="AQ13" s="260">
        <f t="shared" si="28"/>
        <v>1</v>
      </c>
      <c r="AR13" s="260">
        <f t="shared" si="29"/>
        <v>1</v>
      </c>
      <c r="AS13" s="260">
        <f t="shared" si="30"/>
        <v>1</v>
      </c>
      <c r="AT13" s="260">
        <f t="shared" si="31"/>
        <v>1</v>
      </c>
      <c r="AU13" s="260">
        <f t="shared" si="32"/>
        <v>1</v>
      </c>
      <c r="AV13" s="813"/>
      <c r="AW13" s="225"/>
      <c r="AX13" s="225"/>
      <c r="AY13" s="225"/>
      <c r="AZ13" s="225"/>
      <c r="BA13" s="225"/>
      <c r="BB13" s="225"/>
      <c r="BC13" s="225"/>
      <c r="BD13" s="225"/>
      <c r="BE13" s="225"/>
      <c r="BF13" s="225"/>
    </row>
    <row r="14" spans="1:58" s="9" customFormat="1" ht="15.75" customHeight="1">
      <c r="A14" s="225"/>
      <c r="B14" s="718" t="s">
        <v>16551</v>
      </c>
      <c r="C14" s="261" t="s">
        <v>681</v>
      </c>
      <c r="D14" s="261">
        <v>3</v>
      </c>
      <c r="E14" s="652"/>
      <c r="F14" s="652"/>
      <c r="G14" s="652"/>
      <c r="H14" s="652"/>
      <c r="I14" s="652"/>
      <c r="J14" s="652"/>
      <c r="K14" s="652"/>
      <c r="L14" s="652"/>
      <c r="M14" s="1488">
        <f t="shared" si="33"/>
        <v>0</v>
      </c>
      <c r="N14" s="652"/>
      <c r="O14" s="652"/>
      <c r="P14" s="652"/>
      <c r="Q14" s="652"/>
      <c r="R14" s="652"/>
      <c r="S14" s="652"/>
      <c r="T14" s="652"/>
      <c r="U14" s="652"/>
      <c r="V14" s="1489">
        <f t="shared" si="34"/>
        <v>0</v>
      </c>
      <c r="W14" s="225"/>
      <c r="X14" s="265" t="s">
        <v>16552</v>
      </c>
      <c r="Y14" s="225"/>
      <c r="Z14" s="266"/>
      <c r="AA14" s="225"/>
      <c r="AB14" s="813"/>
      <c r="AC14" s="259" t="str">
        <f t="shared" si="16"/>
        <v>Please complete all cells in row</v>
      </c>
      <c r="AD14" s="813"/>
      <c r="AE14" s="260">
        <f t="shared" si="17"/>
        <v>1</v>
      </c>
      <c r="AF14" s="260">
        <f t="shared" si="18"/>
        <v>1</v>
      </c>
      <c r="AG14" s="260">
        <f t="shared" si="19"/>
        <v>1</v>
      </c>
      <c r="AH14" s="260">
        <f t="shared" si="20"/>
        <v>1</v>
      </c>
      <c r="AI14" s="260">
        <f t="shared" si="21"/>
        <v>1</v>
      </c>
      <c r="AJ14" s="260">
        <f t="shared" si="22"/>
        <v>1</v>
      </c>
      <c r="AK14" s="260">
        <f t="shared" si="23"/>
        <v>1</v>
      </c>
      <c r="AL14" s="260">
        <f t="shared" si="24"/>
        <v>1</v>
      </c>
      <c r="AM14" s="245"/>
      <c r="AN14" s="260">
        <f t="shared" si="25"/>
        <v>1</v>
      </c>
      <c r="AO14" s="260">
        <f t="shared" si="26"/>
        <v>1</v>
      </c>
      <c r="AP14" s="260">
        <f t="shared" si="27"/>
        <v>1</v>
      </c>
      <c r="AQ14" s="260">
        <f t="shared" si="28"/>
        <v>1</v>
      </c>
      <c r="AR14" s="260">
        <f t="shared" si="29"/>
        <v>1</v>
      </c>
      <c r="AS14" s="260">
        <f t="shared" si="30"/>
        <v>1</v>
      </c>
      <c r="AT14" s="260">
        <f t="shared" si="31"/>
        <v>1</v>
      </c>
      <c r="AU14" s="260">
        <f t="shared" si="32"/>
        <v>1</v>
      </c>
      <c r="AV14" s="813"/>
      <c r="AW14" s="225"/>
      <c r="AX14" s="225"/>
      <c r="AY14" s="225"/>
      <c r="AZ14" s="225"/>
      <c r="BA14" s="225"/>
      <c r="BB14" s="225"/>
      <c r="BC14" s="225"/>
      <c r="BD14" s="225"/>
      <c r="BE14" s="225"/>
      <c r="BF14" s="225"/>
    </row>
    <row r="15" spans="1:58" s="9" customFormat="1" ht="15.75" customHeight="1">
      <c r="A15" s="225"/>
      <c r="B15" s="718" t="s">
        <v>16553</v>
      </c>
      <c r="C15" s="261" t="s">
        <v>681</v>
      </c>
      <c r="D15" s="261">
        <v>3</v>
      </c>
      <c r="E15" s="652"/>
      <c r="F15" s="652"/>
      <c r="G15" s="652"/>
      <c r="H15" s="652"/>
      <c r="I15" s="652"/>
      <c r="J15" s="652"/>
      <c r="K15" s="652"/>
      <c r="L15" s="652"/>
      <c r="M15" s="1488">
        <f t="shared" si="33"/>
        <v>0</v>
      </c>
      <c r="N15" s="652"/>
      <c r="O15" s="652"/>
      <c r="P15" s="652"/>
      <c r="Q15" s="652"/>
      <c r="R15" s="652"/>
      <c r="S15" s="652"/>
      <c r="T15" s="652"/>
      <c r="U15" s="652"/>
      <c r="V15" s="1489">
        <f t="shared" si="34"/>
        <v>0</v>
      </c>
      <c r="W15" s="225"/>
      <c r="X15" s="265" t="s">
        <v>16554</v>
      </c>
      <c r="Y15" s="225"/>
      <c r="Z15" s="266"/>
      <c r="AA15" s="225"/>
      <c r="AB15" s="813"/>
      <c r="AC15" s="259" t="str">
        <f t="shared" si="16"/>
        <v>Please complete all cells in row</v>
      </c>
      <c r="AD15" s="813"/>
      <c r="AE15" s="260">
        <f t="shared" si="17"/>
        <v>1</v>
      </c>
      <c r="AF15" s="260">
        <f t="shared" si="18"/>
        <v>1</v>
      </c>
      <c r="AG15" s="260">
        <f t="shared" si="19"/>
        <v>1</v>
      </c>
      <c r="AH15" s="260">
        <f t="shared" si="20"/>
        <v>1</v>
      </c>
      <c r="AI15" s="260">
        <f t="shared" si="21"/>
        <v>1</v>
      </c>
      <c r="AJ15" s="260">
        <f t="shared" si="22"/>
        <v>1</v>
      </c>
      <c r="AK15" s="260">
        <f t="shared" si="23"/>
        <v>1</v>
      </c>
      <c r="AL15" s="260">
        <f t="shared" si="24"/>
        <v>1</v>
      </c>
      <c r="AM15" s="245"/>
      <c r="AN15" s="260">
        <f t="shared" si="25"/>
        <v>1</v>
      </c>
      <c r="AO15" s="260">
        <f t="shared" si="26"/>
        <v>1</v>
      </c>
      <c r="AP15" s="260">
        <f t="shared" si="27"/>
        <v>1</v>
      </c>
      <c r="AQ15" s="260">
        <f t="shared" si="28"/>
        <v>1</v>
      </c>
      <c r="AR15" s="260">
        <f t="shared" si="29"/>
        <v>1</v>
      </c>
      <c r="AS15" s="260">
        <f t="shared" si="30"/>
        <v>1</v>
      </c>
      <c r="AT15" s="260">
        <f t="shared" si="31"/>
        <v>1</v>
      </c>
      <c r="AU15" s="260">
        <f t="shared" si="32"/>
        <v>1</v>
      </c>
      <c r="AV15" s="813"/>
      <c r="AW15" s="225"/>
      <c r="AX15" s="225"/>
      <c r="AY15" s="225"/>
      <c r="AZ15" s="225"/>
      <c r="BA15" s="225"/>
      <c r="BB15" s="225"/>
      <c r="BC15" s="225"/>
      <c r="BD15" s="225"/>
      <c r="BE15" s="225"/>
      <c r="BF15" s="225"/>
    </row>
    <row r="16" spans="1:58" s="9" customFormat="1" ht="15.75" customHeight="1">
      <c r="A16" s="225"/>
      <c r="B16" s="718" t="s">
        <v>16555</v>
      </c>
      <c r="C16" s="261" t="s">
        <v>681</v>
      </c>
      <c r="D16" s="261">
        <v>3</v>
      </c>
      <c r="E16" s="652"/>
      <c r="F16" s="652"/>
      <c r="G16" s="652"/>
      <c r="H16" s="652"/>
      <c r="I16" s="652"/>
      <c r="J16" s="652"/>
      <c r="K16" s="652"/>
      <c r="L16" s="652"/>
      <c r="M16" s="1488">
        <f t="shared" si="33"/>
        <v>0</v>
      </c>
      <c r="N16" s="652"/>
      <c r="O16" s="652"/>
      <c r="P16" s="652"/>
      <c r="Q16" s="652"/>
      <c r="R16" s="652"/>
      <c r="S16" s="652"/>
      <c r="T16" s="652"/>
      <c r="U16" s="652"/>
      <c r="V16" s="1489">
        <f t="shared" si="34"/>
        <v>0</v>
      </c>
      <c r="W16" s="225"/>
      <c r="X16" s="265" t="s">
        <v>16556</v>
      </c>
      <c r="Y16" s="225"/>
      <c r="Z16" s="266"/>
      <c r="AA16" s="225"/>
      <c r="AB16" s="813"/>
      <c r="AC16" s="259" t="str">
        <f t="shared" si="16"/>
        <v>Please complete all cells in row</v>
      </c>
      <c r="AD16" s="813"/>
      <c r="AE16" s="260">
        <f t="shared" si="17"/>
        <v>1</v>
      </c>
      <c r="AF16" s="260">
        <f t="shared" si="18"/>
        <v>1</v>
      </c>
      <c r="AG16" s="260">
        <f t="shared" si="19"/>
        <v>1</v>
      </c>
      <c r="AH16" s="260">
        <f t="shared" si="20"/>
        <v>1</v>
      </c>
      <c r="AI16" s="260">
        <f t="shared" si="21"/>
        <v>1</v>
      </c>
      <c r="AJ16" s="260">
        <f t="shared" si="22"/>
        <v>1</v>
      </c>
      <c r="AK16" s="260">
        <f t="shared" si="23"/>
        <v>1</v>
      </c>
      <c r="AL16" s="260">
        <f t="shared" si="24"/>
        <v>1</v>
      </c>
      <c r="AM16" s="245"/>
      <c r="AN16" s="260">
        <f t="shared" si="25"/>
        <v>1</v>
      </c>
      <c r="AO16" s="260">
        <f t="shared" si="26"/>
        <v>1</v>
      </c>
      <c r="AP16" s="260">
        <f t="shared" si="27"/>
        <v>1</v>
      </c>
      <c r="AQ16" s="260">
        <f t="shared" si="28"/>
        <v>1</v>
      </c>
      <c r="AR16" s="260">
        <f t="shared" si="29"/>
        <v>1</v>
      </c>
      <c r="AS16" s="260">
        <f t="shared" si="30"/>
        <v>1</v>
      </c>
      <c r="AT16" s="260">
        <f t="shared" si="31"/>
        <v>1</v>
      </c>
      <c r="AU16" s="260">
        <f t="shared" si="32"/>
        <v>1</v>
      </c>
      <c r="AV16" s="813"/>
      <c r="AW16" s="225"/>
      <c r="AX16" s="225"/>
      <c r="AY16" s="225"/>
      <c r="AZ16" s="225"/>
      <c r="BA16" s="225"/>
      <c r="BB16" s="225"/>
      <c r="BC16" s="225"/>
      <c r="BD16" s="225"/>
      <c r="BE16" s="225"/>
      <c r="BF16" s="225"/>
    </row>
    <row r="17" spans="1:58" s="9" customFormat="1" ht="15.75" customHeight="1">
      <c r="A17" s="225"/>
      <c r="B17" s="718" t="s">
        <v>16557</v>
      </c>
      <c r="C17" s="261" t="s">
        <v>681</v>
      </c>
      <c r="D17" s="261">
        <v>3</v>
      </c>
      <c r="E17" s="652"/>
      <c r="F17" s="652"/>
      <c r="G17" s="652"/>
      <c r="H17" s="652"/>
      <c r="I17" s="652"/>
      <c r="J17" s="652"/>
      <c r="K17" s="652"/>
      <c r="L17" s="652"/>
      <c r="M17" s="1488">
        <f t="shared" si="33"/>
        <v>0</v>
      </c>
      <c r="N17" s="652"/>
      <c r="O17" s="652"/>
      <c r="P17" s="652"/>
      <c r="Q17" s="652"/>
      <c r="R17" s="652"/>
      <c r="S17" s="652"/>
      <c r="T17" s="652"/>
      <c r="U17" s="652"/>
      <c r="V17" s="1489">
        <f t="shared" si="34"/>
        <v>0</v>
      </c>
      <c r="W17" s="225"/>
      <c r="X17" s="265" t="s">
        <v>16558</v>
      </c>
      <c r="Y17" s="225"/>
      <c r="Z17" s="266"/>
      <c r="AA17" s="225"/>
      <c r="AB17" s="813"/>
      <c r="AC17" s="259" t="str">
        <f t="shared" si="16"/>
        <v>Please complete all cells in row</v>
      </c>
      <c r="AD17" s="813"/>
      <c r="AE17" s="260">
        <f t="shared" si="17"/>
        <v>1</v>
      </c>
      <c r="AF17" s="260">
        <f t="shared" si="18"/>
        <v>1</v>
      </c>
      <c r="AG17" s="260">
        <f t="shared" si="19"/>
        <v>1</v>
      </c>
      <c r="AH17" s="260">
        <f t="shared" si="20"/>
        <v>1</v>
      </c>
      <c r="AI17" s="260">
        <f t="shared" si="21"/>
        <v>1</v>
      </c>
      <c r="AJ17" s="260">
        <f t="shared" si="22"/>
        <v>1</v>
      </c>
      <c r="AK17" s="260">
        <f t="shared" si="23"/>
        <v>1</v>
      </c>
      <c r="AL17" s="260">
        <f t="shared" si="24"/>
        <v>1</v>
      </c>
      <c r="AM17" s="245"/>
      <c r="AN17" s="260">
        <f t="shared" si="25"/>
        <v>1</v>
      </c>
      <c r="AO17" s="260">
        <f t="shared" si="26"/>
        <v>1</v>
      </c>
      <c r="AP17" s="260">
        <f t="shared" si="27"/>
        <v>1</v>
      </c>
      <c r="AQ17" s="260">
        <f t="shared" si="28"/>
        <v>1</v>
      </c>
      <c r="AR17" s="260">
        <f t="shared" si="29"/>
        <v>1</v>
      </c>
      <c r="AS17" s="260">
        <f t="shared" si="30"/>
        <v>1</v>
      </c>
      <c r="AT17" s="260">
        <f t="shared" si="31"/>
        <v>1</v>
      </c>
      <c r="AU17" s="260">
        <f t="shared" si="32"/>
        <v>1</v>
      </c>
      <c r="AV17" s="813"/>
      <c r="AW17" s="225"/>
      <c r="AX17" s="225"/>
      <c r="AY17" s="225"/>
      <c r="AZ17" s="225"/>
      <c r="BA17" s="225"/>
      <c r="BB17" s="225"/>
      <c r="BC17" s="225"/>
      <c r="BD17" s="225"/>
      <c r="BE17" s="225"/>
      <c r="BF17" s="225"/>
    </row>
    <row r="18" spans="1:58" s="9" customFormat="1" ht="15.75" customHeight="1">
      <c r="A18" s="225"/>
      <c r="B18" s="718" t="s">
        <v>16559</v>
      </c>
      <c r="C18" s="261" t="s">
        <v>681</v>
      </c>
      <c r="D18" s="261">
        <v>3</v>
      </c>
      <c r="E18" s="652"/>
      <c r="F18" s="652"/>
      <c r="G18" s="652"/>
      <c r="H18" s="652"/>
      <c r="I18" s="652"/>
      <c r="J18" s="652"/>
      <c r="K18" s="652"/>
      <c r="L18" s="652"/>
      <c r="M18" s="1488">
        <f t="shared" si="33"/>
        <v>0</v>
      </c>
      <c r="N18" s="652"/>
      <c r="O18" s="652"/>
      <c r="P18" s="652"/>
      <c r="Q18" s="652"/>
      <c r="R18" s="652"/>
      <c r="S18" s="652"/>
      <c r="T18" s="652"/>
      <c r="U18" s="652"/>
      <c r="V18" s="1489">
        <f t="shared" si="34"/>
        <v>0</v>
      </c>
      <c r="W18" s="225"/>
      <c r="X18" s="265" t="s">
        <v>16560</v>
      </c>
      <c r="Y18" s="225"/>
      <c r="Z18" s="266"/>
      <c r="AA18" s="225"/>
      <c r="AB18" s="813"/>
      <c r="AC18" s="259" t="str">
        <f t="shared" si="16"/>
        <v>Please complete all cells in row</v>
      </c>
      <c r="AD18" s="813"/>
      <c r="AE18" s="260">
        <f t="shared" si="17"/>
        <v>1</v>
      </c>
      <c r="AF18" s="260">
        <f t="shared" si="18"/>
        <v>1</v>
      </c>
      <c r="AG18" s="260">
        <f t="shared" si="19"/>
        <v>1</v>
      </c>
      <c r="AH18" s="260">
        <f t="shared" si="20"/>
        <v>1</v>
      </c>
      <c r="AI18" s="260">
        <f t="shared" si="21"/>
        <v>1</v>
      </c>
      <c r="AJ18" s="260">
        <f t="shared" si="22"/>
        <v>1</v>
      </c>
      <c r="AK18" s="260">
        <f t="shared" si="23"/>
        <v>1</v>
      </c>
      <c r="AL18" s="260">
        <f t="shared" si="24"/>
        <v>1</v>
      </c>
      <c r="AM18" s="245"/>
      <c r="AN18" s="260">
        <f t="shared" si="25"/>
        <v>1</v>
      </c>
      <c r="AO18" s="260">
        <f t="shared" si="26"/>
        <v>1</v>
      </c>
      <c r="AP18" s="260">
        <f t="shared" si="27"/>
        <v>1</v>
      </c>
      <c r="AQ18" s="260">
        <f t="shared" si="28"/>
        <v>1</v>
      </c>
      <c r="AR18" s="260">
        <f t="shared" si="29"/>
        <v>1</v>
      </c>
      <c r="AS18" s="260">
        <f t="shared" si="30"/>
        <v>1</v>
      </c>
      <c r="AT18" s="260">
        <f t="shared" si="31"/>
        <v>1</v>
      </c>
      <c r="AU18" s="260">
        <f t="shared" si="32"/>
        <v>1</v>
      </c>
      <c r="AV18" s="813"/>
      <c r="AW18" s="225"/>
      <c r="AX18" s="225"/>
      <c r="AY18" s="225"/>
      <c r="AZ18" s="225"/>
      <c r="BA18" s="225"/>
      <c r="BB18" s="225"/>
      <c r="BC18" s="225"/>
      <c r="BD18" s="225"/>
      <c r="BE18" s="225"/>
      <c r="BF18" s="225"/>
    </row>
    <row r="19" spans="1:58" s="9" customFormat="1" ht="15.75" customHeight="1">
      <c r="A19" s="225"/>
      <c r="B19" s="718" t="s">
        <v>16561</v>
      </c>
      <c r="C19" s="261" t="s">
        <v>681</v>
      </c>
      <c r="D19" s="261">
        <v>3</v>
      </c>
      <c r="E19" s="652"/>
      <c r="F19" s="652"/>
      <c r="G19" s="652"/>
      <c r="H19" s="652"/>
      <c r="I19" s="652"/>
      <c r="J19" s="652"/>
      <c r="K19" s="652"/>
      <c r="L19" s="652"/>
      <c r="M19" s="1488">
        <f t="shared" si="33"/>
        <v>0</v>
      </c>
      <c r="N19" s="652"/>
      <c r="O19" s="652"/>
      <c r="P19" s="652"/>
      <c r="Q19" s="652"/>
      <c r="R19" s="652"/>
      <c r="S19" s="652"/>
      <c r="T19" s="652"/>
      <c r="U19" s="652"/>
      <c r="V19" s="1489">
        <f t="shared" si="34"/>
        <v>0</v>
      </c>
      <c r="W19" s="225"/>
      <c r="X19" s="265" t="s">
        <v>16562</v>
      </c>
      <c r="Y19" s="225"/>
      <c r="Z19" s="266"/>
      <c r="AA19" s="225"/>
      <c r="AB19" s="813"/>
      <c r="AC19" s="259" t="str">
        <f t="shared" si="16"/>
        <v>Please complete all cells in row</v>
      </c>
      <c r="AD19" s="813"/>
      <c r="AE19" s="260">
        <f t="shared" si="17"/>
        <v>1</v>
      </c>
      <c r="AF19" s="260">
        <f t="shared" si="18"/>
        <v>1</v>
      </c>
      <c r="AG19" s="260">
        <f t="shared" si="19"/>
        <v>1</v>
      </c>
      <c r="AH19" s="260">
        <f t="shared" si="20"/>
        <v>1</v>
      </c>
      <c r="AI19" s="260">
        <f t="shared" si="21"/>
        <v>1</v>
      </c>
      <c r="AJ19" s="260">
        <f t="shared" si="22"/>
        <v>1</v>
      </c>
      <c r="AK19" s="260">
        <f t="shared" si="23"/>
        <v>1</v>
      </c>
      <c r="AL19" s="260">
        <f t="shared" si="24"/>
        <v>1</v>
      </c>
      <c r="AM19" s="245"/>
      <c r="AN19" s="260">
        <f t="shared" si="25"/>
        <v>1</v>
      </c>
      <c r="AO19" s="260">
        <f t="shared" si="26"/>
        <v>1</v>
      </c>
      <c r="AP19" s="260">
        <f t="shared" si="27"/>
        <v>1</v>
      </c>
      <c r="AQ19" s="260">
        <f t="shared" si="28"/>
        <v>1</v>
      </c>
      <c r="AR19" s="260">
        <f t="shared" si="29"/>
        <v>1</v>
      </c>
      <c r="AS19" s="260">
        <f t="shared" si="30"/>
        <v>1</v>
      </c>
      <c r="AT19" s="260">
        <f t="shared" si="31"/>
        <v>1</v>
      </c>
      <c r="AU19" s="260">
        <f t="shared" si="32"/>
        <v>1</v>
      </c>
      <c r="AV19" s="813"/>
      <c r="AW19" s="225"/>
      <c r="AX19" s="225"/>
      <c r="AY19" s="225"/>
      <c r="AZ19" s="225"/>
      <c r="BA19" s="225"/>
      <c r="BB19" s="225"/>
      <c r="BC19" s="225"/>
      <c r="BD19" s="225"/>
      <c r="BE19" s="225"/>
      <c r="BF19" s="225"/>
    </row>
    <row r="20" spans="1:58" s="9" customFormat="1" ht="15.75" customHeight="1">
      <c r="A20" s="225"/>
      <c r="B20" s="718" t="s">
        <v>16563</v>
      </c>
      <c r="C20" s="261" t="s">
        <v>681</v>
      </c>
      <c r="D20" s="261">
        <v>3</v>
      </c>
      <c r="E20" s="652"/>
      <c r="F20" s="652"/>
      <c r="G20" s="652"/>
      <c r="H20" s="652"/>
      <c r="I20" s="652"/>
      <c r="J20" s="652"/>
      <c r="K20" s="652"/>
      <c r="L20" s="652"/>
      <c r="M20" s="1488">
        <f t="shared" si="33"/>
        <v>0</v>
      </c>
      <c r="N20" s="652"/>
      <c r="O20" s="652"/>
      <c r="P20" s="652"/>
      <c r="Q20" s="652"/>
      <c r="R20" s="652"/>
      <c r="S20" s="652"/>
      <c r="T20" s="652"/>
      <c r="U20" s="652"/>
      <c r="V20" s="1489">
        <f t="shared" si="34"/>
        <v>0</v>
      </c>
      <c r="W20" s="225"/>
      <c r="X20" s="265" t="s">
        <v>16564</v>
      </c>
      <c r="Y20" s="225"/>
      <c r="Z20" s="266"/>
      <c r="AA20" s="225"/>
      <c r="AB20" s="813"/>
      <c r="AC20" s="259" t="str">
        <f t="shared" si="16"/>
        <v>Please complete all cells in row</v>
      </c>
      <c r="AD20" s="813"/>
      <c r="AE20" s="260">
        <f t="shared" si="17"/>
        <v>1</v>
      </c>
      <c r="AF20" s="260">
        <f t="shared" si="18"/>
        <v>1</v>
      </c>
      <c r="AG20" s="260">
        <f t="shared" si="19"/>
        <v>1</v>
      </c>
      <c r="AH20" s="260">
        <f t="shared" si="20"/>
        <v>1</v>
      </c>
      <c r="AI20" s="260">
        <f t="shared" si="21"/>
        <v>1</v>
      </c>
      <c r="AJ20" s="260">
        <f t="shared" si="22"/>
        <v>1</v>
      </c>
      <c r="AK20" s="260">
        <f t="shared" si="23"/>
        <v>1</v>
      </c>
      <c r="AL20" s="260">
        <f t="shared" si="24"/>
        <v>1</v>
      </c>
      <c r="AM20" s="245"/>
      <c r="AN20" s="260">
        <f t="shared" si="25"/>
        <v>1</v>
      </c>
      <c r="AO20" s="260">
        <f t="shared" si="26"/>
        <v>1</v>
      </c>
      <c r="AP20" s="260">
        <f t="shared" si="27"/>
        <v>1</v>
      </c>
      <c r="AQ20" s="260">
        <f t="shared" si="28"/>
        <v>1</v>
      </c>
      <c r="AR20" s="260">
        <f t="shared" si="29"/>
        <v>1</v>
      </c>
      <c r="AS20" s="260">
        <f t="shared" si="30"/>
        <v>1</v>
      </c>
      <c r="AT20" s="260">
        <f t="shared" si="31"/>
        <v>1</v>
      </c>
      <c r="AU20" s="260">
        <f t="shared" si="32"/>
        <v>1</v>
      </c>
      <c r="AV20" s="813"/>
      <c r="AW20" s="225"/>
      <c r="AX20" s="225"/>
      <c r="AY20" s="225"/>
      <c r="AZ20" s="225"/>
      <c r="BA20" s="225"/>
      <c r="BB20" s="225"/>
      <c r="BC20" s="225"/>
      <c r="BD20" s="225"/>
      <c r="BE20" s="225"/>
      <c r="BF20" s="225"/>
    </row>
    <row r="21" spans="1:58" s="9" customFormat="1" ht="30" customHeight="1" thickBot="1">
      <c r="A21" s="225"/>
      <c r="B21" s="433" t="s">
        <v>16514</v>
      </c>
      <c r="C21" s="327" t="s">
        <v>681</v>
      </c>
      <c r="D21" s="327">
        <v>3</v>
      </c>
      <c r="E21" s="1480">
        <f>IFERROR(SUM(E11:E20), 0)</f>
        <v>0</v>
      </c>
      <c r="F21" s="1480">
        <f t="shared" ref="F21:L21" si="35">IFERROR(SUM(F11:F20), 0)</f>
        <v>0</v>
      </c>
      <c r="G21" s="1480">
        <f t="shared" si="35"/>
        <v>0</v>
      </c>
      <c r="H21" s="1480">
        <f t="shared" si="35"/>
        <v>0</v>
      </c>
      <c r="I21" s="1480">
        <f t="shared" si="35"/>
        <v>0</v>
      </c>
      <c r="J21" s="1480">
        <f t="shared" si="35"/>
        <v>0</v>
      </c>
      <c r="K21" s="1480">
        <f t="shared" si="35"/>
        <v>0</v>
      </c>
      <c r="L21" s="1480">
        <f t="shared" si="35"/>
        <v>0</v>
      </c>
      <c r="M21" s="1480">
        <f>IFERROR(SUM(E21:L21), 0)</f>
        <v>0</v>
      </c>
      <c r="N21" s="1480">
        <f>IFERROR(SUM(N11:N20), 0)</f>
        <v>0</v>
      </c>
      <c r="O21" s="1480">
        <f t="shared" ref="O21:U21" si="36">IFERROR(SUM(O11:O20), 0)</f>
        <v>0</v>
      </c>
      <c r="P21" s="1480">
        <f t="shared" si="36"/>
        <v>0</v>
      </c>
      <c r="Q21" s="1480">
        <f t="shared" si="36"/>
        <v>0</v>
      </c>
      <c r="R21" s="1480">
        <f t="shared" si="36"/>
        <v>0</v>
      </c>
      <c r="S21" s="1480">
        <f t="shared" si="36"/>
        <v>0</v>
      </c>
      <c r="T21" s="1480">
        <f t="shared" si="36"/>
        <v>0</v>
      </c>
      <c r="U21" s="1480">
        <f t="shared" si="36"/>
        <v>0</v>
      </c>
      <c r="V21" s="1490">
        <f>IFERROR(SUM(N21:U21), 0)</f>
        <v>0</v>
      </c>
      <c r="W21" s="225"/>
      <c r="X21" s="2526" t="s">
        <v>16565</v>
      </c>
      <c r="Y21" s="225"/>
      <c r="Z21" s="277"/>
      <c r="AA21" s="225"/>
      <c r="AB21" s="813"/>
      <c r="AC21" s="225"/>
      <c r="AD21" s="813"/>
      <c r="AE21" s="245"/>
      <c r="AF21" s="245"/>
      <c r="AG21" s="245"/>
      <c r="AH21" s="245"/>
      <c r="AI21" s="245"/>
      <c r="AJ21" s="245"/>
      <c r="AK21" s="245"/>
      <c r="AL21" s="245"/>
      <c r="AM21" s="245"/>
      <c r="AN21" s="245"/>
      <c r="AO21" s="245"/>
      <c r="AP21" s="245"/>
      <c r="AQ21" s="245"/>
      <c r="AR21" s="245"/>
      <c r="AS21" s="245"/>
      <c r="AT21" s="245"/>
      <c r="AU21" s="245"/>
      <c r="AV21" s="813"/>
      <c r="AW21" s="225"/>
      <c r="AX21" s="225"/>
      <c r="AY21" s="225"/>
      <c r="AZ21" s="225"/>
      <c r="BA21" s="225"/>
      <c r="BB21" s="225"/>
      <c r="BC21" s="225"/>
      <c r="BD21" s="225"/>
      <c r="BE21" s="225"/>
      <c r="BF21" s="225"/>
    </row>
    <row r="22" spans="1:58" s="9" customFormat="1" ht="16.5" thickTop="1" thickBot="1">
      <c r="A22" s="225"/>
      <c r="B22" s="821"/>
      <c r="C22" s="821"/>
      <c r="D22" s="821"/>
      <c r="E22" s="1491"/>
      <c r="F22" s="1491"/>
      <c r="G22" s="1491"/>
      <c r="H22" s="1491"/>
      <c r="I22" s="1491"/>
      <c r="J22" s="1491"/>
      <c r="K22" s="1491"/>
      <c r="L22" s="1491"/>
      <c r="M22" s="1491"/>
      <c r="N22" s="1491"/>
      <c r="O22" s="1491"/>
      <c r="P22" s="1491"/>
      <c r="Q22" s="1491"/>
      <c r="R22" s="1491"/>
      <c r="S22" s="1491"/>
      <c r="T22" s="1491"/>
      <c r="U22" s="1491"/>
      <c r="V22" s="1491"/>
      <c r="W22" s="225"/>
      <c r="X22" s="758"/>
      <c r="Y22" s="225"/>
      <c r="Z22" s="225"/>
      <c r="AA22" s="225"/>
      <c r="AB22" s="813"/>
      <c r="AC22" s="225"/>
      <c r="AD22" s="813"/>
      <c r="AE22" s="245"/>
      <c r="AF22" s="245"/>
      <c r="AG22" s="245"/>
      <c r="AH22" s="245"/>
      <c r="AI22" s="245"/>
      <c r="AJ22" s="245"/>
      <c r="AK22" s="245"/>
      <c r="AL22" s="245"/>
      <c r="AM22" s="245"/>
      <c r="AN22" s="245"/>
      <c r="AO22" s="245"/>
      <c r="AP22" s="245"/>
      <c r="AQ22" s="245"/>
      <c r="AR22" s="245"/>
      <c r="AS22" s="245"/>
      <c r="AT22" s="245"/>
      <c r="AU22" s="245"/>
      <c r="AV22" s="813"/>
      <c r="AW22" s="225"/>
      <c r="AX22" s="225"/>
      <c r="AY22" s="225"/>
      <c r="AZ22" s="225"/>
      <c r="BA22" s="225"/>
      <c r="BB22" s="225"/>
      <c r="BC22" s="225"/>
      <c r="BD22" s="225"/>
      <c r="BE22" s="225"/>
      <c r="BF22" s="225"/>
    </row>
    <row r="23" spans="1:58" s="9" customFormat="1" ht="39.65" customHeight="1" thickTop="1" thickBot="1">
      <c r="A23" s="225"/>
      <c r="B23" s="363" t="s">
        <v>16516</v>
      </c>
      <c r="C23" s="364"/>
      <c r="D23" s="364"/>
      <c r="E23" s="1492"/>
      <c r="F23" s="1492"/>
      <c r="G23" s="1492"/>
      <c r="H23" s="1492"/>
      <c r="I23" s="1492"/>
      <c r="J23" s="1492"/>
      <c r="K23" s="1492"/>
      <c r="L23" s="1492"/>
      <c r="M23" s="1492"/>
      <c r="N23" s="1492"/>
      <c r="O23" s="1492"/>
      <c r="P23" s="1492"/>
      <c r="Q23" s="1492"/>
      <c r="R23" s="1492"/>
      <c r="S23" s="1492"/>
      <c r="T23" s="1492"/>
      <c r="U23" s="1492"/>
      <c r="V23" s="1492"/>
      <c r="W23" s="225"/>
      <c r="X23" s="225"/>
      <c r="Y23" s="225"/>
      <c r="Z23" s="225"/>
      <c r="AA23" s="225"/>
      <c r="AB23" s="813"/>
      <c r="AC23" s="225"/>
      <c r="AD23" s="813"/>
      <c r="AE23" s="245"/>
      <c r="AF23" s="245"/>
      <c r="AG23" s="245"/>
      <c r="AH23" s="245"/>
      <c r="AI23" s="245"/>
      <c r="AJ23" s="245"/>
      <c r="AK23" s="245"/>
      <c r="AL23" s="245"/>
      <c r="AM23" s="245"/>
      <c r="AN23" s="245"/>
      <c r="AO23" s="245"/>
      <c r="AP23" s="245"/>
      <c r="AQ23" s="245"/>
      <c r="AR23" s="245"/>
      <c r="AS23" s="245"/>
      <c r="AT23" s="245"/>
      <c r="AU23" s="245"/>
      <c r="AV23" s="813"/>
      <c r="AW23" s="225"/>
      <c r="AX23" s="225"/>
      <c r="AY23" s="225"/>
      <c r="AZ23" s="225"/>
      <c r="BA23" s="225"/>
      <c r="BB23" s="225"/>
      <c r="BC23" s="225"/>
      <c r="BD23" s="225"/>
      <c r="BE23" s="225"/>
      <c r="BF23" s="225"/>
    </row>
    <row r="24" spans="1:58" s="9" customFormat="1" ht="15.75" customHeight="1" thickTop="1">
      <c r="A24" s="225"/>
      <c r="B24" s="716" t="s">
        <v>16566</v>
      </c>
      <c r="C24" s="252" t="s">
        <v>681</v>
      </c>
      <c r="D24" s="252">
        <v>3</v>
      </c>
      <c r="E24" s="649"/>
      <c r="F24" s="649"/>
      <c r="G24" s="649"/>
      <c r="H24" s="649"/>
      <c r="I24" s="649"/>
      <c r="J24" s="649"/>
      <c r="K24" s="649"/>
      <c r="L24" s="649"/>
      <c r="M24" s="1486">
        <f>IFERROR(SUM(E24:L24), 0)</f>
        <v>0</v>
      </c>
      <c r="N24" s="649"/>
      <c r="O24" s="649"/>
      <c r="P24" s="649"/>
      <c r="Q24" s="649"/>
      <c r="R24" s="649"/>
      <c r="S24" s="649"/>
      <c r="T24" s="649"/>
      <c r="U24" s="649"/>
      <c r="V24" s="1487">
        <f>IFERROR(SUM(N24:U24), 0)</f>
        <v>0</v>
      </c>
      <c r="W24" s="225"/>
      <c r="X24" s="256" t="s">
        <v>16567</v>
      </c>
      <c r="Y24" s="225"/>
      <c r="Z24" s="258"/>
      <c r="AA24" s="225"/>
      <c r="AB24" s="813"/>
      <c r="AC24" s="259" t="str">
        <f t="shared" ref="AC24:AC33" si="37">IF( SUM( AE24:AU24 ) = 0, 0, $AE$9 )</f>
        <v>Please complete all cells in row</v>
      </c>
      <c r="AD24" s="813"/>
      <c r="AE24" s="260">
        <f t="shared" ref="AE24:AE33" si="38" xml:space="preserve"> IF( ISNUMBER( E24 ), 0, 1 )</f>
        <v>1</v>
      </c>
      <c r="AF24" s="260">
        <f t="shared" ref="AF24:AF33" si="39" xml:space="preserve"> IF( ISNUMBER( F24 ), 0, 1 )</f>
        <v>1</v>
      </c>
      <c r="AG24" s="260">
        <f t="shared" ref="AG24:AG33" si="40" xml:space="preserve"> IF( ISNUMBER( G24 ), 0, 1 )</f>
        <v>1</v>
      </c>
      <c r="AH24" s="260">
        <f t="shared" ref="AH24:AH33" si="41" xml:space="preserve"> IF( ISNUMBER( H24 ), 0, 1 )</f>
        <v>1</v>
      </c>
      <c r="AI24" s="260">
        <f t="shared" ref="AI24:AI33" si="42" xml:space="preserve"> IF( ISNUMBER( I24 ), 0, 1 )</f>
        <v>1</v>
      </c>
      <c r="AJ24" s="260">
        <f t="shared" ref="AJ24:AJ33" si="43" xml:space="preserve"> IF( ISNUMBER( J24 ), 0, 1 )</f>
        <v>1</v>
      </c>
      <c r="AK24" s="260">
        <f t="shared" ref="AK24:AK33" si="44" xml:space="preserve"> IF( ISNUMBER( K24 ), 0, 1 )</f>
        <v>1</v>
      </c>
      <c r="AL24" s="260">
        <f t="shared" ref="AL24:AL33" si="45" xml:space="preserve"> IF( ISNUMBER( L24 ), 0, 1 )</f>
        <v>1</v>
      </c>
      <c r="AM24" s="245"/>
      <c r="AN24" s="260">
        <f t="shared" ref="AN24:AN33" si="46" xml:space="preserve"> IF( ISNUMBER( N24 ), 0, 1 )</f>
        <v>1</v>
      </c>
      <c r="AO24" s="260">
        <f t="shared" ref="AO24:AO33" si="47" xml:space="preserve"> IF( ISNUMBER( O24 ), 0, 1 )</f>
        <v>1</v>
      </c>
      <c r="AP24" s="260">
        <f t="shared" ref="AP24:AP33" si="48" xml:space="preserve"> IF( ISNUMBER( P24 ), 0, 1 )</f>
        <v>1</v>
      </c>
      <c r="AQ24" s="260">
        <f t="shared" ref="AQ24:AQ33" si="49" xml:space="preserve"> IF( ISNUMBER( Q24 ), 0, 1 )</f>
        <v>1</v>
      </c>
      <c r="AR24" s="260">
        <f t="shared" ref="AR24:AR33" si="50" xml:space="preserve"> IF( ISNUMBER( R24 ), 0, 1 )</f>
        <v>1</v>
      </c>
      <c r="AS24" s="260">
        <f t="shared" ref="AS24:AS33" si="51" xml:space="preserve"> IF( ISNUMBER( S24 ), 0, 1 )</f>
        <v>1</v>
      </c>
      <c r="AT24" s="260">
        <f t="shared" ref="AT24:AT33" si="52" xml:space="preserve"> IF( ISNUMBER( T24 ), 0, 1 )</f>
        <v>1</v>
      </c>
      <c r="AU24" s="260">
        <f t="shared" ref="AU24:AU33" si="53" xml:space="preserve"> IF( ISNUMBER( U24 ), 0, 1 )</f>
        <v>1</v>
      </c>
      <c r="AV24" s="813"/>
      <c r="AW24" s="225"/>
      <c r="AX24" s="225"/>
      <c r="AY24" s="225"/>
      <c r="AZ24" s="225"/>
      <c r="BA24" s="225"/>
      <c r="BB24" s="225"/>
      <c r="BC24" s="225"/>
      <c r="BD24" s="225"/>
      <c r="BE24" s="225"/>
      <c r="BF24" s="225"/>
    </row>
    <row r="25" spans="1:58" s="9" customFormat="1" ht="15.75" customHeight="1">
      <c r="A25" s="225"/>
      <c r="B25" s="718" t="s">
        <v>16568</v>
      </c>
      <c r="C25" s="261" t="s">
        <v>681</v>
      </c>
      <c r="D25" s="261">
        <v>3</v>
      </c>
      <c r="E25" s="652"/>
      <c r="F25" s="652"/>
      <c r="G25" s="652"/>
      <c r="H25" s="652"/>
      <c r="I25" s="652"/>
      <c r="J25" s="652"/>
      <c r="K25" s="652"/>
      <c r="L25" s="652"/>
      <c r="M25" s="1488">
        <f>IFERROR(SUM(E25:L25), 0)</f>
        <v>0</v>
      </c>
      <c r="N25" s="652"/>
      <c r="O25" s="652"/>
      <c r="P25" s="652"/>
      <c r="Q25" s="652"/>
      <c r="R25" s="652"/>
      <c r="S25" s="652"/>
      <c r="T25" s="652"/>
      <c r="U25" s="652"/>
      <c r="V25" s="1489">
        <f>IFERROR(SUM(N25:U25), 0)</f>
        <v>0</v>
      </c>
      <c r="W25" s="225"/>
      <c r="X25" s="265" t="s">
        <v>16569</v>
      </c>
      <c r="Y25" s="225"/>
      <c r="Z25" s="266"/>
      <c r="AA25" s="225"/>
      <c r="AB25" s="813"/>
      <c r="AC25" s="259" t="str">
        <f t="shared" si="37"/>
        <v>Please complete all cells in row</v>
      </c>
      <c r="AD25" s="813"/>
      <c r="AE25" s="260">
        <f t="shared" si="38"/>
        <v>1</v>
      </c>
      <c r="AF25" s="260">
        <f t="shared" si="39"/>
        <v>1</v>
      </c>
      <c r="AG25" s="260">
        <f t="shared" si="40"/>
        <v>1</v>
      </c>
      <c r="AH25" s="260">
        <f t="shared" si="41"/>
        <v>1</v>
      </c>
      <c r="AI25" s="260">
        <f t="shared" si="42"/>
        <v>1</v>
      </c>
      <c r="AJ25" s="260">
        <f t="shared" si="43"/>
        <v>1</v>
      </c>
      <c r="AK25" s="260">
        <f t="shared" si="44"/>
        <v>1</v>
      </c>
      <c r="AL25" s="260">
        <f t="shared" si="45"/>
        <v>1</v>
      </c>
      <c r="AM25" s="245"/>
      <c r="AN25" s="260">
        <f t="shared" si="46"/>
        <v>1</v>
      </c>
      <c r="AO25" s="260">
        <f t="shared" si="47"/>
        <v>1</v>
      </c>
      <c r="AP25" s="260">
        <f t="shared" si="48"/>
        <v>1</v>
      </c>
      <c r="AQ25" s="260">
        <f t="shared" si="49"/>
        <v>1</v>
      </c>
      <c r="AR25" s="260">
        <f t="shared" si="50"/>
        <v>1</v>
      </c>
      <c r="AS25" s="260">
        <f t="shared" si="51"/>
        <v>1</v>
      </c>
      <c r="AT25" s="260">
        <f t="shared" si="52"/>
        <v>1</v>
      </c>
      <c r="AU25" s="260">
        <f t="shared" si="53"/>
        <v>1</v>
      </c>
      <c r="AV25" s="813"/>
      <c r="AW25" s="225"/>
      <c r="AX25" s="225"/>
      <c r="AY25" s="225"/>
      <c r="AZ25" s="225"/>
      <c r="BA25" s="225"/>
      <c r="BB25" s="225"/>
      <c r="BC25" s="225"/>
      <c r="BD25" s="225"/>
      <c r="BE25" s="225"/>
      <c r="BF25" s="225"/>
    </row>
    <row r="26" spans="1:58" s="9" customFormat="1" ht="15.75" customHeight="1">
      <c r="A26" s="225"/>
      <c r="B26" s="718" t="s">
        <v>16570</v>
      </c>
      <c r="C26" s="261" t="s">
        <v>681</v>
      </c>
      <c r="D26" s="261">
        <v>3</v>
      </c>
      <c r="E26" s="652"/>
      <c r="F26" s="652"/>
      <c r="G26" s="652"/>
      <c r="H26" s="652"/>
      <c r="I26" s="652"/>
      <c r="J26" s="652"/>
      <c r="K26" s="652"/>
      <c r="L26" s="652"/>
      <c r="M26" s="1488">
        <f t="shared" ref="M26:M33" si="54">IFERROR(SUM(E26:L26), 0)</f>
        <v>0</v>
      </c>
      <c r="N26" s="652"/>
      <c r="O26" s="652"/>
      <c r="P26" s="652"/>
      <c r="Q26" s="652"/>
      <c r="R26" s="652"/>
      <c r="S26" s="652"/>
      <c r="T26" s="652"/>
      <c r="U26" s="652"/>
      <c r="V26" s="1489">
        <f t="shared" ref="V26:V33" si="55">IFERROR(SUM(N26:U26), 0)</f>
        <v>0</v>
      </c>
      <c r="W26" s="225"/>
      <c r="X26" s="265" t="s">
        <v>16571</v>
      </c>
      <c r="Y26" s="225"/>
      <c r="Z26" s="266"/>
      <c r="AA26" s="225"/>
      <c r="AB26" s="813"/>
      <c r="AC26" s="259" t="str">
        <f t="shared" si="37"/>
        <v>Please complete all cells in row</v>
      </c>
      <c r="AD26" s="813"/>
      <c r="AE26" s="260">
        <f t="shared" si="38"/>
        <v>1</v>
      </c>
      <c r="AF26" s="260">
        <f t="shared" si="39"/>
        <v>1</v>
      </c>
      <c r="AG26" s="260">
        <f t="shared" si="40"/>
        <v>1</v>
      </c>
      <c r="AH26" s="260">
        <f t="shared" si="41"/>
        <v>1</v>
      </c>
      <c r="AI26" s="260">
        <f t="shared" si="42"/>
        <v>1</v>
      </c>
      <c r="AJ26" s="260">
        <f t="shared" si="43"/>
        <v>1</v>
      </c>
      <c r="AK26" s="260">
        <f t="shared" si="44"/>
        <v>1</v>
      </c>
      <c r="AL26" s="260">
        <f t="shared" si="45"/>
        <v>1</v>
      </c>
      <c r="AM26" s="245"/>
      <c r="AN26" s="260">
        <f t="shared" si="46"/>
        <v>1</v>
      </c>
      <c r="AO26" s="260">
        <f t="shared" si="47"/>
        <v>1</v>
      </c>
      <c r="AP26" s="260">
        <f t="shared" si="48"/>
        <v>1</v>
      </c>
      <c r="AQ26" s="260">
        <f t="shared" si="49"/>
        <v>1</v>
      </c>
      <c r="AR26" s="260">
        <f t="shared" si="50"/>
        <v>1</v>
      </c>
      <c r="AS26" s="260">
        <f t="shared" si="51"/>
        <v>1</v>
      </c>
      <c r="AT26" s="260">
        <f t="shared" si="52"/>
        <v>1</v>
      </c>
      <c r="AU26" s="260">
        <f t="shared" si="53"/>
        <v>1</v>
      </c>
      <c r="AV26" s="813"/>
      <c r="AW26" s="225"/>
      <c r="AX26" s="225"/>
      <c r="AY26" s="225"/>
      <c r="AZ26" s="225"/>
      <c r="BA26" s="225"/>
      <c r="BB26" s="225"/>
      <c r="BC26" s="225"/>
      <c r="BD26" s="225"/>
      <c r="BE26" s="225"/>
      <c r="BF26" s="225"/>
    </row>
    <row r="27" spans="1:58" s="9" customFormat="1" ht="15.75" customHeight="1">
      <c r="A27" s="225"/>
      <c r="B27" s="718" t="s">
        <v>16572</v>
      </c>
      <c r="C27" s="261" t="s">
        <v>681</v>
      </c>
      <c r="D27" s="261">
        <v>3</v>
      </c>
      <c r="E27" s="652"/>
      <c r="F27" s="652"/>
      <c r="G27" s="652"/>
      <c r="H27" s="652"/>
      <c r="I27" s="652"/>
      <c r="J27" s="652"/>
      <c r="K27" s="652"/>
      <c r="L27" s="652"/>
      <c r="M27" s="1488">
        <f t="shared" si="54"/>
        <v>0</v>
      </c>
      <c r="N27" s="652"/>
      <c r="O27" s="652"/>
      <c r="P27" s="652"/>
      <c r="Q27" s="652"/>
      <c r="R27" s="652"/>
      <c r="S27" s="652"/>
      <c r="T27" s="652"/>
      <c r="U27" s="652"/>
      <c r="V27" s="1489">
        <f t="shared" si="55"/>
        <v>0</v>
      </c>
      <c r="W27" s="225"/>
      <c r="X27" s="265" t="s">
        <v>16573</v>
      </c>
      <c r="Y27" s="225"/>
      <c r="Z27" s="266"/>
      <c r="AA27" s="225"/>
      <c r="AB27" s="813"/>
      <c r="AC27" s="259" t="str">
        <f t="shared" si="37"/>
        <v>Please complete all cells in row</v>
      </c>
      <c r="AD27" s="813"/>
      <c r="AE27" s="260">
        <f t="shared" si="38"/>
        <v>1</v>
      </c>
      <c r="AF27" s="260">
        <f t="shared" si="39"/>
        <v>1</v>
      </c>
      <c r="AG27" s="260">
        <f t="shared" si="40"/>
        <v>1</v>
      </c>
      <c r="AH27" s="260">
        <f t="shared" si="41"/>
        <v>1</v>
      </c>
      <c r="AI27" s="260">
        <f t="shared" si="42"/>
        <v>1</v>
      </c>
      <c r="AJ27" s="260">
        <f t="shared" si="43"/>
        <v>1</v>
      </c>
      <c r="AK27" s="260">
        <f t="shared" si="44"/>
        <v>1</v>
      </c>
      <c r="AL27" s="260">
        <f t="shared" si="45"/>
        <v>1</v>
      </c>
      <c r="AM27" s="245"/>
      <c r="AN27" s="260">
        <f t="shared" si="46"/>
        <v>1</v>
      </c>
      <c r="AO27" s="260">
        <f t="shared" si="47"/>
        <v>1</v>
      </c>
      <c r="AP27" s="260">
        <f t="shared" si="48"/>
        <v>1</v>
      </c>
      <c r="AQ27" s="260">
        <f t="shared" si="49"/>
        <v>1</v>
      </c>
      <c r="AR27" s="260">
        <f t="shared" si="50"/>
        <v>1</v>
      </c>
      <c r="AS27" s="260">
        <f t="shared" si="51"/>
        <v>1</v>
      </c>
      <c r="AT27" s="260">
        <f t="shared" si="52"/>
        <v>1</v>
      </c>
      <c r="AU27" s="260">
        <f t="shared" si="53"/>
        <v>1</v>
      </c>
      <c r="AV27" s="813"/>
      <c r="AW27" s="225"/>
      <c r="AX27" s="225"/>
      <c r="AY27" s="225"/>
      <c r="AZ27" s="225"/>
      <c r="BA27" s="225"/>
      <c r="BB27" s="225"/>
      <c r="BC27" s="225"/>
      <c r="BD27" s="225"/>
      <c r="BE27" s="225"/>
      <c r="BF27" s="225"/>
    </row>
    <row r="28" spans="1:58" s="9" customFormat="1" ht="15.75" customHeight="1">
      <c r="A28" s="225"/>
      <c r="B28" s="718" t="s">
        <v>16574</v>
      </c>
      <c r="C28" s="261" t="s">
        <v>681</v>
      </c>
      <c r="D28" s="261">
        <v>3</v>
      </c>
      <c r="E28" s="652"/>
      <c r="F28" s="652"/>
      <c r="G28" s="652"/>
      <c r="H28" s="652"/>
      <c r="I28" s="652"/>
      <c r="J28" s="652"/>
      <c r="K28" s="652"/>
      <c r="L28" s="652"/>
      <c r="M28" s="1488">
        <f t="shared" si="54"/>
        <v>0</v>
      </c>
      <c r="N28" s="652"/>
      <c r="O28" s="652"/>
      <c r="P28" s="652"/>
      <c r="Q28" s="652"/>
      <c r="R28" s="652"/>
      <c r="S28" s="652"/>
      <c r="T28" s="652"/>
      <c r="U28" s="652"/>
      <c r="V28" s="1489">
        <f t="shared" si="55"/>
        <v>0</v>
      </c>
      <c r="W28" s="225"/>
      <c r="X28" s="265" t="s">
        <v>16575</v>
      </c>
      <c r="Y28" s="225"/>
      <c r="Z28" s="266"/>
      <c r="AA28" s="225"/>
      <c r="AB28" s="813"/>
      <c r="AC28" s="259" t="str">
        <f t="shared" si="37"/>
        <v>Please complete all cells in row</v>
      </c>
      <c r="AD28" s="813"/>
      <c r="AE28" s="260">
        <f t="shared" si="38"/>
        <v>1</v>
      </c>
      <c r="AF28" s="260">
        <f t="shared" si="39"/>
        <v>1</v>
      </c>
      <c r="AG28" s="260">
        <f t="shared" si="40"/>
        <v>1</v>
      </c>
      <c r="AH28" s="260">
        <f t="shared" si="41"/>
        <v>1</v>
      </c>
      <c r="AI28" s="260">
        <f t="shared" si="42"/>
        <v>1</v>
      </c>
      <c r="AJ28" s="260">
        <f t="shared" si="43"/>
        <v>1</v>
      </c>
      <c r="AK28" s="260">
        <f t="shared" si="44"/>
        <v>1</v>
      </c>
      <c r="AL28" s="260">
        <f t="shared" si="45"/>
        <v>1</v>
      </c>
      <c r="AM28" s="245"/>
      <c r="AN28" s="260">
        <f t="shared" si="46"/>
        <v>1</v>
      </c>
      <c r="AO28" s="260">
        <f t="shared" si="47"/>
        <v>1</v>
      </c>
      <c r="AP28" s="260">
        <f t="shared" si="48"/>
        <v>1</v>
      </c>
      <c r="AQ28" s="260">
        <f t="shared" si="49"/>
        <v>1</v>
      </c>
      <c r="AR28" s="260">
        <f t="shared" si="50"/>
        <v>1</v>
      </c>
      <c r="AS28" s="260">
        <f t="shared" si="51"/>
        <v>1</v>
      </c>
      <c r="AT28" s="260">
        <f t="shared" si="52"/>
        <v>1</v>
      </c>
      <c r="AU28" s="260">
        <f t="shared" si="53"/>
        <v>1</v>
      </c>
      <c r="AV28" s="813"/>
      <c r="AW28" s="225"/>
      <c r="AX28" s="225"/>
      <c r="AY28" s="225"/>
      <c r="AZ28" s="225"/>
      <c r="BA28" s="225"/>
      <c r="BB28" s="225"/>
      <c r="BC28" s="225"/>
      <c r="BD28" s="225"/>
      <c r="BE28" s="225"/>
      <c r="BF28" s="225"/>
    </row>
    <row r="29" spans="1:58" s="9" customFormat="1" ht="15.75" customHeight="1">
      <c r="A29" s="225"/>
      <c r="B29" s="718" t="s">
        <v>16576</v>
      </c>
      <c r="C29" s="261" t="s">
        <v>681</v>
      </c>
      <c r="D29" s="261">
        <v>3</v>
      </c>
      <c r="E29" s="652"/>
      <c r="F29" s="652"/>
      <c r="G29" s="652"/>
      <c r="H29" s="652"/>
      <c r="I29" s="652"/>
      <c r="J29" s="652"/>
      <c r="K29" s="652"/>
      <c r="L29" s="652"/>
      <c r="M29" s="1488">
        <f t="shared" si="54"/>
        <v>0</v>
      </c>
      <c r="N29" s="652"/>
      <c r="O29" s="652"/>
      <c r="P29" s="652"/>
      <c r="Q29" s="652"/>
      <c r="R29" s="652"/>
      <c r="S29" s="652"/>
      <c r="T29" s="652"/>
      <c r="U29" s="652"/>
      <c r="V29" s="1489">
        <f t="shared" si="55"/>
        <v>0</v>
      </c>
      <c r="W29" s="225"/>
      <c r="X29" s="265" t="s">
        <v>16577</v>
      </c>
      <c r="Y29" s="225"/>
      <c r="Z29" s="266"/>
      <c r="AA29" s="225"/>
      <c r="AB29" s="813"/>
      <c r="AC29" s="259" t="str">
        <f t="shared" si="37"/>
        <v>Please complete all cells in row</v>
      </c>
      <c r="AD29" s="813"/>
      <c r="AE29" s="260">
        <f t="shared" si="38"/>
        <v>1</v>
      </c>
      <c r="AF29" s="260">
        <f t="shared" si="39"/>
        <v>1</v>
      </c>
      <c r="AG29" s="260">
        <f t="shared" si="40"/>
        <v>1</v>
      </c>
      <c r="AH29" s="260">
        <f t="shared" si="41"/>
        <v>1</v>
      </c>
      <c r="AI29" s="260">
        <f t="shared" si="42"/>
        <v>1</v>
      </c>
      <c r="AJ29" s="260">
        <f t="shared" si="43"/>
        <v>1</v>
      </c>
      <c r="AK29" s="260">
        <f t="shared" si="44"/>
        <v>1</v>
      </c>
      <c r="AL29" s="260">
        <f t="shared" si="45"/>
        <v>1</v>
      </c>
      <c r="AM29" s="245"/>
      <c r="AN29" s="260">
        <f t="shared" si="46"/>
        <v>1</v>
      </c>
      <c r="AO29" s="260">
        <f t="shared" si="47"/>
        <v>1</v>
      </c>
      <c r="AP29" s="260">
        <f t="shared" si="48"/>
        <v>1</v>
      </c>
      <c r="AQ29" s="260">
        <f t="shared" si="49"/>
        <v>1</v>
      </c>
      <c r="AR29" s="260">
        <f t="shared" si="50"/>
        <v>1</v>
      </c>
      <c r="AS29" s="260">
        <f t="shared" si="51"/>
        <v>1</v>
      </c>
      <c r="AT29" s="260">
        <f t="shared" si="52"/>
        <v>1</v>
      </c>
      <c r="AU29" s="260">
        <f t="shared" si="53"/>
        <v>1</v>
      </c>
      <c r="AV29" s="813"/>
      <c r="AW29" s="225"/>
      <c r="AX29" s="225"/>
      <c r="AY29" s="225"/>
      <c r="AZ29" s="225"/>
      <c r="BA29" s="225"/>
      <c r="BB29" s="225"/>
      <c r="BC29" s="225"/>
      <c r="BD29" s="225"/>
      <c r="BE29" s="225"/>
      <c r="BF29" s="225"/>
    </row>
    <row r="30" spans="1:58" s="9" customFormat="1" ht="15.75" customHeight="1">
      <c r="A30" s="225"/>
      <c r="B30" s="718" t="s">
        <v>16578</v>
      </c>
      <c r="C30" s="261" t="s">
        <v>681</v>
      </c>
      <c r="D30" s="261">
        <v>3</v>
      </c>
      <c r="E30" s="652"/>
      <c r="F30" s="652"/>
      <c r="G30" s="652"/>
      <c r="H30" s="652"/>
      <c r="I30" s="652"/>
      <c r="J30" s="652"/>
      <c r="K30" s="652"/>
      <c r="L30" s="652"/>
      <c r="M30" s="1488">
        <f t="shared" si="54"/>
        <v>0</v>
      </c>
      <c r="N30" s="652"/>
      <c r="O30" s="652"/>
      <c r="P30" s="652"/>
      <c r="Q30" s="652"/>
      <c r="R30" s="652"/>
      <c r="S30" s="652"/>
      <c r="T30" s="652"/>
      <c r="U30" s="652"/>
      <c r="V30" s="1489">
        <f t="shared" si="55"/>
        <v>0</v>
      </c>
      <c r="W30" s="225"/>
      <c r="X30" s="265" t="s">
        <v>16579</v>
      </c>
      <c r="Y30" s="225"/>
      <c r="Z30" s="266"/>
      <c r="AA30" s="225"/>
      <c r="AB30" s="813"/>
      <c r="AC30" s="259" t="str">
        <f t="shared" si="37"/>
        <v>Please complete all cells in row</v>
      </c>
      <c r="AD30" s="813"/>
      <c r="AE30" s="260">
        <f t="shared" si="38"/>
        <v>1</v>
      </c>
      <c r="AF30" s="260">
        <f t="shared" si="39"/>
        <v>1</v>
      </c>
      <c r="AG30" s="260">
        <f t="shared" si="40"/>
        <v>1</v>
      </c>
      <c r="AH30" s="260">
        <f t="shared" si="41"/>
        <v>1</v>
      </c>
      <c r="AI30" s="260">
        <f t="shared" si="42"/>
        <v>1</v>
      </c>
      <c r="AJ30" s="260">
        <f t="shared" si="43"/>
        <v>1</v>
      </c>
      <c r="AK30" s="260">
        <f t="shared" si="44"/>
        <v>1</v>
      </c>
      <c r="AL30" s="260">
        <f t="shared" si="45"/>
        <v>1</v>
      </c>
      <c r="AM30" s="245"/>
      <c r="AN30" s="260">
        <f t="shared" si="46"/>
        <v>1</v>
      </c>
      <c r="AO30" s="260">
        <f t="shared" si="47"/>
        <v>1</v>
      </c>
      <c r="AP30" s="260">
        <f t="shared" si="48"/>
        <v>1</v>
      </c>
      <c r="AQ30" s="260">
        <f t="shared" si="49"/>
        <v>1</v>
      </c>
      <c r="AR30" s="260">
        <f t="shared" si="50"/>
        <v>1</v>
      </c>
      <c r="AS30" s="260">
        <f t="shared" si="51"/>
        <v>1</v>
      </c>
      <c r="AT30" s="260">
        <f t="shared" si="52"/>
        <v>1</v>
      </c>
      <c r="AU30" s="260">
        <f t="shared" si="53"/>
        <v>1</v>
      </c>
      <c r="AV30" s="813"/>
      <c r="AW30" s="225"/>
      <c r="AX30" s="225"/>
      <c r="AY30" s="225"/>
      <c r="AZ30" s="225"/>
      <c r="BA30" s="225"/>
      <c r="BB30" s="225"/>
      <c r="BC30" s="225"/>
      <c r="BD30" s="225"/>
      <c r="BE30" s="225"/>
      <c r="BF30" s="225"/>
    </row>
    <row r="31" spans="1:58" s="9" customFormat="1" ht="15.75" customHeight="1">
      <c r="A31" s="225"/>
      <c r="B31" s="718" t="s">
        <v>16580</v>
      </c>
      <c r="C31" s="261" t="s">
        <v>681</v>
      </c>
      <c r="D31" s="261">
        <v>3</v>
      </c>
      <c r="E31" s="652"/>
      <c r="F31" s="652"/>
      <c r="G31" s="652"/>
      <c r="H31" s="652"/>
      <c r="I31" s="652"/>
      <c r="J31" s="652"/>
      <c r="K31" s="652"/>
      <c r="L31" s="652"/>
      <c r="M31" s="1488">
        <f t="shared" si="54"/>
        <v>0</v>
      </c>
      <c r="N31" s="652"/>
      <c r="O31" s="652"/>
      <c r="P31" s="652"/>
      <c r="Q31" s="652"/>
      <c r="R31" s="652"/>
      <c r="S31" s="652"/>
      <c r="T31" s="652"/>
      <c r="U31" s="652"/>
      <c r="V31" s="1489">
        <f t="shared" si="55"/>
        <v>0</v>
      </c>
      <c r="W31" s="225"/>
      <c r="X31" s="265" t="s">
        <v>16581</v>
      </c>
      <c r="Y31" s="225"/>
      <c r="Z31" s="266"/>
      <c r="AA31" s="225"/>
      <c r="AB31" s="813"/>
      <c r="AC31" s="259" t="str">
        <f t="shared" si="37"/>
        <v>Please complete all cells in row</v>
      </c>
      <c r="AD31" s="813"/>
      <c r="AE31" s="260">
        <f t="shared" si="38"/>
        <v>1</v>
      </c>
      <c r="AF31" s="260">
        <f t="shared" si="39"/>
        <v>1</v>
      </c>
      <c r="AG31" s="260">
        <f t="shared" si="40"/>
        <v>1</v>
      </c>
      <c r="AH31" s="260">
        <f t="shared" si="41"/>
        <v>1</v>
      </c>
      <c r="AI31" s="260">
        <f t="shared" si="42"/>
        <v>1</v>
      </c>
      <c r="AJ31" s="260">
        <f t="shared" si="43"/>
        <v>1</v>
      </c>
      <c r="AK31" s="260">
        <f t="shared" si="44"/>
        <v>1</v>
      </c>
      <c r="AL31" s="260">
        <f t="shared" si="45"/>
        <v>1</v>
      </c>
      <c r="AM31" s="245"/>
      <c r="AN31" s="260">
        <f t="shared" si="46"/>
        <v>1</v>
      </c>
      <c r="AO31" s="260">
        <f t="shared" si="47"/>
        <v>1</v>
      </c>
      <c r="AP31" s="260">
        <f t="shared" si="48"/>
        <v>1</v>
      </c>
      <c r="AQ31" s="260">
        <f t="shared" si="49"/>
        <v>1</v>
      </c>
      <c r="AR31" s="260">
        <f t="shared" si="50"/>
        <v>1</v>
      </c>
      <c r="AS31" s="260">
        <f t="shared" si="51"/>
        <v>1</v>
      </c>
      <c r="AT31" s="260">
        <f t="shared" si="52"/>
        <v>1</v>
      </c>
      <c r="AU31" s="260">
        <f t="shared" si="53"/>
        <v>1</v>
      </c>
      <c r="AV31" s="813"/>
      <c r="AW31" s="225"/>
      <c r="AX31" s="225"/>
      <c r="AY31" s="225"/>
      <c r="AZ31" s="225"/>
      <c r="BA31" s="225"/>
      <c r="BB31" s="225"/>
      <c r="BC31" s="225"/>
      <c r="BD31" s="225"/>
      <c r="BE31" s="225"/>
      <c r="BF31" s="225"/>
    </row>
    <row r="32" spans="1:58" s="9" customFormat="1" ht="15.75" customHeight="1">
      <c r="A32" s="225"/>
      <c r="B32" s="718" t="s">
        <v>16582</v>
      </c>
      <c r="C32" s="261" t="s">
        <v>681</v>
      </c>
      <c r="D32" s="261">
        <v>3</v>
      </c>
      <c r="E32" s="652"/>
      <c r="F32" s="652"/>
      <c r="G32" s="652"/>
      <c r="H32" s="652"/>
      <c r="I32" s="652"/>
      <c r="J32" s="652"/>
      <c r="K32" s="652"/>
      <c r="L32" s="652"/>
      <c r="M32" s="1488">
        <f t="shared" si="54"/>
        <v>0</v>
      </c>
      <c r="N32" s="652"/>
      <c r="O32" s="652"/>
      <c r="P32" s="652"/>
      <c r="Q32" s="652"/>
      <c r="R32" s="652"/>
      <c r="S32" s="652"/>
      <c r="T32" s="652"/>
      <c r="U32" s="652"/>
      <c r="V32" s="1489">
        <f t="shared" si="55"/>
        <v>0</v>
      </c>
      <c r="W32" s="225"/>
      <c r="X32" s="265" t="s">
        <v>16583</v>
      </c>
      <c r="Y32" s="225"/>
      <c r="Z32" s="266"/>
      <c r="AA32" s="225"/>
      <c r="AB32" s="813"/>
      <c r="AC32" s="259" t="str">
        <f t="shared" si="37"/>
        <v>Please complete all cells in row</v>
      </c>
      <c r="AD32" s="813"/>
      <c r="AE32" s="260">
        <f t="shared" si="38"/>
        <v>1</v>
      </c>
      <c r="AF32" s="260">
        <f t="shared" si="39"/>
        <v>1</v>
      </c>
      <c r="AG32" s="260">
        <f t="shared" si="40"/>
        <v>1</v>
      </c>
      <c r="AH32" s="260">
        <f t="shared" si="41"/>
        <v>1</v>
      </c>
      <c r="AI32" s="260">
        <f t="shared" si="42"/>
        <v>1</v>
      </c>
      <c r="AJ32" s="260">
        <f t="shared" si="43"/>
        <v>1</v>
      </c>
      <c r="AK32" s="260">
        <f t="shared" si="44"/>
        <v>1</v>
      </c>
      <c r="AL32" s="260">
        <f t="shared" si="45"/>
        <v>1</v>
      </c>
      <c r="AM32" s="245"/>
      <c r="AN32" s="260">
        <f t="shared" si="46"/>
        <v>1</v>
      </c>
      <c r="AO32" s="260">
        <f t="shared" si="47"/>
        <v>1</v>
      </c>
      <c r="AP32" s="260">
        <f t="shared" si="48"/>
        <v>1</v>
      </c>
      <c r="AQ32" s="260">
        <f t="shared" si="49"/>
        <v>1</v>
      </c>
      <c r="AR32" s="260">
        <f t="shared" si="50"/>
        <v>1</v>
      </c>
      <c r="AS32" s="260">
        <f t="shared" si="51"/>
        <v>1</v>
      </c>
      <c r="AT32" s="260">
        <f t="shared" si="52"/>
        <v>1</v>
      </c>
      <c r="AU32" s="260">
        <f t="shared" si="53"/>
        <v>1</v>
      </c>
      <c r="AV32" s="813"/>
      <c r="AW32" s="225"/>
      <c r="AX32" s="225"/>
      <c r="AY32" s="225"/>
      <c r="AZ32" s="225"/>
      <c r="BA32" s="225"/>
      <c r="BB32" s="225"/>
      <c r="BC32" s="225"/>
      <c r="BD32" s="225"/>
      <c r="BE32" s="225"/>
      <c r="BF32" s="225"/>
    </row>
    <row r="33" spans="1:58" s="9" customFormat="1" ht="15.75" customHeight="1">
      <c r="A33" s="225"/>
      <c r="B33" s="718" t="s">
        <v>16584</v>
      </c>
      <c r="C33" s="261" t="s">
        <v>681</v>
      </c>
      <c r="D33" s="261">
        <v>3</v>
      </c>
      <c r="E33" s="652"/>
      <c r="F33" s="652"/>
      <c r="G33" s="652"/>
      <c r="H33" s="652"/>
      <c r="I33" s="652"/>
      <c r="J33" s="652"/>
      <c r="K33" s="652"/>
      <c r="L33" s="652"/>
      <c r="M33" s="1488">
        <f t="shared" si="54"/>
        <v>0</v>
      </c>
      <c r="N33" s="652"/>
      <c r="O33" s="652"/>
      <c r="P33" s="652"/>
      <c r="Q33" s="652"/>
      <c r="R33" s="652"/>
      <c r="S33" s="652"/>
      <c r="T33" s="652"/>
      <c r="U33" s="652"/>
      <c r="V33" s="1489">
        <f t="shared" si="55"/>
        <v>0</v>
      </c>
      <c r="W33" s="225"/>
      <c r="X33" s="265" t="s">
        <v>16585</v>
      </c>
      <c r="Y33" s="225"/>
      <c r="Z33" s="266"/>
      <c r="AA33" s="225"/>
      <c r="AB33" s="813"/>
      <c r="AC33" s="259" t="str">
        <f t="shared" si="37"/>
        <v>Please complete all cells in row</v>
      </c>
      <c r="AD33" s="813"/>
      <c r="AE33" s="260">
        <f t="shared" si="38"/>
        <v>1</v>
      </c>
      <c r="AF33" s="260">
        <f t="shared" si="39"/>
        <v>1</v>
      </c>
      <c r="AG33" s="260">
        <f t="shared" si="40"/>
        <v>1</v>
      </c>
      <c r="AH33" s="260">
        <f t="shared" si="41"/>
        <v>1</v>
      </c>
      <c r="AI33" s="260">
        <f t="shared" si="42"/>
        <v>1</v>
      </c>
      <c r="AJ33" s="260">
        <f t="shared" si="43"/>
        <v>1</v>
      </c>
      <c r="AK33" s="260">
        <f t="shared" si="44"/>
        <v>1</v>
      </c>
      <c r="AL33" s="260">
        <f t="shared" si="45"/>
        <v>1</v>
      </c>
      <c r="AM33" s="245"/>
      <c r="AN33" s="260">
        <f t="shared" si="46"/>
        <v>1</v>
      </c>
      <c r="AO33" s="260">
        <f t="shared" si="47"/>
        <v>1</v>
      </c>
      <c r="AP33" s="260">
        <f t="shared" si="48"/>
        <v>1</v>
      </c>
      <c r="AQ33" s="260">
        <f t="shared" si="49"/>
        <v>1</v>
      </c>
      <c r="AR33" s="260">
        <f t="shared" si="50"/>
        <v>1</v>
      </c>
      <c r="AS33" s="260">
        <f t="shared" si="51"/>
        <v>1</v>
      </c>
      <c r="AT33" s="260">
        <f t="shared" si="52"/>
        <v>1</v>
      </c>
      <c r="AU33" s="260">
        <f t="shared" si="53"/>
        <v>1</v>
      </c>
      <c r="AV33" s="813"/>
      <c r="AW33" s="225"/>
      <c r="AX33" s="225"/>
      <c r="AY33" s="225"/>
      <c r="AZ33" s="225"/>
      <c r="BA33" s="225"/>
      <c r="BB33" s="225"/>
      <c r="BC33" s="225"/>
      <c r="BD33" s="225"/>
      <c r="BE33" s="225"/>
      <c r="BF33" s="225"/>
    </row>
    <row r="34" spans="1:58" s="9" customFormat="1" ht="28.5" customHeight="1" thickBot="1">
      <c r="A34" s="225"/>
      <c r="B34" s="433" t="s">
        <v>16537</v>
      </c>
      <c r="C34" s="327" t="s">
        <v>681</v>
      </c>
      <c r="D34" s="327">
        <v>3</v>
      </c>
      <c r="E34" s="1480">
        <f>IFERROR(SUM(E24:E33), 0)</f>
        <v>0</v>
      </c>
      <c r="F34" s="1480">
        <f t="shared" ref="F34:L34" si="56">IFERROR(SUM(F24:F33), 0)</f>
        <v>0</v>
      </c>
      <c r="G34" s="1480">
        <f t="shared" si="56"/>
        <v>0</v>
      </c>
      <c r="H34" s="1480">
        <f t="shared" si="56"/>
        <v>0</v>
      </c>
      <c r="I34" s="1480">
        <f t="shared" si="56"/>
        <v>0</v>
      </c>
      <c r="J34" s="1480">
        <f t="shared" si="56"/>
        <v>0</v>
      </c>
      <c r="K34" s="1480">
        <f t="shared" si="56"/>
        <v>0</v>
      </c>
      <c r="L34" s="1480">
        <f t="shared" si="56"/>
        <v>0</v>
      </c>
      <c r="M34" s="1480">
        <f>IFERROR(SUM(E34:L34), 0)</f>
        <v>0</v>
      </c>
      <c r="N34" s="1480">
        <f>IFERROR(SUM(N24:N33), 0)</f>
        <v>0</v>
      </c>
      <c r="O34" s="1480">
        <f t="shared" ref="O34" si="57">IFERROR(SUM(O24:O33), 0)</f>
        <v>0</v>
      </c>
      <c r="P34" s="1480">
        <f>IFERROR(SUM(P24:P33), 0)</f>
        <v>0</v>
      </c>
      <c r="Q34" s="1480">
        <f t="shared" ref="Q34:R34" si="58">IFERROR(SUM(Q24:Q33), 0)</f>
        <v>0</v>
      </c>
      <c r="R34" s="1480">
        <f t="shared" si="58"/>
        <v>0</v>
      </c>
      <c r="S34" s="1480">
        <f>IFERROR(SUM(S24:S33), 0)</f>
        <v>0</v>
      </c>
      <c r="T34" s="1480">
        <f t="shared" ref="T34:U34" si="59">IFERROR(SUM(T24:T33), 0)</f>
        <v>0</v>
      </c>
      <c r="U34" s="1480">
        <f t="shared" si="59"/>
        <v>0</v>
      </c>
      <c r="V34" s="1490">
        <f>IFERROR(SUM(N34:U34), 0)</f>
        <v>0</v>
      </c>
      <c r="W34" s="225"/>
      <c r="X34" s="2526" t="s">
        <v>16586</v>
      </c>
      <c r="Y34" s="225"/>
      <c r="Z34" s="277"/>
      <c r="AA34" s="225"/>
      <c r="AB34" s="2924"/>
      <c r="AC34" s="225"/>
      <c r="AD34" s="2924"/>
      <c r="AE34" s="245"/>
      <c r="AF34" s="245"/>
      <c r="AG34" s="245"/>
      <c r="AH34" s="245"/>
      <c r="AI34" s="245"/>
      <c r="AJ34" s="245"/>
      <c r="AK34" s="245"/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2924"/>
      <c r="AW34" s="225"/>
      <c r="AX34" s="225"/>
      <c r="AY34" s="225"/>
      <c r="AZ34" s="225"/>
      <c r="BA34" s="225"/>
      <c r="BB34" s="225"/>
      <c r="BC34" s="225"/>
      <c r="BD34" s="225"/>
      <c r="BE34" s="225"/>
      <c r="BF34" s="225"/>
    </row>
    <row r="35" spans="1:58" ht="16" thickTop="1">
      <c r="A35" s="225"/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225"/>
      <c r="O35" s="225"/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854"/>
      <c r="AC35" s="225"/>
      <c r="AD35" s="2854"/>
      <c r="AE35" s="245"/>
      <c r="AF35" s="245"/>
      <c r="AG35" s="245"/>
      <c r="AH35" s="245"/>
      <c r="AI35" s="245"/>
      <c r="AJ35" s="245"/>
      <c r="AK35" s="245"/>
      <c r="AL35" s="245"/>
      <c r="AM35" s="245"/>
      <c r="AN35" s="245"/>
      <c r="AO35" s="245"/>
      <c r="AP35" s="245"/>
      <c r="AQ35" s="245"/>
      <c r="AR35" s="245"/>
      <c r="AS35" s="245"/>
      <c r="AT35" s="245"/>
      <c r="AU35" s="245"/>
      <c r="AV35" s="2854"/>
      <c r="AW35" s="2854"/>
      <c r="AX35" s="2854"/>
      <c r="AY35" s="2854"/>
      <c r="AZ35" s="2854"/>
      <c r="BA35" s="2854"/>
      <c r="BB35" s="2854"/>
      <c r="BC35" s="2854"/>
      <c r="BD35" s="2854"/>
      <c r="BE35" s="2854"/>
      <c r="BF35" s="2854"/>
    </row>
    <row r="36" spans="1:58" ht="15.5">
      <c r="A36" s="225"/>
      <c r="B36" s="225"/>
      <c r="C36" s="225"/>
      <c r="D36" s="225"/>
      <c r="E36" s="225"/>
      <c r="F36" s="225"/>
      <c r="G36" s="225"/>
      <c r="H36" s="225"/>
      <c r="I36" s="225"/>
      <c r="J36" s="225"/>
      <c r="K36" s="225"/>
      <c r="L36" s="225"/>
      <c r="M36" s="225"/>
      <c r="N36" s="225"/>
      <c r="O36" s="225"/>
      <c r="P36" s="225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854"/>
      <c r="AC36" s="225"/>
      <c r="AD36" s="2854"/>
      <c r="AE36" s="245"/>
      <c r="AF36" s="245"/>
      <c r="AG36" s="245"/>
      <c r="AH36" s="245"/>
      <c r="AI36" s="245"/>
      <c r="AJ36" s="245"/>
      <c r="AK36" s="245"/>
      <c r="AL36" s="245"/>
      <c r="AM36" s="245"/>
      <c r="AN36" s="245"/>
      <c r="AO36" s="245"/>
      <c r="AP36" s="245"/>
      <c r="AQ36" s="245"/>
      <c r="AR36" s="245"/>
      <c r="AS36" s="245"/>
      <c r="AT36" s="245"/>
      <c r="AU36" s="245"/>
      <c r="AV36" s="2854"/>
      <c r="AW36" s="2854"/>
      <c r="AX36" s="2854"/>
      <c r="AY36" s="2854"/>
      <c r="AZ36" s="2854"/>
      <c r="BA36" s="2854"/>
      <c r="BB36" s="2854"/>
      <c r="BC36" s="2854"/>
      <c r="BD36" s="2854"/>
      <c r="BE36" s="2854"/>
      <c r="BF36" s="2854"/>
    </row>
    <row r="37" spans="1:58" ht="15.5">
      <c r="A37" s="225"/>
      <c r="B37" s="225"/>
      <c r="C37" s="225"/>
      <c r="D37" s="225"/>
      <c r="E37" s="225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854"/>
      <c r="AC37" s="225"/>
      <c r="AD37" s="2854"/>
      <c r="AE37" s="245"/>
      <c r="AF37" s="245"/>
      <c r="AG37" s="245"/>
      <c r="AH37" s="245"/>
      <c r="AI37" s="245"/>
      <c r="AJ37" s="245"/>
      <c r="AK37" s="245"/>
      <c r="AL37" s="245"/>
      <c r="AM37" s="245"/>
      <c r="AN37" s="245"/>
      <c r="AO37" s="245"/>
      <c r="AP37" s="245"/>
      <c r="AQ37" s="245"/>
      <c r="AR37" s="245"/>
      <c r="AS37" s="245"/>
      <c r="AT37" s="245"/>
      <c r="AU37" s="245"/>
      <c r="AV37" s="2854"/>
      <c r="AW37" s="2854"/>
      <c r="AX37" s="2854"/>
      <c r="AY37" s="2854"/>
      <c r="AZ37" s="2854"/>
      <c r="BA37" s="2854"/>
      <c r="BB37" s="2854"/>
      <c r="BC37" s="2854"/>
      <c r="BD37" s="2854"/>
      <c r="BE37" s="2854"/>
      <c r="BF37" s="2854"/>
    </row>
    <row r="38" spans="1:58" ht="15.5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854"/>
      <c r="AC38" s="225"/>
      <c r="AD38" s="2854"/>
      <c r="AE38" s="245"/>
      <c r="AF38" s="245"/>
      <c r="AG38" s="245"/>
      <c r="AH38" s="245"/>
      <c r="AI38" s="245"/>
      <c r="AJ38" s="245"/>
      <c r="AK38" s="245"/>
      <c r="AL38" s="245"/>
      <c r="AM38" s="245"/>
      <c r="AN38" s="245"/>
      <c r="AO38" s="245"/>
      <c r="AP38" s="245"/>
      <c r="AQ38" s="245"/>
      <c r="AR38" s="245"/>
      <c r="AS38" s="245"/>
      <c r="AT38" s="245"/>
      <c r="AU38" s="245"/>
      <c r="AV38" s="2854"/>
      <c r="AW38" s="2854"/>
      <c r="AX38" s="2854"/>
      <c r="AY38" s="2854"/>
      <c r="AZ38" s="2854"/>
      <c r="BA38" s="2854"/>
      <c r="BB38" s="2854"/>
      <c r="BC38" s="2854"/>
      <c r="BD38" s="2854"/>
      <c r="BE38" s="2854"/>
      <c r="BF38" s="2854"/>
    </row>
    <row r="39" spans="1:58" ht="15.5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225"/>
      <c r="O39" s="225"/>
      <c r="P39" s="225"/>
      <c r="Q39" s="225"/>
      <c r="R39" s="225"/>
      <c r="S39" s="225"/>
      <c r="T39" s="225"/>
      <c r="U39" s="225"/>
      <c r="V39" s="225"/>
      <c r="W39" s="225"/>
      <c r="X39" s="225"/>
      <c r="Y39" s="225"/>
      <c r="Z39" s="225"/>
      <c r="AA39" s="225"/>
      <c r="AB39" s="2854"/>
      <c r="AC39" s="225"/>
      <c r="AD39" s="2854"/>
      <c r="AE39" s="245"/>
      <c r="AF39" s="245"/>
      <c r="AG39" s="245"/>
      <c r="AH39" s="245"/>
      <c r="AI39" s="245"/>
      <c r="AJ39" s="245"/>
      <c r="AK39" s="245"/>
      <c r="AL39" s="245"/>
      <c r="AM39" s="245"/>
      <c r="AN39" s="245"/>
      <c r="AO39" s="245"/>
      <c r="AP39" s="245"/>
      <c r="AQ39" s="245"/>
      <c r="AR39" s="245"/>
      <c r="AS39" s="245"/>
      <c r="AT39" s="245"/>
      <c r="AU39" s="245"/>
      <c r="AV39" s="2854"/>
      <c r="AW39" s="2854"/>
      <c r="AX39" s="2854"/>
      <c r="AY39" s="2854"/>
      <c r="AZ39" s="2854"/>
      <c r="BA39" s="2854"/>
      <c r="BB39" s="2854"/>
      <c r="BC39" s="2854"/>
      <c r="BD39" s="2854"/>
      <c r="BE39" s="2854"/>
      <c r="BF39" s="2854"/>
    </row>
    <row r="40" spans="1:58" ht="15.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225"/>
      <c r="O40" s="225"/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5"/>
      <c r="AB40" s="2854"/>
      <c r="AC40" s="225"/>
      <c r="AD40" s="2854"/>
      <c r="AE40" s="245"/>
      <c r="AF40" s="245"/>
      <c r="AG40" s="245"/>
      <c r="AH40" s="245"/>
      <c r="AI40" s="24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2854"/>
      <c r="AW40" s="2854"/>
      <c r="AX40" s="2854"/>
      <c r="AY40" s="2854"/>
      <c r="AZ40" s="2854"/>
      <c r="BA40" s="2854"/>
      <c r="BB40" s="2854"/>
      <c r="BC40" s="2854"/>
      <c r="BD40" s="2854"/>
      <c r="BE40" s="2854"/>
      <c r="BF40" s="2854"/>
    </row>
    <row r="41" spans="1:58" ht="15.5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25"/>
      <c r="L41" s="225"/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854"/>
      <c r="AC41" s="225"/>
      <c r="AD41" s="2854"/>
      <c r="AE41" s="245"/>
      <c r="AF41" s="245"/>
      <c r="AG41" s="245"/>
      <c r="AH41" s="245"/>
      <c r="AI41" s="245"/>
      <c r="AJ41" s="245"/>
      <c r="AK41" s="245"/>
      <c r="AL41" s="245"/>
      <c r="AM41" s="245"/>
      <c r="AN41" s="245"/>
      <c r="AO41" s="245"/>
      <c r="AP41" s="245"/>
      <c r="AQ41" s="245"/>
      <c r="AR41" s="245"/>
      <c r="AS41" s="245"/>
      <c r="AT41" s="245"/>
      <c r="AU41" s="245"/>
      <c r="AV41" s="2854"/>
      <c r="AW41" s="2854"/>
      <c r="AX41" s="2854"/>
      <c r="AY41" s="2854"/>
      <c r="AZ41" s="2854"/>
      <c r="BA41" s="2854"/>
      <c r="BB41" s="2854"/>
      <c r="BC41" s="2854"/>
      <c r="BD41" s="2854"/>
      <c r="BE41" s="2854"/>
      <c r="BF41" s="2854"/>
    </row>
    <row r="42" spans="1:58" ht="15.5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225"/>
      <c r="M42" s="225"/>
      <c r="N42" s="225"/>
      <c r="O42" s="225"/>
      <c r="P42" s="225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854"/>
      <c r="AC42" s="225"/>
      <c r="AD42" s="2854"/>
      <c r="AE42" s="2854"/>
      <c r="AF42" s="2854"/>
      <c r="AG42" s="2854"/>
      <c r="AH42" s="2854"/>
      <c r="AI42" s="2854"/>
      <c r="AJ42" s="2854"/>
      <c r="AK42" s="2854"/>
      <c r="AL42" s="2854"/>
      <c r="AM42" s="2854"/>
      <c r="AN42" s="2854"/>
      <c r="AO42" s="2854"/>
      <c r="AP42" s="2854"/>
      <c r="AQ42" s="2854"/>
      <c r="AR42" s="2854"/>
      <c r="AS42" s="2854"/>
      <c r="AT42" s="2854"/>
      <c r="AU42" s="2854"/>
      <c r="AV42" s="2854"/>
      <c r="AW42" s="2854"/>
      <c r="AX42" s="2854"/>
      <c r="AY42" s="2854"/>
      <c r="AZ42" s="2854"/>
      <c r="BA42" s="2854"/>
      <c r="BB42" s="2854"/>
      <c r="BC42" s="2854"/>
      <c r="BD42" s="2854"/>
      <c r="BE42" s="2854"/>
      <c r="BF42" s="2854"/>
    </row>
    <row r="43" spans="1:58" ht="15.5">
      <c r="A43" s="225"/>
      <c r="B43" s="225"/>
      <c r="C43" s="225"/>
      <c r="D43" s="225"/>
      <c r="E43" s="225"/>
      <c r="F43" s="225"/>
      <c r="G43" s="225"/>
      <c r="H43" s="225"/>
      <c r="I43" s="225"/>
      <c r="J43" s="225"/>
      <c r="K43" s="225"/>
      <c r="L43" s="225"/>
      <c r="M43" s="225"/>
      <c r="N43" s="225"/>
      <c r="O43" s="225"/>
      <c r="P43" s="225"/>
      <c r="Q43" s="225"/>
      <c r="R43" s="225"/>
      <c r="S43" s="225"/>
      <c r="T43" s="225"/>
      <c r="U43" s="225"/>
      <c r="V43" s="225"/>
      <c r="W43" s="225"/>
      <c r="X43" s="225"/>
      <c r="Y43" s="225"/>
      <c r="Z43" s="225"/>
      <c r="AA43" s="225"/>
      <c r="AB43" s="2854"/>
      <c r="AC43" s="225"/>
      <c r="AD43" s="2854"/>
      <c r="AE43" s="2854"/>
      <c r="AF43" s="2854"/>
      <c r="AG43" s="2854"/>
      <c r="AH43" s="2854"/>
      <c r="AI43" s="2854"/>
      <c r="AJ43" s="2854"/>
      <c r="AK43" s="2854"/>
      <c r="AL43" s="2854"/>
      <c r="AM43" s="2854"/>
      <c r="AN43" s="2854"/>
      <c r="AO43" s="2854"/>
      <c r="AP43" s="2854"/>
      <c r="AQ43" s="2854"/>
      <c r="AR43" s="2854"/>
      <c r="AS43" s="2854"/>
      <c r="AT43" s="2854"/>
      <c r="AU43" s="2854"/>
      <c r="AV43" s="2854"/>
      <c r="AW43" s="2854"/>
      <c r="AX43" s="2854"/>
      <c r="AY43" s="2854"/>
      <c r="AZ43" s="2854"/>
      <c r="BA43" s="2854"/>
      <c r="BB43" s="2854"/>
      <c r="BC43" s="2854"/>
      <c r="BD43" s="2854"/>
      <c r="BE43" s="2854"/>
      <c r="BF43" s="2854"/>
    </row>
    <row r="44" spans="1:58" ht="15.5">
      <c r="A44" s="225"/>
      <c r="B44" s="225"/>
      <c r="C44" s="225"/>
      <c r="D44" s="225"/>
      <c r="E44" s="225"/>
      <c r="F44" s="225"/>
      <c r="G44" s="225"/>
      <c r="H44" s="225"/>
      <c r="I44" s="225"/>
      <c r="J44" s="225"/>
      <c r="K44" s="225"/>
      <c r="L44" s="225"/>
      <c r="M44" s="225"/>
      <c r="N44" s="225"/>
      <c r="O44" s="225"/>
      <c r="P44" s="225"/>
      <c r="Q44" s="225"/>
      <c r="R44" s="225"/>
      <c r="S44" s="225"/>
      <c r="T44" s="225"/>
      <c r="U44" s="225"/>
      <c r="V44" s="225"/>
      <c r="W44" s="225"/>
      <c r="X44" s="225"/>
      <c r="Y44" s="225"/>
      <c r="Z44" s="225"/>
      <c r="AA44" s="225"/>
      <c r="AB44" s="2854"/>
      <c r="AC44" s="225"/>
      <c r="AD44" s="2854"/>
      <c r="AE44" s="2854"/>
      <c r="AF44" s="2854"/>
      <c r="AG44" s="2854"/>
      <c r="AH44" s="2854"/>
      <c r="AI44" s="2854"/>
      <c r="AJ44" s="2854"/>
      <c r="AK44" s="2854"/>
      <c r="AL44" s="2854"/>
      <c r="AM44" s="2854"/>
      <c r="AN44" s="2854"/>
      <c r="AO44" s="2854"/>
      <c r="AP44" s="2854"/>
      <c r="AQ44" s="2854"/>
      <c r="AR44" s="2854"/>
      <c r="AS44" s="2854"/>
      <c r="AT44" s="2854"/>
      <c r="AU44" s="2854"/>
      <c r="AV44" s="2854"/>
      <c r="AW44" s="2854"/>
      <c r="AX44" s="2854"/>
      <c r="AY44" s="2854"/>
      <c r="AZ44" s="2854"/>
      <c r="BA44" s="2854"/>
      <c r="BB44" s="2854"/>
      <c r="BC44" s="2854"/>
      <c r="BD44" s="2854"/>
      <c r="BE44" s="2854"/>
      <c r="BF44" s="2854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3" zoomScaleNormal="100" zoomScaleSheetLayoutView="100" workbookViewId="0">
      <selection activeCell="E21" sqref="E21"/>
    </sheetView>
  </sheetViews>
  <sheetFormatPr defaultColWidth="9.08203125" defaultRowHeight="15.5"/>
  <cols>
    <col min="1" max="1" width="1.582031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58203125" style="221" customWidth="1"/>
    <col min="8" max="8" width="12.5" style="237" customWidth="1"/>
    <col min="9" max="9" width="1.58203125" style="221" customWidth="1"/>
    <col min="10" max="10" width="33.58203125" style="221" customWidth="1"/>
    <col min="11" max="12" width="1.58203125" style="221" customWidth="1"/>
    <col min="13" max="13" width="25" style="221" customWidth="1"/>
    <col min="14" max="14" width="1.58203125" style="221" customWidth="1"/>
    <col min="15" max="16" width="12.58203125" style="221" hidden="1" customWidth="1"/>
    <col min="17" max="17" width="1.58203125" style="221" hidden="1" customWidth="1"/>
    <col min="18" max="18" width="1.58203125" style="221" customWidth="1"/>
    <col min="19" max="19" width="36.08203125" style="221" customWidth="1"/>
    <col min="20" max="21" width="12.5" style="221" customWidth="1"/>
    <col min="22" max="22" width="1.58203125" style="221" customWidth="1"/>
    <col min="23" max="16384" width="9.08203125" style="221"/>
  </cols>
  <sheetData>
    <row r="1" spans="1:22" s="604" customFormat="1" ht="22.5">
      <c r="B1" s="829" t="s">
        <v>16587</v>
      </c>
      <c r="C1" s="829"/>
      <c r="D1" s="829"/>
      <c r="E1" s="2854"/>
      <c r="F1" s="2854"/>
      <c r="H1" s="237"/>
      <c r="L1" s="833"/>
      <c r="N1" s="833"/>
      <c r="Q1" s="833"/>
      <c r="S1" s="829" t="s">
        <v>11908</v>
      </c>
      <c r="T1" s="2854"/>
      <c r="U1" s="2854"/>
      <c r="V1" s="237"/>
    </row>
    <row r="2" spans="1:22" s="604" customFormat="1" ht="22.5">
      <c r="B2" s="829" t="str">
        <f>SelectCompany!B4</f>
        <v>Anglian Water</v>
      </c>
      <c r="C2" s="2854"/>
      <c r="D2" s="2854"/>
      <c r="E2" s="2854"/>
      <c r="F2" s="2854"/>
      <c r="H2" s="237"/>
      <c r="L2" s="833"/>
      <c r="N2" s="833"/>
      <c r="Q2" s="833"/>
      <c r="S2" s="829"/>
      <c r="T2" s="2854"/>
      <c r="U2" s="2854"/>
      <c r="V2" s="237"/>
    </row>
    <row r="3" spans="1:22" s="606" customFormat="1" ht="19">
      <c r="B3" s="3273" t="s">
        <v>16588</v>
      </c>
      <c r="C3" s="3084"/>
      <c r="D3" s="3084"/>
      <c r="E3" s="3084"/>
      <c r="F3" s="3084"/>
      <c r="G3" s="3084"/>
      <c r="H3" s="3084"/>
      <c r="I3" s="3084"/>
      <c r="J3" s="3084"/>
      <c r="L3" s="834"/>
      <c r="M3" s="605" t="s">
        <v>11910</v>
      </c>
      <c r="N3" s="834"/>
      <c r="Q3" s="834"/>
      <c r="S3" s="3273" t="s">
        <v>16588</v>
      </c>
      <c r="T3" s="3084"/>
      <c r="U3" s="3084"/>
      <c r="V3" s="237"/>
    </row>
    <row r="4" spans="1:22" s="606" customFormat="1" ht="23" thickBot="1">
      <c r="B4" s="645"/>
      <c r="C4" s="645"/>
      <c r="D4" s="645"/>
      <c r="E4" s="645"/>
      <c r="F4" s="2925"/>
      <c r="H4" s="237"/>
      <c r="L4" s="834"/>
      <c r="M4" s="259"/>
      <c r="N4" s="834"/>
      <c r="Q4" s="834"/>
      <c r="S4" s="645"/>
      <c r="T4" s="645"/>
      <c r="U4" s="2925"/>
      <c r="V4" s="237"/>
    </row>
    <row r="5" spans="1:22" ht="47.5" thickTop="1" thickBot="1">
      <c r="A5" s="195"/>
      <c r="B5" s="835" t="s">
        <v>11912</v>
      </c>
      <c r="C5" s="118" t="s">
        <v>11913</v>
      </c>
      <c r="D5" s="118" t="s">
        <v>670</v>
      </c>
      <c r="E5" s="118" t="s">
        <v>12029</v>
      </c>
      <c r="F5" s="119" t="s">
        <v>16589</v>
      </c>
      <c r="G5" s="195"/>
      <c r="H5" s="836" t="s">
        <v>11917</v>
      </c>
      <c r="I5" s="195"/>
      <c r="J5" s="836" t="s">
        <v>11918</v>
      </c>
      <c r="K5" s="195"/>
      <c r="L5" s="2912"/>
      <c r="M5" s="259"/>
      <c r="N5" s="2912"/>
      <c r="O5" s="2864"/>
      <c r="P5" s="2864"/>
      <c r="Q5" s="2912"/>
      <c r="R5" s="2864"/>
      <c r="S5" s="835" t="s">
        <v>11912</v>
      </c>
      <c r="T5" s="118" t="s">
        <v>12029</v>
      </c>
      <c r="U5" s="119" t="s">
        <v>16589</v>
      </c>
      <c r="V5" s="290"/>
    </row>
    <row r="6" spans="1:22" ht="15.75" customHeight="1" thickTop="1" thickBot="1">
      <c r="A6" s="195"/>
      <c r="B6" s="837"/>
      <c r="C6" s="837"/>
      <c r="D6" s="837"/>
      <c r="E6" s="838"/>
      <c r="F6" s="838"/>
      <c r="G6" s="195"/>
      <c r="H6" s="236"/>
      <c r="I6" s="195"/>
      <c r="J6" s="319"/>
      <c r="K6" s="195"/>
      <c r="L6" s="2912"/>
      <c r="M6" s="259"/>
      <c r="N6" s="2912"/>
      <c r="O6" s="3089" t="s">
        <v>11911</v>
      </c>
      <c r="P6" s="3089"/>
      <c r="Q6" s="839"/>
      <c r="R6" s="840"/>
      <c r="S6" s="837"/>
      <c r="T6" s="838"/>
      <c r="U6" s="838"/>
      <c r="V6" s="237"/>
    </row>
    <row r="7" spans="1:22" ht="15.75" customHeight="1" thickTop="1" thickBot="1">
      <c r="A7" s="195"/>
      <c r="B7" s="33" t="s">
        <v>16590</v>
      </c>
      <c r="C7" s="364"/>
      <c r="D7" s="364"/>
      <c r="E7" s="452"/>
      <c r="F7" s="144"/>
      <c r="G7" s="195"/>
      <c r="I7" s="195"/>
      <c r="J7" s="195"/>
      <c r="K7" s="195"/>
      <c r="L7" s="2912"/>
      <c r="M7" s="259"/>
      <c r="N7" s="2912"/>
      <c r="O7" s="244" t="s">
        <v>11919</v>
      </c>
      <c r="P7" s="225"/>
      <c r="Q7" s="813"/>
      <c r="R7" s="225"/>
      <c r="S7" s="33" t="s">
        <v>16590</v>
      </c>
      <c r="T7" s="452"/>
      <c r="U7" s="144"/>
      <c r="V7" s="237"/>
    </row>
    <row r="8" spans="1:22" s="195" customFormat="1" ht="15.75" customHeight="1" thickTop="1">
      <c r="B8" s="841" t="s">
        <v>16591</v>
      </c>
      <c r="C8" s="842" t="s">
        <v>681</v>
      </c>
      <c r="D8" s="842">
        <v>3</v>
      </c>
      <c r="E8" s="843">
        <f>IFERROR('1E'!I14, 0)</f>
        <v>7360.2240000000011</v>
      </c>
      <c r="F8" s="844"/>
      <c r="G8" s="237"/>
      <c r="H8" s="43" t="s">
        <v>16592</v>
      </c>
      <c r="J8" s="845"/>
      <c r="L8" s="762"/>
      <c r="M8" s="259"/>
      <c r="N8" s="762"/>
      <c r="O8" s="245"/>
      <c r="P8" s="245"/>
      <c r="Q8" s="762"/>
      <c r="S8" s="841" t="s">
        <v>16591</v>
      </c>
      <c r="T8" s="843" t="s">
        <v>12512</v>
      </c>
      <c r="U8" s="844"/>
      <c r="V8" s="846"/>
    </row>
    <row r="9" spans="1:22" s="195" customFormat="1" ht="15.75" customHeight="1">
      <c r="B9" s="847" t="s">
        <v>16593</v>
      </c>
      <c r="C9" s="848" t="s">
        <v>681</v>
      </c>
      <c r="D9" s="848">
        <v>3</v>
      </c>
      <c r="E9" s="1493">
        <f>IFERROR(SUM('4C'!J46:N46) - E8, 0)</f>
        <v>3315.4907616078681</v>
      </c>
      <c r="F9" s="850"/>
      <c r="G9" s="237"/>
      <c r="H9" s="52" t="s">
        <v>16594</v>
      </c>
      <c r="J9" s="851"/>
      <c r="L9" s="762"/>
      <c r="M9" s="259"/>
      <c r="N9" s="762"/>
      <c r="O9" s="245"/>
      <c r="P9" s="245"/>
      <c r="Q9" s="762"/>
      <c r="S9" s="847" t="s">
        <v>16593</v>
      </c>
      <c r="T9" s="849" t="s">
        <v>16595</v>
      </c>
      <c r="U9" s="850"/>
      <c r="V9" s="846"/>
    </row>
    <row r="10" spans="1:22" s="195" customFormat="1" ht="15.75" customHeight="1">
      <c r="B10" s="847" t="s">
        <v>16596</v>
      </c>
      <c r="C10" s="848" t="s">
        <v>3137</v>
      </c>
      <c r="D10" s="848">
        <v>2</v>
      </c>
      <c r="E10" s="852">
        <f>IFERROR(E8 / SUM('4C'!J46:N46), 0)</f>
        <v>0.68943617962414327</v>
      </c>
      <c r="F10" s="853"/>
      <c r="G10" s="237"/>
      <c r="H10" s="52" t="s">
        <v>16597</v>
      </c>
      <c r="J10" s="851"/>
      <c r="L10" s="762"/>
      <c r="M10" s="259"/>
      <c r="N10" s="762"/>
      <c r="O10" s="245"/>
      <c r="P10" s="245"/>
      <c r="Q10" s="762"/>
      <c r="S10" s="847" t="s">
        <v>16596</v>
      </c>
      <c r="T10" s="852" t="s">
        <v>12515</v>
      </c>
      <c r="U10" s="853"/>
      <c r="V10" s="846"/>
    </row>
    <row r="11" spans="1:22" s="195" customFormat="1" ht="15.75" customHeight="1">
      <c r="B11" s="847" t="s">
        <v>16598</v>
      </c>
      <c r="C11" s="848" t="s">
        <v>3137</v>
      </c>
      <c r="D11" s="848">
        <v>2</v>
      </c>
      <c r="E11" s="854">
        <v>-2.7007228847391419E-2</v>
      </c>
      <c r="F11" s="853"/>
      <c r="G11" s="237"/>
      <c r="H11" s="52" t="s">
        <v>16599</v>
      </c>
      <c r="J11" s="851"/>
      <c r="L11" s="762"/>
      <c r="M11" s="259">
        <f t="shared" ref="M11:M23" si="0">IF( SUM( O11:P11 ) = 0, 0, $O$7 )</f>
        <v>0</v>
      </c>
      <c r="N11" s="762"/>
      <c r="O11" s="260">
        <f t="shared" ref="O11:O23" si="1" xml:space="preserve"> IF( ISNUMBER(E11), 0, 1 )</f>
        <v>0</v>
      </c>
      <c r="P11" s="245"/>
      <c r="Q11" s="762"/>
      <c r="S11" s="847" t="s">
        <v>16598</v>
      </c>
      <c r="T11" s="854" t="s">
        <v>16600</v>
      </c>
      <c r="U11" s="853"/>
      <c r="V11" s="846"/>
    </row>
    <row r="12" spans="1:22" s="195" customFormat="1" ht="15.75" customHeight="1">
      <c r="B12" s="847" t="s">
        <v>16601</v>
      </c>
      <c r="C12" s="848" t="s">
        <v>3137</v>
      </c>
      <c r="D12" s="848">
        <v>2</v>
      </c>
      <c r="E12" s="855">
        <f>IFERROR('1F'!F37, 0)</f>
        <v>-3.5149747135295215E-2</v>
      </c>
      <c r="F12" s="856">
        <f>IFERROR('1F'!L37,0)</f>
        <v>1.5964363795103839E-2</v>
      </c>
      <c r="G12" s="237"/>
      <c r="H12" s="52" t="s">
        <v>16602</v>
      </c>
      <c r="J12" s="851"/>
      <c r="L12" s="762"/>
      <c r="M12" s="259"/>
      <c r="N12" s="762"/>
      <c r="O12" s="245"/>
      <c r="P12" s="245"/>
      <c r="Q12" s="762"/>
      <c r="S12" s="847" t="s">
        <v>16601</v>
      </c>
      <c r="T12" s="855" t="s">
        <v>16603</v>
      </c>
      <c r="U12" s="856" t="s">
        <v>16604</v>
      </c>
      <c r="V12" s="846"/>
    </row>
    <row r="13" spans="1:22" s="195" customFormat="1" ht="15.75" customHeight="1">
      <c r="B13" s="847" t="s">
        <v>16605</v>
      </c>
      <c r="C13" s="848" t="s">
        <v>3137</v>
      </c>
      <c r="D13" s="848">
        <v>2</v>
      </c>
      <c r="E13" s="852">
        <f>- IFERROR('1A'!J22 / E9, 0)</f>
        <v>2.1907245991623889E-2</v>
      </c>
      <c r="F13" s="853"/>
      <c r="G13" s="857"/>
      <c r="H13" s="52" t="s">
        <v>16606</v>
      </c>
      <c r="J13" s="851"/>
      <c r="L13" s="762"/>
      <c r="M13" s="259"/>
      <c r="N13" s="762"/>
      <c r="O13" s="245"/>
      <c r="P13" s="245"/>
      <c r="Q13" s="762"/>
      <c r="S13" s="847" t="s">
        <v>16605</v>
      </c>
      <c r="T13" s="852" t="s">
        <v>16607</v>
      </c>
      <c r="U13" s="853"/>
      <c r="V13" s="846"/>
    </row>
    <row r="14" spans="1:22" s="195" customFormat="1" ht="15.75" customHeight="1">
      <c r="B14" s="847" t="s">
        <v>16608</v>
      </c>
      <c r="C14" s="848" t="s">
        <v>3137</v>
      </c>
      <c r="D14" s="848">
        <v>2</v>
      </c>
      <c r="E14" s="852">
        <f xml:space="preserve"> IF(  '2I'!E36 = 0, 0, IFERROR(( '2I'!E36 - '2C'!E30-'2C'!E32) / ( '2C'!E30 +'2C'!E32 + '2I'!E30 ),0) )</f>
        <v>-1.7990995828342488E-2</v>
      </c>
      <c r="F14" s="853"/>
      <c r="G14" s="237"/>
      <c r="H14" s="52" t="s">
        <v>16609</v>
      </c>
      <c r="J14" s="851"/>
      <c r="L14" s="762"/>
      <c r="M14" s="259"/>
      <c r="N14" s="762"/>
      <c r="O14" s="245"/>
      <c r="P14" s="245"/>
      <c r="Q14" s="762"/>
      <c r="S14" s="847" t="s">
        <v>16608</v>
      </c>
      <c r="T14" s="852" t="s">
        <v>16610</v>
      </c>
      <c r="U14" s="853"/>
      <c r="V14" s="846"/>
    </row>
    <row r="15" spans="1:22" s="195" customFormat="1" ht="15.75" customHeight="1">
      <c r="B15" s="847" t="s">
        <v>16611</v>
      </c>
      <c r="C15" s="848" t="s">
        <v>3137</v>
      </c>
      <c r="D15" s="848">
        <v>2</v>
      </c>
      <c r="E15" s="852">
        <f xml:space="preserve"> IF(  '2I'!F36 = 0, 0, IFERROR(( '2I'!F36 - '2C'!F30-'2C'!F32) / ( '2C'!F30 +'2C'!F32 + '2I'!F30 ),0) )</f>
        <v>0</v>
      </c>
      <c r="F15" s="853"/>
      <c r="G15" s="237"/>
      <c r="H15" s="52" t="s">
        <v>16612</v>
      </c>
      <c r="J15" s="851"/>
      <c r="L15" s="762"/>
      <c r="M15" s="259"/>
      <c r="N15" s="762"/>
      <c r="O15" s="245"/>
      <c r="P15" s="245"/>
      <c r="Q15" s="762"/>
      <c r="S15" s="847" t="s">
        <v>16611</v>
      </c>
      <c r="T15" s="852" t="s">
        <v>16613</v>
      </c>
      <c r="U15" s="853"/>
      <c r="V15" s="846"/>
    </row>
    <row r="16" spans="1:22" s="195" customFormat="1" ht="15.75" customHeight="1">
      <c r="B16" s="847" t="s">
        <v>16614</v>
      </c>
      <c r="C16" s="848" t="s">
        <v>9524</v>
      </c>
      <c r="D16" s="848" t="s">
        <v>16615</v>
      </c>
      <c r="E16" s="858" t="s">
        <v>16616</v>
      </c>
      <c r="F16" s="850"/>
      <c r="G16" s="237"/>
      <c r="H16" s="52" t="s">
        <v>16617</v>
      </c>
      <c r="J16" s="851"/>
      <c r="L16" s="762"/>
      <c r="M16" s="245"/>
      <c r="N16" s="762"/>
      <c r="O16" s="245"/>
      <c r="P16" s="245"/>
      <c r="Q16" s="762"/>
      <c r="S16" s="847" t="s">
        <v>16614</v>
      </c>
      <c r="T16" s="858" t="s">
        <v>16618</v>
      </c>
      <c r="U16" s="850"/>
      <c r="V16" s="846"/>
    </row>
    <row r="17" spans="2:22" s="198" customFormat="1" ht="15.75" customHeight="1">
      <c r="B17" s="847" t="s">
        <v>16619</v>
      </c>
      <c r="C17" s="848" t="s">
        <v>9524</v>
      </c>
      <c r="D17" s="848" t="s">
        <v>16615</v>
      </c>
      <c r="E17" s="858" t="s">
        <v>16620</v>
      </c>
      <c r="F17" s="850"/>
      <c r="G17" s="857"/>
      <c r="H17" s="52" t="s">
        <v>16621</v>
      </c>
      <c r="J17" s="851"/>
      <c r="L17" s="859"/>
      <c r="M17" s="245"/>
      <c r="N17" s="859"/>
      <c r="O17" s="245"/>
      <c r="P17" s="245"/>
      <c r="Q17" s="859"/>
      <c r="S17" s="847" t="s">
        <v>16619</v>
      </c>
      <c r="T17" s="858" t="s">
        <v>16622</v>
      </c>
      <c r="U17" s="850"/>
      <c r="V17" s="846"/>
    </row>
    <row r="18" spans="2:22" s="198" customFormat="1" ht="15.75" customHeight="1">
      <c r="B18" s="847" t="s">
        <v>16623</v>
      </c>
      <c r="C18" s="848" t="s">
        <v>9524</v>
      </c>
      <c r="D18" s="848" t="s">
        <v>16615</v>
      </c>
      <c r="E18" s="858" t="s">
        <v>16624</v>
      </c>
      <c r="F18" s="850"/>
      <c r="G18" s="857"/>
      <c r="H18" s="52" t="s">
        <v>16625</v>
      </c>
      <c r="J18" s="851"/>
      <c r="L18" s="859"/>
      <c r="M18" s="245"/>
      <c r="N18" s="859"/>
      <c r="O18" s="245"/>
      <c r="P18" s="245"/>
      <c r="Q18" s="859"/>
      <c r="S18" s="847" t="s">
        <v>16623</v>
      </c>
      <c r="T18" s="858" t="s">
        <v>16626</v>
      </c>
      <c r="U18" s="850"/>
      <c r="V18" s="846"/>
    </row>
    <row r="19" spans="2:22" s="195" customFormat="1" ht="15.75" customHeight="1">
      <c r="B19" s="847" t="s">
        <v>16627</v>
      </c>
      <c r="C19" s="848" t="s">
        <v>3137</v>
      </c>
      <c r="D19" s="848">
        <v>2</v>
      </c>
      <c r="E19" s="854">
        <v>4.6641329673145243E-2</v>
      </c>
      <c r="F19" s="850"/>
      <c r="G19" s="237"/>
      <c r="H19" s="52" t="s">
        <v>16628</v>
      </c>
      <c r="J19" s="851"/>
      <c r="L19" s="762"/>
      <c r="M19" s="259">
        <f t="shared" si="0"/>
        <v>0</v>
      </c>
      <c r="N19" s="762"/>
      <c r="O19" s="260">
        <f t="shared" si="1"/>
        <v>0</v>
      </c>
      <c r="P19" s="245"/>
      <c r="Q19" s="762"/>
      <c r="S19" s="847" t="s">
        <v>16627</v>
      </c>
      <c r="T19" s="854" t="s">
        <v>16629</v>
      </c>
      <c r="U19" s="850"/>
      <c r="V19" s="846"/>
    </row>
    <row r="20" spans="2:22" s="195" customFormat="1" ht="15.75" customHeight="1">
      <c r="B20" s="847" t="s">
        <v>16630</v>
      </c>
      <c r="C20" s="848" t="s">
        <v>16631</v>
      </c>
      <c r="D20" s="848">
        <v>2</v>
      </c>
      <c r="E20" s="849">
        <f xml:space="preserve"> IFERROR('1A'!J21 / -'1A'!J22, 0)</f>
        <v>0.68874187801073505</v>
      </c>
      <c r="F20" s="850"/>
      <c r="G20" s="857"/>
      <c r="H20" s="52" t="s">
        <v>16632</v>
      </c>
      <c r="J20" s="851"/>
      <c r="L20" s="762"/>
      <c r="M20" s="259"/>
      <c r="N20" s="762"/>
      <c r="O20" s="245"/>
      <c r="P20" s="245"/>
      <c r="Q20" s="762"/>
      <c r="S20" s="847" t="s">
        <v>16630</v>
      </c>
      <c r="T20" s="849" t="s">
        <v>16633</v>
      </c>
      <c r="U20" s="850"/>
      <c r="V20" s="846"/>
    </row>
    <row r="21" spans="2:22" s="195" customFormat="1" ht="15.75" customHeight="1">
      <c r="B21" s="847" t="s">
        <v>16634</v>
      </c>
      <c r="C21" s="848" t="s">
        <v>681</v>
      </c>
      <c r="D21" s="848">
        <v>3</v>
      </c>
      <c r="E21" s="1493">
        <f>IFERROR('1D'!J20 - '1D'!J13, 0)</f>
        <v>568.34851074000005</v>
      </c>
      <c r="F21" s="850"/>
      <c r="G21" s="237"/>
      <c r="H21" s="52" t="s">
        <v>16635</v>
      </c>
      <c r="J21" s="851"/>
      <c r="L21" s="762"/>
      <c r="M21" s="259"/>
      <c r="N21" s="762"/>
      <c r="O21" s="245"/>
      <c r="P21" s="245"/>
      <c r="Q21" s="762"/>
      <c r="S21" s="847" t="s">
        <v>16634</v>
      </c>
      <c r="T21" s="849" t="s">
        <v>16636</v>
      </c>
      <c r="U21" s="850"/>
      <c r="V21" s="846"/>
    </row>
    <row r="22" spans="2:22" s="195" customFormat="1" ht="15.75" customHeight="1">
      <c r="B22" s="847" t="s">
        <v>16637</v>
      </c>
      <c r="C22" s="848" t="s">
        <v>16631</v>
      </c>
      <c r="D22" s="848">
        <v>2</v>
      </c>
      <c r="E22" s="860">
        <v>3.5216040559713568</v>
      </c>
      <c r="F22" s="850"/>
      <c r="G22" s="237"/>
      <c r="H22" s="52" t="s">
        <v>16638</v>
      </c>
      <c r="J22" s="851"/>
      <c r="L22" s="762"/>
      <c r="M22" s="259">
        <f t="shared" si="0"/>
        <v>0</v>
      </c>
      <c r="N22" s="762"/>
      <c r="O22" s="260">
        <f t="shared" si="1"/>
        <v>0</v>
      </c>
      <c r="P22" s="245"/>
      <c r="Q22" s="762"/>
      <c r="S22" s="847" t="s">
        <v>16637</v>
      </c>
      <c r="T22" s="860" t="s">
        <v>16639</v>
      </c>
      <c r="U22" s="850"/>
      <c r="V22" s="846"/>
    </row>
    <row r="23" spans="2:22" s="195" customFormat="1" ht="15.75" customHeight="1">
      <c r="B23" s="847" t="s">
        <v>16640</v>
      </c>
      <c r="C23" s="848" t="s">
        <v>16631</v>
      </c>
      <c r="D23" s="848">
        <v>2</v>
      </c>
      <c r="E23" s="860">
        <v>1.2901394914747228</v>
      </c>
      <c r="F23" s="850"/>
      <c r="G23" s="237"/>
      <c r="H23" s="52" t="s">
        <v>16641</v>
      </c>
      <c r="J23" s="851"/>
      <c r="L23" s="762"/>
      <c r="M23" s="259">
        <f t="shared" si="0"/>
        <v>0</v>
      </c>
      <c r="N23" s="762"/>
      <c r="O23" s="260">
        <f t="shared" si="1"/>
        <v>0</v>
      </c>
      <c r="P23" s="245"/>
      <c r="Q23" s="762"/>
      <c r="S23" s="847" t="s">
        <v>16642</v>
      </c>
      <c r="T23" s="860" t="s">
        <v>16643</v>
      </c>
      <c r="U23" s="850"/>
      <c r="V23" s="846"/>
    </row>
    <row r="24" spans="2:22" s="195" customFormat="1" ht="15.75" customHeight="1">
      <c r="B24" s="847" t="s">
        <v>16644</v>
      </c>
      <c r="C24" s="848" t="s">
        <v>16631</v>
      </c>
      <c r="D24" s="848">
        <v>2</v>
      </c>
      <c r="E24" s="849">
        <f>IFERROR(E21 / E8, 0)</f>
        <v>7.7218914905307232E-2</v>
      </c>
      <c r="F24" s="850"/>
      <c r="G24" s="237"/>
      <c r="H24" s="52" t="s">
        <v>16645</v>
      </c>
      <c r="J24" s="851"/>
      <c r="L24" s="762"/>
      <c r="M24" s="259"/>
      <c r="N24" s="762"/>
      <c r="O24" s="245"/>
      <c r="P24" s="245"/>
      <c r="Q24" s="762"/>
      <c r="S24" s="847" t="s">
        <v>16646</v>
      </c>
      <c r="T24" s="849" t="s">
        <v>16647</v>
      </c>
      <c r="U24" s="850"/>
      <c r="V24" s="846"/>
    </row>
    <row r="25" spans="2:22" s="195" customFormat="1" ht="15.75" customHeight="1">
      <c r="B25" s="847" t="s">
        <v>16648</v>
      </c>
      <c r="C25" s="848" t="s">
        <v>3137</v>
      </c>
      <c r="D25" s="848">
        <v>2</v>
      </c>
      <c r="E25" s="852">
        <f>IFERROR('1A'!J25 / '1A'!J16, 0)</f>
        <v>0.3559718183699791</v>
      </c>
      <c r="F25" s="850"/>
      <c r="G25" s="237"/>
      <c r="H25" s="52" t="s">
        <v>16649</v>
      </c>
      <c r="J25" s="851"/>
      <c r="L25" s="762"/>
      <c r="M25" s="259"/>
      <c r="N25" s="762"/>
      <c r="O25" s="245"/>
      <c r="P25" s="245"/>
      <c r="Q25" s="762"/>
      <c r="S25" s="847" t="s">
        <v>16648</v>
      </c>
      <c r="T25" s="852" t="s">
        <v>16650</v>
      </c>
      <c r="U25" s="850"/>
      <c r="V25" s="846"/>
    </row>
    <row r="26" spans="2:22" s="195" customFormat="1" ht="15.75" customHeight="1">
      <c r="B26" s="847" t="s">
        <v>16651</v>
      </c>
      <c r="C26" s="848" t="s">
        <v>681</v>
      </c>
      <c r="D26" s="848">
        <v>3</v>
      </c>
      <c r="E26" s="1493">
        <f>IFERROR(E21 - ABS('1D'!J32), 0)</f>
        <v>495.71523904250006</v>
      </c>
      <c r="F26" s="850"/>
      <c r="G26" s="237"/>
      <c r="H26" s="52" t="s">
        <v>16652</v>
      </c>
      <c r="J26" s="851"/>
      <c r="L26" s="762"/>
      <c r="M26" s="259"/>
      <c r="N26" s="762"/>
      <c r="O26" s="245"/>
      <c r="P26" s="245"/>
      <c r="Q26" s="762"/>
      <c r="S26" s="847" t="s">
        <v>15156</v>
      </c>
      <c r="T26" s="849" t="s">
        <v>16653</v>
      </c>
      <c r="U26" s="850"/>
      <c r="V26" s="846"/>
    </row>
    <row r="27" spans="2:22" s="195" customFormat="1" ht="15.75" customHeight="1" thickBot="1">
      <c r="B27" s="861" t="s">
        <v>16654</v>
      </c>
      <c r="C27" s="862" t="s">
        <v>16631</v>
      </c>
      <c r="D27" s="862">
        <v>2</v>
      </c>
      <c r="E27" s="863">
        <f>IFERROR(E26 / E8, 0)</f>
        <v>6.7350564200559654E-2</v>
      </c>
      <c r="F27" s="864"/>
      <c r="G27" s="237"/>
      <c r="H27" s="54" t="s">
        <v>16655</v>
      </c>
      <c r="J27" s="865"/>
      <c r="L27" s="762"/>
      <c r="M27" s="259"/>
      <c r="N27" s="762"/>
      <c r="O27" s="245"/>
      <c r="P27" s="245"/>
      <c r="Q27" s="762"/>
      <c r="S27" s="861" t="s">
        <v>16654</v>
      </c>
      <c r="T27" s="863" t="s">
        <v>16656</v>
      </c>
      <c r="U27" s="864"/>
      <c r="V27" s="846"/>
    </row>
    <row r="28" spans="2:22" s="195" customFormat="1" ht="15.75" customHeight="1" thickTop="1" thickBot="1">
      <c r="B28" s="204"/>
      <c r="C28" s="204"/>
      <c r="D28" s="204"/>
      <c r="E28" s="82"/>
      <c r="F28" s="82"/>
      <c r="G28" s="237"/>
      <c r="H28" s="104"/>
      <c r="J28" s="866"/>
      <c r="L28" s="762"/>
      <c r="M28" s="259"/>
      <c r="N28" s="762"/>
      <c r="O28" s="245"/>
      <c r="P28" s="245"/>
      <c r="Q28" s="762"/>
      <c r="S28" s="204"/>
      <c r="T28" s="82"/>
      <c r="U28" s="82"/>
      <c r="V28" s="104"/>
    </row>
    <row r="29" spans="2:22" s="195" customFormat="1" ht="15.75" customHeight="1" thickTop="1" thickBot="1">
      <c r="B29" s="33" t="s">
        <v>12190</v>
      </c>
      <c r="C29" s="364"/>
      <c r="D29" s="364"/>
      <c r="E29" s="452"/>
      <c r="F29" s="144"/>
      <c r="G29" s="237"/>
      <c r="H29" s="867"/>
      <c r="J29" s="866"/>
      <c r="L29" s="762"/>
      <c r="M29" s="259"/>
      <c r="N29" s="762"/>
      <c r="O29" s="245"/>
      <c r="P29" s="245"/>
      <c r="Q29" s="762"/>
      <c r="S29" s="33" t="s">
        <v>12190</v>
      </c>
      <c r="T29" s="452"/>
      <c r="U29" s="144"/>
      <c r="V29" s="867"/>
    </row>
    <row r="30" spans="2:22" s="195" customFormat="1" ht="15.75" customHeight="1" thickTop="1">
      <c r="B30" s="868" t="s">
        <v>16657</v>
      </c>
      <c r="C30" s="92" t="s">
        <v>3137</v>
      </c>
      <c r="D30" s="92">
        <v>2</v>
      </c>
      <c r="E30" s="869">
        <f>IFERROR(('1E'!E9 + '1E'!E10) / '1E'!I11, 0)</f>
        <v>0.28375209256044015</v>
      </c>
      <c r="F30" s="870"/>
      <c r="G30" s="237"/>
      <c r="H30" s="43" t="s">
        <v>16658</v>
      </c>
      <c r="J30" s="845"/>
      <c r="L30" s="762"/>
      <c r="M30" s="259"/>
      <c r="N30" s="762"/>
      <c r="O30" s="245"/>
      <c r="P30" s="245"/>
      <c r="Q30" s="762"/>
      <c r="S30" s="868" t="s">
        <v>16657</v>
      </c>
      <c r="T30" s="869" t="s">
        <v>16659</v>
      </c>
      <c r="U30" s="870"/>
      <c r="V30" s="846"/>
    </row>
    <row r="31" spans="2:22" s="195" customFormat="1" ht="15.75" customHeight="1">
      <c r="B31" s="871" t="s">
        <v>16660</v>
      </c>
      <c r="C31" s="95" t="s">
        <v>3137</v>
      </c>
      <c r="D31" s="95">
        <v>2</v>
      </c>
      <c r="E31" s="852">
        <f>IFERROR('1E'!F9 / '1E'!I11, 0)</f>
        <v>0.1117284671808674</v>
      </c>
      <c r="F31" s="872"/>
      <c r="G31" s="237"/>
      <c r="H31" s="52" t="s">
        <v>16661</v>
      </c>
      <c r="J31" s="851"/>
      <c r="L31" s="762"/>
      <c r="M31" s="259"/>
      <c r="N31" s="762"/>
      <c r="O31" s="245"/>
      <c r="P31" s="245"/>
      <c r="Q31" s="762"/>
      <c r="S31" s="871" t="s">
        <v>16660</v>
      </c>
      <c r="T31" s="852" t="s">
        <v>16662</v>
      </c>
      <c r="U31" s="872"/>
      <c r="V31" s="846"/>
    </row>
    <row r="32" spans="2:22" s="195" customFormat="1" ht="15.75" customHeight="1">
      <c r="B32" s="871" t="s">
        <v>16663</v>
      </c>
      <c r="C32" s="95" t="s">
        <v>3137</v>
      </c>
      <c r="D32" s="95">
        <v>2</v>
      </c>
      <c r="E32" s="852">
        <f>IFERROR(('1E'!G9 + '1E'!H9) / '1E'!I11, 0)</f>
        <v>0.60451944025869242</v>
      </c>
      <c r="F32" s="872"/>
      <c r="G32" s="237"/>
      <c r="H32" s="52" t="s">
        <v>16664</v>
      </c>
      <c r="J32" s="851"/>
      <c r="L32" s="762"/>
      <c r="M32" s="259"/>
      <c r="N32" s="762"/>
      <c r="O32" s="245"/>
      <c r="P32" s="245"/>
      <c r="Q32" s="762"/>
      <c r="S32" s="871" t="s">
        <v>16663</v>
      </c>
      <c r="T32" s="852" t="s">
        <v>16665</v>
      </c>
      <c r="U32" s="872"/>
      <c r="V32" s="846"/>
    </row>
    <row r="33" spans="1:22" s="195" customFormat="1" ht="15.75" customHeight="1">
      <c r="B33" s="871" t="s">
        <v>16666</v>
      </c>
      <c r="C33" s="95" t="s">
        <v>3137</v>
      </c>
      <c r="D33" s="95">
        <v>2</v>
      </c>
      <c r="E33" s="854">
        <v>4.4200000000000003E-2</v>
      </c>
      <c r="F33" s="872"/>
      <c r="G33" s="237"/>
      <c r="H33" s="52" t="s">
        <v>16667</v>
      </c>
      <c r="J33" s="851"/>
      <c r="L33" s="762"/>
      <c r="M33" s="259">
        <f t="shared" ref="M33:M37" si="2">IF( SUM( O33:P33 ) = 0, 0, $O$7 )</f>
        <v>0</v>
      </c>
      <c r="N33" s="762"/>
      <c r="O33" s="260">
        <f t="shared" ref="O33:O37" si="3" xml:space="preserve"> IF( ISNUMBER(E33), 0, 1 )</f>
        <v>0</v>
      </c>
      <c r="P33" s="245"/>
      <c r="Q33" s="762"/>
      <c r="S33" s="871" t="s">
        <v>16666</v>
      </c>
      <c r="T33" s="854" t="s">
        <v>16668</v>
      </c>
      <c r="U33" s="872"/>
      <c r="V33" s="846"/>
    </row>
    <row r="34" spans="1:22" s="195" customFormat="1" ht="31">
      <c r="B34" s="871" t="s">
        <v>16669</v>
      </c>
      <c r="C34" s="95" t="s">
        <v>3137</v>
      </c>
      <c r="D34" s="95">
        <v>2</v>
      </c>
      <c r="E34" s="854">
        <v>7.3800000000000004E-2</v>
      </c>
      <c r="F34" s="872"/>
      <c r="G34" s="237"/>
      <c r="H34" s="52" t="s">
        <v>16670</v>
      </c>
      <c r="J34" s="851"/>
      <c r="L34" s="762"/>
      <c r="M34" s="259">
        <f t="shared" si="2"/>
        <v>0</v>
      </c>
      <c r="N34" s="762"/>
      <c r="O34" s="260">
        <f t="shared" si="3"/>
        <v>0</v>
      </c>
      <c r="P34" s="245"/>
      <c r="Q34" s="762"/>
      <c r="S34" s="871" t="s">
        <v>16669</v>
      </c>
      <c r="T34" s="854" t="s">
        <v>16671</v>
      </c>
      <c r="U34" s="872"/>
      <c r="V34" s="846"/>
    </row>
    <row r="35" spans="1:22" s="195" customFormat="1" ht="31.5" customHeight="1">
      <c r="B35" s="871" t="s">
        <v>16672</v>
      </c>
      <c r="C35" s="95" t="s">
        <v>3137</v>
      </c>
      <c r="D35" s="95">
        <v>2</v>
      </c>
      <c r="E35" s="854">
        <v>0.15720000000000001</v>
      </c>
      <c r="F35" s="872"/>
      <c r="G35" s="237"/>
      <c r="H35" s="52" t="s">
        <v>16673</v>
      </c>
      <c r="J35" s="851"/>
      <c r="L35" s="762"/>
      <c r="M35" s="259">
        <f t="shared" si="2"/>
        <v>0</v>
      </c>
      <c r="N35" s="762"/>
      <c r="O35" s="260">
        <f t="shared" si="3"/>
        <v>0</v>
      </c>
      <c r="P35" s="245"/>
      <c r="Q35" s="762"/>
      <c r="S35" s="871" t="s">
        <v>16674</v>
      </c>
      <c r="T35" s="854" t="s">
        <v>16675</v>
      </c>
      <c r="U35" s="872"/>
      <c r="V35" s="846"/>
    </row>
    <row r="36" spans="1:22" s="195" customFormat="1" ht="33" customHeight="1">
      <c r="B36" s="871" t="s">
        <v>16676</v>
      </c>
      <c r="C36" s="95" t="s">
        <v>3137</v>
      </c>
      <c r="D36" s="95">
        <v>2</v>
      </c>
      <c r="E36" s="854">
        <v>0.56620000000000004</v>
      </c>
      <c r="F36" s="872"/>
      <c r="G36" s="237"/>
      <c r="H36" s="52" t="s">
        <v>16677</v>
      </c>
      <c r="J36" s="851"/>
      <c r="L36" s="762"/>
      <c r="M36" s="259">
        <f t="shared" si="2"/>
        <v>0</v>
      </c>
      <c r="N36" s="762"/>
      <c r="O36" s="260">
        <f t="shared" si="3"/>
        <v>0</v>
      </c>
      <c r="P36" s="245"/>
      <c r="Q36" s="762"/>
      <c r="S36" s="871" t="s">
        <v>16676</v>
      </c>
      <c r="T36" s="854" t="s">
        <v>16678</v>
      </c>
      <c r="U36" s="872"/>
      <c r="V36" s="846"/>
    </row>
    <row r="37" spans="1:22" s="195" customFormat="1" ht="15.75" customHeight="1" thickBot="1">
      <c r="B37" s="873" t="s">
        <v>16679</v>
      </c>
      <c r="C37" s="99" t="s">
        <v>3137</v>
      </c>
      <c r="D37" s="99">
        <v>2</v>
      </c>
      <c r="E37" s="874">
        <v>0.15859999999999999</v>
      </c>
      <c r="F37" s="875"/>
      <c r="H37" s="54" t="s">
        <v>16680</v>
      </c>
      <c r="J37" s="865"/>
      <c r="L37" s="762"/>
      <c r="M37" s="259">
        <f t="shared" si="2"/>
        <v>0</v>
      </c>
      <c r="N37" s="762"/>
      <c r="O37" s="260">
        <f t="shared" si="3"/>
        <v>0</v>
      </c>
      <c r="P37" s="245"/>
      <c r="Q37" s="762"/>
      <c r="S37" s="873" t="s">
        <v>16679</v>
      </c>
      <c r="T37" s="874" t="s">
        <v>16681</v>
      </c>
      <c r="U37" s="875"/>
      <c r="V37" s="846"/>
    </row>
    <row r="38" spans="1:22" s="195" customFormat="1" ht="15.75" customHeight="1" thickTop="1">
      <c r="B38" s="876" t="s">
        <v>16682</v>
      </c>
      <c r="H38" s="237"/>
      <c r="M38" s="259"/>
      <c r="O38" s="245"/>
      <c r="P38" s="245"/>
    </row>
    <row r="39" spans="1:22" s="195" customFormat="1" ht="15.75" customHeight="1">
      <c r="H39" s="237"/>
      <c r="M39" s="259"/>
      <c r="O39" s="245"/>
      <c r="P39" s="245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L40" s="2864"/>
      <c r="M40" s="259"/>
      <c r="N40" s="2864"/>
      <c r="O40" s="245"/>
      <c r="P40" s="245"/>
      <c r="Q40" s="2864"/>
      <c r="R40" s="2864"/>
      <c r="S40" s="2864"/>
      <c r="T40" s="2864"/>
      <c r="U40" s="2864"/>
      <c r="V40" s="2864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L41" s="2864"/>
      <c r="M41" s="259"/>
      <c r="N41" s="2864"/>
      <c r="O41" s="245"/>
      <c r="P41" s="245"/>
      <c r="Q41" s="2864"/>
      <c r="R41" s="2864"/>
      <c r="S41" s="2864"/>
      <c r="T41" s="2864"/>
      <c r="U41" s="2864"/>
      <c r="V41" s="2864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L42" s="2864"/>
      <c r="M42" s="259"/>
      <c r="N42" s="2864"/>
      <c r="O42" s="245"/>
      <c r="P42" s="245"/>
      <c r="Q42" s="2864"/>
      <c r="R42" s="2864"/>
      <c r="S42" s="2864"/>
      <c r="T42" s="2864"/>
      <c r="U42" s="2864"/>
      <c r="V42" s="2864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L43" s="2864"/>
      <c r="M43" s="259"/>
      <c r="N43" s="2864"/>
      <c r="O43" s="245"/>
      <c r="P43" s="245"/>
      <c r="Q43" s="2864"/>
      <c r="R43" s="2864"/>
      <c r="S43" s="2864"/>
      <c r="T43" s="2864"/>
      <c r="U43" s="2864"/>
      <c r="V43" s="2864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L44" s="2864"/>
      <c r="M44" s="259"/>
      <c r="N44" s="2864"/>
      <c r="O44" s="245"/>
      <c r="P44" s="245"/>
      <c r="Q44" s="2864"/>
      <c r="R44" s="2864"/>
      <c r="S44" s="2864"/>
      <c r="T44" s="2864"/>
      <c r="U44" s="2864"/>
      <c r="V44" s="2864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L45" s="2864"/>
      <c r="M45" s="259"/>
      <c r="N45" s="2864"/>
      <c r="O45" s="245"/>
      <c r="P45" s="245"/>
      <c r="Q45" s="2864"/>
      <c r="R45" s="2864"/>
      <c r="S45" s="2864"/>
      <c r="T45" s="2864"/>
      <c r="U45" s="2864"/>
      <c r="V45" s="2864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121" zoomScaleNormal="100" zoomScaleSheetLayoutView="100" workbookViewId="0">
      <selection activeCell="G236" sqref="G236"/>
    </sheetView>
  </sheetViews>
  <sheetFormatPr defaultColWidth="9.08203125" defaultRowHeight="15.5"/>
  <cols>
    <col min="1" max="1" width="1.58203125" style="17" customWidth="1"/>
    <col min="2" max="2" width="36.08203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8203125" style="17" customWidth="1"/>
    <col min="13" max="13" width="12.5" style="17" customWidth="1"/>
    <col min="14" max="14" width="2.83203125" style="17" customWidth="1"/>
    <col min="15" max="15" width="33.58203125" style="17" customWidth="1"/>
    <col min="16" max="17" width="1.58203125" style="17" customWidth="1"/>
    <col min="18" max="18" width="21.08203125" style="17" bestFit="1" customWidth="1"/>
    <col min="19" max="19" width="1.58203125" style="17" customWidth="1"/>
    <col min="20" max="27" width="6.08203125" style="17" hidden="1" customWidth="1"/>
    <col min="28" max="29" width="1.58203125" style="17" hidden="1" customWidth="1"/>
    <col min="30" max="30" width="1.58203125" style="17" customWidth="1"/>
    <col min="31" max="31" width="36.08203125" style="17" customWidth="1"/>
    <col min="32" max="32" width="20.582031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8203125" style="17" customWidth="1"/>
    <col min="42" max="16384" width="9.08203125" style="17"/>
  </cols>
  <sheetData>
    <row r="1" spans="1:45" s="12" customFormat="1" ht="22.5">
      <c r="A1" s="235"/>
      <c r="B1" s="829" t="s">
        <v>16683</v>
      </c>
      <c r="C1" s="829"/>
      <c r="D1" s="2854"/>
      <c r="E1" s="2854"/>
      <c r="F1" s="877"/>
      <c r="G1" s="2854"/>
      <c r="H1" s="2854"/>
      <c r="I1" s="877"/>
      <c r="J1" s="2854"/>
      <c r="K1" s="2854"/>
      <c r="L1" s="235"/>
      <c r="M1" s="235"/>
      <c r="N1" s="235"/>
      <c r="O1" s="235"/>
      <c r="P1" s="235"/>
      <c r="Q1" s="833"/>
      <c r="R1" s="235"/>
      <c r="S1" s="833"/>
      <c r="T1" s="235"/>
      <c r="U1" s="235"/>
      <c r="V1" s="235"/>
      <c r="W1" s="235"/>
      <c r="X1" s="235"/>
      <c r="Y1" s="235"/>
      <c r="Z1" s="235"/>
      <c r="AA1" s="235"/>
      <c r="AB1" s="604"/>
      <c r="AC1" s="833"/>
      <c r="AD1" s="604"/>
      <c r="AE1" s="829" t="s">
        <v>11908</v>
      </c>
      <c r="AF1" s="829"/>
      <c r="AG1" s="2854"/>
      <c r="AH1" s="2854"/>
      <c r="AI1" s="877"/>
      <c r="AJ1" s="2854"/>
      <c r="AK1" s="2854"/>
      <c r="AL1" s="877"/>
      <c r="AM1" s="2854"/>
      <c r="AN1" s="2854"/>
      <c r="AO1" s="604"/>
      <c r="AP1" s="235"/>
      <c r="AQ1" s="235"/>
      <c r="AR1" s="235"/>
      <c r="AS1" s="235"/>
    </row>
    <row r="2" spans="1:45" s="12" customFormat="1" ht="22.5">
      <c r="A2" s="235"/>
      <c r="B2" s="829" t="str">
        <f>SelectCompany!B4</f>
        <v>Anglian Water</v>
      </c>
      <c r="C2" s="829"/>
      <c r="D2" s="2854"/>
      <c r="E2" s="2854"/>
      <c r="F2" s="2854"/>
      <c r="G2" s="2854"/>
      <c r="H2" s="2854"/>
      <c r="I2" s="2854"/>
      <c r="J2" s="2854"/>
      <c r="K2" s="2854"/>
      <c r="L2" s="235"/>
      <c r="M2" s="235"/>
      <c r="N2" s="235"/>
      <c r="O2" s="235"/>
      <c r="P2" s="235"/>
      <c r="Q2" s="833"/>
      <c r="R2" s="235"/>
      <c r="S2" s="833"/>
      <c r="T2" s="235"/>
      <c r="U2" s="235"/>
      <c r="V2" s="235"/>
      <c r="W2" s="235"/>
      <c r="X2" s="235"/>
      <c r="Y2" s="235"/>
      <c r="Z2" s="235"/>
      <c r="AA2" s="235"/>
      <c r="AB2" s="604"/>
      <c r="AC2" s="833"/>
      <c r="AD2" s="604"/>
      <c r="AE2" s="2854"/>
      <c r="AF2" s="2854"/>
      <c r="AG2" s="2854"/>
      <c r="AH2" s="2854"/>
      <c r="AI2" s="2854"/>
      <c r="AJ2" s="2854"/>
      <c r="AK2" s="2854"/>
      <c r="AL2" s="2854"/>
      <c r="AM2" s="2854"/>
      <c r="AN2" s="2854"/>
      <c r="AO2" s="604"/>
      <c r="AP2" s="235"/>
      <c r="AQ2" s="235"/>
      <c r="AR2" s="235"/>
      <c r="AS2" s="235"/>
    </row>
    <row r="3" spans="1:45" s="6" customFormat="1" ht="19">
      <c r="A3" s="239"/>
      <c r="B3" s="3273" t="s">
        <v>16684</v>
      </c>
      <c r="C3" s="3084"/>
      <c r="D3" s="3084"/>
      <c r="E3" s="3084"/>
      <c r="F3" s="3084"/>
      <c r="G3" s="3084"/>
      <c r="H3" s="3084"/>
      <c r="I3" s="3084"/>
      <c r="J3" s="3084"/>
      <c r="K3" s="3084"/>
      <c r="L3" s="3273"/>
      <c r="M3" s="3084"/>
      <c r="N3" s="3084"/>
      <c r="O3" s="3084"/>
      <c r="P3" s="239"/>
      <c r="Q3" s="834"/>
      <c r="R3" s="2046" t="s">
        <v>11910</v>
      </c>
      <c r="S3" s="834"/>
      <c r="T3" s="239"/>
      <c r="U3" s="239"/>
      <c r="V3" s="239"/>
      <c r="W3" s="239"/>
      <c r="X3" s="239"/>
      <c r="Y3" s="239"/>
      <c r="Z3" s="239"/>
      <c r="AA3" s="239"/>
      <c r="AB3" s="606"/>
      <c r="AC3" s="834"/>
      <c r="AD3" s="606"/>
      <c r="AE3" s="3273" t="s">
        <v>16684</v>
      </c>
      <c r="AF3" s="3084"/>
      <c r="AG3" s="3084"/>
      <c r="AH3" s="3084"/>
      <c r="AI3" s="3084"/>
      <c r="AJ3" s="3084"/>
      <c r="AK3" s="3084"/>
      <c r="AL3" s="3084"/>
      <c r="AM3" s="3084"/>
      <c r="AN3" s="3084"/>
      <c r="AO3" s="237"/>
      <c r="AP3" s="239"/>
      <c r="AQ3" s="239"/>
      <c r="AR3" s="239"/>
      <c r="AS3" s="239"/>
    </row>
    <row r="4" spans="1:45" s="7" customFormat="1" ht="19.5" thickBot="1">
      <c r="A4" s="606"/>
      <c r="B4" s="878"/>
      <c r="C4" s="878"/>
      <c r="D4" s="878"/>
      <c r="E4" s="878"/>
      <c r="F4" s="878"/>
      <c r="G4" s="878"/>
      <c r="H4" s="878"/>
      <c r="I4" s="878"/>
      <c r="J4" s="878"/>
      <c r="K4" s="878"/>
      <c r="L4" s="606"/>
      <c r="M4" s="237"/>
      <c r="N4" s="606"/>
      <c r="O4" s="606"/>
      <c r="P4" s="606"/>
      <c r="Q4" s="834"/>
      <c r="R4" s="259"/>
      <c r="S4" s="834"/>
      <c r="T4" s="606"/>
      <c r="U4" s="606"/>
      <c r="V4" s="606"/>
      <c r="W4" s="606"/>
      <c r="X4" s="606"/>
      <c r="Y4" s="606"/>
      <c r="Z4" s="606"/>
      <c r="AA4" s="606"/>
      <c r="AB4" s="606"/>
      <c r="AC4" s="834"/>
      <c r="AD4" s="606"/>
      <c r="AE4" s="878"/>
      <c r="AF4" s="878"/>
      <c r="AG4" s="878"/>
      <c r="AH4" s="878"/>
      <c r="AI4" s="878"/>
      <c r="AJ4" s="878"/>
      <c r="AK4" s="878"/>
      <c r="AL4" s="878"/>
      <c r="AM4" s="878"/>
      <c r="AN4" s="878"/>
      <c r="AO4" s="237"/>
      <c r="AP4" s="606"/>
      <c r="AQ4" s="606"/>
      <c r="AR4" s="606"/>
      <c r="AS4" s="606"/>
    </row>
    <row r="5" spans="1:45" s="7" customFormat="1" ht="20.149999999999999" customHeight="1" thickTop="1">
      <c r="A5" s="606"/>
      <c r="B5" s="3132" t="s">
        <v>11912</v>
      </c>
      <c r="C5" s="3094" t="s">
        <v>16685</v>
      </c>
      <c r="D5" s="3094"/>
      <c r="E5" s="3094"/>
      <c r="F5" s="3094"/>
      <c r="G5" s="3094"/>
      <c r="H5" s="3094"/>
      <c r="I5" s="3094"/>
      <c r="J5" s="3094"/>
      <c r="K5" s="3096"/>
      <c r="L5" s="606"/>
      <c r="M5" s="3275" t="s">
        <v>11917</v>
      </c>
      <c r="N5" s="606"/>
      <c r="O5" s="3275" t="s">
        <v>11918</v>
      </c>
      <c r="P5" s="606"/>
      <c r="Q5" s="834"/>
      <c r="R5" s="259"/>
      <c r="S5" s="834"/>
      <c r="T5" s="606"/>
      <c r="U5" s="606"/>
      <c r="V5" s="606"/>
      <c r="W5" s="606"/>
      <c r="X5" s="606"/>
      <c r="Y5" s="606"/>
      <c r="Z5" s="606"/>
      <c r="AA5" s="606"/>
      <c r="AB5" s="606"/>
      <c r="AC5" s="834"/>
      <c r="AD5" s="606"/>
      <c r="AE5" s="3132" t="s">
        <v>11912</v>
      </c>
      <c r="AF5" s="3094" t="s">
        <v>16685</v>
      </c>
      <c r="AG5" s="3094"/>
      <c r="AH5" s="3094"/>
      <c r="AI5" s="3094"/>
      <c r="AJ5" s="3094"/>
      <c r="AK5" s="3094"/>
      <c r="AL5" s="3094"/>
      <c r="AM5" s="3094"/>
      <c r="AN5" s="3096"/>
      <c r="AO5" s="237"/>
      <c r="AP5" s="606"/>
      <c r="AQ5" s="606"/>
      <c r="AR5" s="606"/>
      <c r="AS5" s="606"/>
    </row>
    <row r="6" spans="1:45" s="4" customFormat="1" ht="16.149999999999999" customHeight="1">
      <c r="A6" s="195"/>
      <c r="B6" s="3216"/>
      <c r="C6" s="3217" t="s">
        <v>16686</v>
      </c>
      <c r="D6" s="3217"/>
      <c r="E6" s="3217"/>
      <c r="F6" s="3217"/>
      <c r="G6" s="3217" t="s">
        <v>16687</v>
      </c>
      <c r="H6" s="3217"/>
      <c r="I6" s="3217" t="s">
        <v>16688</v>
      </c>
      <c r="J6" s="3217" t="s">
        <v>16689</v>
      </c>
      <c r="K6" s="3274"/>
      <c r="L6" s="195"/>
      <c r="M6" s="3276"/>
      <c r="N6" s="195"/>
      <c r="O6" s="3276"/>
      <c r="P6" s="195"/>
      <c r="Q6" s="762"/>
      <c r="R6" s="259"/>
      <c r="S6" s="762"/>
      <c r="T6" s="195"/>
      <c r="U6" s="195"/>
      <c r="V6" s="195"/>
      <c r="W6" s="195"/>
      <c r="X6" s="195"/>
      <c r="Y6" s="195"/>
      <c r="Z6" s="195"/>
      <c r="AA6" s="195"/>
      <c r="AB6" s="195"/>
      <c r="AC6" s="762"/>
      <c r="AD6" s="195"/>
      <c r="AE6" s="3216"/>
      <c r="AF6" s="3217" t="s">
        <v>16686</v>
      </c>
      <c r="AG6" s="3217"/>
      <c r="AH6" s="3217"/>
      <c r="AI6" s="3217"/>
      <c r="AJ6" s="3217" t="s">
        <v>16687</v>
      </c>
      <c r="AK6" s="3217"/>
      <c r="AL6" s="3217" t="s">
        <v>16688</v>
      </c>
      <c r="AM6" s="3217" t="s">
        <v>16689</v>
      </c>
      <c r="AN6" s="3274"/>
      <c r="AO6" s="290"/>
      <c r="AP6" s="195"/>
      <c r="AQ6" s="195"/>
      <c r="AR6" s="195"/>
      <c r="AS6" s="195"/>
    </row>
    <row r="7" spans="1:45" s="4" customFormat="1" ht="31">
      <c r="A7" s="195"/>
      <c r="B7" s="3216"/>
      <c r="C7" s="397" t="s">
        <v>16690</v>
      </c>
      <c r="D7" s="397" t="s">
        <v>16691</v>
      </c>
      <c r="E7" s="397" t="s">
        <v>16692</v>
      </c>
      <c r="F7" s="397" t="s">
        <v>16693</v>
      </c>
      <c r="G7" s="397" t="s">
        <v>16694</v>
      </c>
      <c r="H7" s="397" t="s">
        <v>16695</v>
      </c>
      <c r="I7" s="3217"/>
      <c r="J7" s="397" t="s">
        <v>16696</v>
      </c>
      <c r="K7" s="398" t="s">
        <v>16697</v>
      </c>
      <c r="L7" s="195"/>
      <c r="M7" s="3276"/>
      <c r="N7" s="195"/>
      <c r="O7" s="3276"/>
      <c r="P7" s="195"/>
      <c r="Q7" s="762"/>
      <c r="R7" s="259"/>
      <c r="S7" s="762"/>
      <c r="T7" s="195"/>
      <c r="U7" s="195"/>
      <c r="V7" s="195"/>
      <c r="W7" s="195"/>
      <c r="X7" s="195"/>
      <c r="Y7" s="195"/>
      <c r="Z7" s="195"/>
      <c r="AA7" s="195"/>
      <c r="AB7" s="195"/>
      <c r="AC7" s="762"/>
      <c r="AD7" s="195"/>
      <c r="AE7" s="3216"/>
      <c r="AF7" s="397" t="s">
        <v>16690</v>
      </c>
      <c r="AG7" s="397" t="s">
        <v>16691</v>
      </c>
      <c r="AH7" s="397" t="s">
        <v>16692</v>
      </c>
      <c r="AI7" s="397" t="s">
        <v>16693</v>
      </c>
      <c r="AJ7" s="397" t="s">
        <v>16694</v>
      </c>
      <c r="AK7" s="397" t="s">
        <v>16695</v>
      </c>
      <c r="AL7" s="3217"/>
      <c r="AM7" s="397" t="s">
        <v>16696</v>
      </c>
      <c r="AN7" s="398" t="s">
        <v>16697</v>
      </c>
      <c r="AO7" s="290"/>
      <c r="AP7" s="195"/>
      <c r="AQ7" s="195"/>
      <c r="AR7" s="195"/>
      <c r="AS7" s="195"/>
    </row>
    <row r="8" spans="1:45" s="4" customFormat="1">
      <c r="A8" s="195"/>
      <c r="B8" s="399" t="s">
        <v>11913</v>
      </c>
      <c r="C8" s="397" t="s">
        <v>681</v>
      </c>
      <c r="D8" s="397" t="s">
        <v>681</v>
      </c>
      <c r="E8" s="397" t="s">
        <v>681</v>
      </c>
      <c r="F8" s="397" t="s">
        <v>681</v>
      </c>
      <c r="G8" s="397" t="s">
        <v>681</v>
      </c>
      <c r="H8" s="397" t="s">
        <v>681</v>
      </c>
      <c r="I8" s="397" t="s">
        <v>681</v>
      </c>
      <c r="J8" s="397" t="s">
        <v>3137</v>
      </c>
      <c r="K8" s="398" t="s">
        <v>3137</v>
      </c>
      <c r="L8" s="195"/>
      <c r="M8" s="3276"/>
      <c r="N8" s="195"/>
      <c r="O8" s="3276"/>
      <c r="P8" s="195"/>
      <c r="Q8" s="762"/>
      <c r="R8" s="259"/>
      <c r="S8" s="762"/>
      <c r="T8" s="195"/>
      <c r="U8" s="195"/>
      <c r="V8" s="195"/>
      <c r="W8" s="195"/>
      <c r="X8" s="195"/>
      <c r="Y8" s="195"/>
      <c r="Z8" s="195"/>
      <c r="AA8" s="195"/>
      <c r="AB8" s="195"/>
      <c r="AC8" s="762"/>
      <c r="AD8" s="195"/>
      <c r="AE8" s="399" t="s">
        <v>11913</v>
      </c>
      <c r="AF8" s="397" t="s">
        <v>681</v>
      </c>
      <c r="AG8" s="397" t="s">
        <v>681</v>
      </c>
      <c r="AH8" s="397" t="s">
        <v>681</v>
      </c>
      <c r="AI8" s="397" t="s">
        <v>681</v>
      </c>
      <c r="AJ8" s="397" t="s">
        <v>681</v>
      </c>
      <c r="AK8" s="397" t="s">
        <v>681</v>
      </c>
      <c r="AL8" s="397" t="s">
        <v>681</v>
      </c>
      <c r="AM8" s="397" t="s">
        <v>3137</v>
      </c>
      <c r="AN8" s="398" t="s">
        <v>3137</v>
      </c>
      <c r="AO8" s="290"/>
      <c r="AP8" s="195"/>
      <c r="AQ8" s="195"/>
      <c r="AR8" s="195"/>
      <c r="AS8" s="195"/>
    </row>
    <row r="9" spans="1:45" s="4" customFormat="1" ht="16" thickBot="1">
      <c r="A9" s="195"/>
      <c r="B9" s="400" t="s">
        <v>670</v>
      </c>
      <c r="C9" s="246">
        <v>3</v>
      </c>
      <c r="D9" s="246">
        <v>3</v>
      </c>
      <c r="E9" s="246">
        <v>3</v>
      </c>
      <c r="F9" s="246">
        <v>3</v>
      </c>
      <c r="G9" s="246">
        <v>3</v>
      </c>
      <c r="H9" s="246">
        <v>3</v>
      </c>
      <c r="I9" s="246">
        <v>3</v>
      </c>
      <c r="J9" s="246">
        <v>3</v>
      </c>
      <c r="K9" s="627">
        <v>3</v>
      </c>
      <c r="L9" s="195"/>
      <c r="M9" s="3277"/>
      <c r="N9" s="195"/>
      <c r="O9" s="3277"/>
      <c r="P9" s="195"/>
      <c r="Q9" s="762"/>
      <c r="R9" s="259"/>
      <c r="S9" s="762"/>
      <c r="T9" s="3089" t="s">
        <v>11911</v>
      </c>
      <c r="U9" s="3089"/>
      <c r="V9" s="3256"/>
      <c r="W9" s="3256"/>
      <c r="X9" s="3256"/>
      <c r="Y9" s="3256"/>
      <c r="Z9" s="3256"/>
      <c r="AA9" s="3256"/>
      <c r="AB9" s="2914"/>
      <c r="AC9" s="762"/>
      <c r="AD9" s="195"/>
      <c r="AE9" s="400" t="s">
        <v>670</v>
      </c>
      <c r="AF9" s="246">
        <v>3</v>
      </c>
      <c r="AG9" s="246">
        <v>3</v>
      </c>
      <c r="AH9" s="246">
        <v>3</v>
      </c>
      <c r="AI9" s="246">
        <v>3</v>
      </c>
      <c r="AJ9" s="246">
        <v>3</v>
      </c>
      <c r="AK9" s="246">
        <v>3</v>
      </c>
      <c r="AL9" s="246">
        <v>3</v>
      </c>
      <c r="AM9" s="246">
        <v>3</v>
      </c>
      <c r="AN9" s="627">
        <v>3</v>
      </c>
      <c r="AO9" s="290"/>
      <c r="AP9" s="195"/>
      <c r="AQ9" s="195"/>
      <c r="AR9" s="195"/>
      <c r="AS9" s="195"/>
    </row>
    <row r="10" spans="1:45" s="4" customFormat="1" ht="16.5" thickTop="1" thickBot="1">
      <c r="A10" s="195"/>
      <c r="B10" s="879"/>
      <c r="C10" s="879"/>
      <c r="D10" s="880"/>
      <c r="E10" s="880"/>
      <c r="F10" s="880"/>
      <c r="G10" s="880"/>
      <c r="H10" s="880"/>
      <c r="I10" s="880"/>
      <c r="J10" s="880"/>
      <c r="K10" s="880"/>
      <c r="L10" s="195"/>
      <c r="M10" s="195"/>
      <c r="N10" s="195"/>
      <c r="O10" s="195"/>
      <c r="P10" s="195"/>
      <c r="Q10" s="762"/>
      <c r="R10" s="259"/>
      <c r="S10" s="762"/>
      <c r="T10" s="244" t="s">
        <v>11919</v>
      </c>
      <c r="U10" s="225"/>
      <c r="V10" s="195"/>
      <c r="W10" s="195"/>
      <c r="X10" s="195"/>
      <c r="Y10" s="195"/>
      <c r="Z10" s="195"/>
      <c r="AA10" s="195"/>
      <c r="AB10" s="195"/>
      <c r="AC10" s="762"/>
      <c r="AD10" s="195"/>
      <c r="AE10" s="879"/>
      <c r="AF10" s="879"/>
      <c r="AG10" s="880"/>
      <c r="AH10" s="880"/>
      <c r="AI10" s="880"/>
      <c r="AJ10" s="880"/>
      <c r="AK10" s="880"/>
      <c r="AL10" s="880"/>
      <c r="AM10" s="880"/>
      <c r="AN10" s="880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63" t="s">
        <v>16698</v>
      </c>
      <c r="C11" s="364"/>
      <c r="D11" s="452"/>
      <c r="E11" s="144"/>
      <c r="F11" s="880"/>
      <c r="G11" s="880"/>
      <c r="H11" s="880"/>
      <c r="I11" s="880"/>
      <c r="J11" s="880"/>
      <c r="K11" s="880"/>
      <c r="L11" s="195"/>
      <c r="M11" s="195"/>
      <c r="N11" s="195"/>
      <c r="O11" s="195"/>
      <c r="P11" s="195"/>
      <c r="Q11" s="762"/>
      <c r="R11" s="259"/>
      <c r="S11" s="762"/>
      <c r="T11" s="195"/>
      <c r="U11" s="195"/>
      <c r="V11" s="195"/>
      <c r="W11" s="195"/>
      <c r="X11" s="195"/>
      <c r="Y11" s="195"/>
      <c r="Z11" s="195"/>
      <c r="AA11" s="195"/>
      <c r="AB11" s="195"/>
      <c r="AC11" s="762"/>
      <c r="AD11" s="195"/>
      <c r="AE11" s="363" t="s">
        <v>16698</v>
      </c>
      <c r="AF11" s="364"/>
      <c r="AG11" s="452"/>
      <c r="AH11" s="144"/>
      <c r="AI11" s="880"/>
      <c r="AJ11" s="880"/>
      <c r="AK11" s="880"/>
      <c r="AL11" s="880"/>
      <c r="AM11" s="880"/>
      <c r="AN11" s="880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66" t="s">
        <v>16699</v>
      </c>
      <c r="C12" s="1942">
        <v>0</v>
      </c>
      <c r="D12" s="649">
        <v>99.013000000000005</v>
      </c>
      <c r="E12" s="649">
        <v>0</v>
      </c>
      <c r="F12" s="649">
        <v>250</v>
      </c>
      <c r="G12" s="1486">
        <f>IFERROR(SUM(C12:F12),0)</f>
        <v>349.01300000000003</v>
      </c>
      <c r="H12" s="1942">
        <v>22.266999999999999</v>
      </c>
      <c r="I12" s="649">
        <v>0</v>
      </c>
      <c r="J12" s="1500">
        <v>4.1669999999999999E-2</v>
      </c>
      <c r="K12" s="1501">
        <v>5.5669999999999997E-2</v>
      </c>
      <c r="L12" s="195"/>
      <c r="M12" s="256" t="s">
        <v>16700</v>
      </c>
      <c r="N12" s="195"/>
      <c r="O12" s="258"/>
      <c r="P12" s="195"/>
      <c r="Q12" s="762"/>
      <c r="R12" s="259">
        <f t="shared" ref="R12:R18" si="0">IF( SUM( T12:AA12 ) = 0, 0, $T$10 )</f>
        <v>0</v>
      </c>
      <c r="S12" s="762"/>
      <c r="T12" s="260">
        <f xml:space="preserve"> IF( ISNUMBER(C12), 0, 1 )</f>
        <v>0</v>
      </c>
      <c r="U12" s="260">
        <f t="shared" ref="U12:U18" si="1" xml:space="preserve"> IF( ISNUMBER(D12), 0, 1 )</f>
        <v>0</v>
      </c>
      <c r="V12" s="260">
        <f t="shared" ref="V12:V18" si="2" xml:space="preserve"> IF( ISNUMBER(E12), 0, 1 )</f>
        <v>0</v>
      </c>
      <c r="W12" s="260">
        <f t="shared" ref="W12:W18" si="3" xml:space="preserve"> IF( ISNUMBER(F12), 0, 1 )</f>
        <v>0</v>
      </c>
      <c r="X12" s="195"/>
      <c r="Y12" s="260">
        <f t="shared" ref="Y12:Y18" si="4" xml:space="preserve"> IF( ISNUMBER(H12), 0, 1 )</f>
        <v>0</v>
      </c>
      <c r="Z12" s="260">
        <f t="shared" ref="Z12:Z18" si="5" xml:space="preserve"> IF( ISNUMBER(I12), 0, 1 )</f>
        <v>0</v>
      </c>
      <c r="AA12" s="260">
        <f t="shared" ref="AA12:AA18" si="6" xml:space="preserve"> IF( ISNUMBER(J12), 0, 1 )</f>
        <v>0</v>
      </c>
      <c r="AB12" s="260">
        <f t="shared" ref="AB12:AB18" si="7" xml:space="preserve"> IF( ISNUMBER(K12), 0, 1 )</f>
        <v>0</v>
      </c>
      <c r="AC12" s="762"/>
      <c r="AD12" s="195"/>
      <c r="AE12" s="366" t="s">
        <v>16699</v>
      </c>
      <c r="AF12" s="881" t="s">
        <v>16701</v>
      </c>
      <c r="AG12" s="831" t="s">
        <v>16702</v>
      </c>
      <c r="AH12" s="831" t="s">
        <v>16703</v>
      </c>
      <c r="AI12" s="831" t="s">
        <v>16704</v>
      </c>
      <c r="AJ12" s="882" t="s">
        <v>16705</v>
      </c>
      <c r="AK12" s="881" t="s">
        <v>16706</v>
      </c>
      <c r="AL12" s="831" t="s">
        <v>16707</v>
      </c>
      <c r="AM12" s="831" t="s">
        <v>16708</v>
      </c>
      <c r="AN12" s="883" t="s">
        <v>16709</v>
      </c>
      <c r="AO12" s="884"/>
      <c r="AP12" s="195"/>
      <c r="AQ12" s="195"/>
      <c r="AR12" s="195"/>
      <c r="AS12" s="195"/>
    </row>
    <row r="13" spans="1:45" s="4" customFormat="1" ht="15.75" customHeight="1">
      <c r="A13" s="195"/>
      <c r="B13" s="373" t="s">
        <v>16710</v>
      </c>
      <c r="C13" s="1943">
        <v>75</v>
      </c>
      <c r="D13" s="652">
        <v>525</v>
      </c>
      <c r="E13" s="652">
        <v>204.53200000000001</v>
      </c>
      <c r="F13" s="652">
        <v>645</v>
      </c>
      <c r="G13" s="1488">
        <f t="shared" ref="G13:G18" si="8">IFERROR(SUM(C13:F13),0)</f>
        <v>1449.5320000000002</v>
      </c>
      <c r="H13" s="1943">
        <v>46.453000000000003</v>
      </c>
      <c r="I13" s="652">
        <v>0</v>
      </c>
      <c r="J13" s="1502">
        <v>6.1760000000000002E-2</v>
      </c>
      <c r="K13" s="1503">
        <v>3.3689999999999998E-2</v>
      </c>
      <c r="L13" s="195"/>
      <c r="M13" s="265" t="s">
        <v>16711</v>
      </c>
      <c r="N13" s="195"/>
      <c r="O13" s="266"/>
      <c r="P13" s="195"/>
      <c r="Q13" s="762"/>
      <c r="R13" s="259">
        <f t="shared" si="0"/>
        <v>0</v>
      </c>
      <c r="S13" s="762"/>
      <c r="T13" s="260">
        <f t="shared" ref="T13:T18" si="9" xml:space="preserve"> IF( ISNUMBER(C13), 0, 1 )</f>
        <v>0</v>
      </c>
      <c r="U13" s="260">
        <f t="shared" si="1"/>
        <v>0</v>
      </c>
      <c r="V13" s="260">
        <f t="shared" si="2"/>
        <v>0</v>
      </c>
      <c r="W13" s="260">
        <f t="shared" si="3"/>
        <v>0</v>
      </c>
      <c r="X13" s="195"/>
      <c r="Y13" s="260">
        <f t="shared" si="4"/>
        <v>0</v>
      </c>
      <c r="Z13" s="260">
        <f t="shared" si="5"/>
        <v>0</v>
      </c>
      <c r="AA13" s="260">
        <f t="shared" si="6"/>
        <v>0</v>
      </c>
      <c r="AB13" s="260">
        <f t="shared" si="7"/>
        <v>0</v>
      </c>
      <c r="AC13" s="762"/>
      <c r="AD13" s="195"/>
      <c r="AE13" s="373" t="s">
        <v>16710</v>
      </c>
      <c r="AF13" s="885" t="s">
        <v>16712</v>
      </c>
      <c r="AG13" s="832" t="s">
        <v>16713</v>
      </c>
      <c r="AH13" s="832" t="s">
        <v>16714</v>
      </c>
      <c r="AI13" s="832" t="s">
        <v>16715</v>
      </c>
      <c r="AJ13" s="886" t="s">
        <v>16716</v>
      </c>
      <c r="AK13" s="885" t="s">
        <v>16717</v>
      </c>
      <c r="AL13" s="832" t="s">
        <v>16718</v>
      </c>
      <c r="AM13" s="832" t="s">
        <v>16719</v>
      </c>
      <c r="AN13" s="887" t="s">
        <v>16720</v>
      </c>
      <c r="AO13" s="884"/>
      <c r="AP13" s="195"/>
      <c r="AQ13" s="195"/>
      <c r="AR13" s="195"/>
      <c r="AS13" s="195"/>
    </row>
    <row r="14" spans="1:45" s="4" customFormat="1" ht="15.75" customHeight="1">
      <c r="A14" s="195"/>
      <c r="B14" s="373" t="s">
        <v>16721</v>
      </c>
      <c r="C14" s="1943">
        <v>150</v>
      </c>
      <c r="D14" s="652">
        <v>0</v>
      </c>
      <c r="E14" s="652">
        <v>0</v>
      </c>
      <c r="F14" s="652">
        <v>566.303</v>
      </c>
      <c r="G14" s="1488">
        <f t="shared" si="8"/>
        <v>716.303</v>
      </c>
      <c r="H14" s="1943">
        <v>387.54300000000001</v>
      </c>
      <c r="I14" s="652">
        <v>188.40700000000001</v>
      </c>
      <c r="J14" s="1502">
        <v>3.9050000000000001E-2</v>
      </c>
      <c r="K14" s="1503">
        <v>6.4579999999999999E-2</v>
      </c>
      <c r="L14" s="195"/>
      <c r="M14" s="265" t="s">
        <v>16722</v>
      </c>
      <c r="N14" s="195"/>
      <c r="O14" s="266"/>
      <c r="P14" s="195"/>
      <c r="Q14" s="762"/>
      <c r="R14" s="259">
        <f t="shared" si="0"/>
        <v>0</v>
      </c>
      <c r="S14" s="762"/>
      <c r="T14" s="260">
        <f t="shared" si="9"/>
        <v>0</v>
      </c>
      <c r="U14" s="260">
        <f t="shared" si="1"/>
        <v>0</v>
      </c>
      <c r="V14" s="260">
        <f t="shared" si="2"/>
        <v>0</v>
      </c>
      <c r="W14" s="260">
        <f t="shared" si="3"/>
        <v>0</v>
      </c>
      <c r="X14" s="195"/>
      <c r="Y14" s="260">
        <f t="shared" si="4"/>
        <v>0</v>
      </c>
      <c r="Z14" s="260">
        <f t="shared" si="5"/>
        <v>0</v>
      </c>
      <c r="AA14" s="260">
        <f t="shared" si="6"/>
        <v>0</v>
      </c>
      <c r="AB14" s="260">
        <f t="shared" si="7"/>
        <v>0</v>
      </c>
      <c r="AC14" s="762"/>
      <c r="AD14" s="195"/>
      <c r="AE14" s="373" t="s">
        <v>16721</v>
      </c>
      <c r="AF14" s="885" t="s">
        <v>16723</v>
      </c>
      <c r="AG14" s="832" t="s">
        <v>16724</v>
      </c>
      <c r="AH14" s="832" t="s">
        <v>16725</v>
      </c>
      <c r="AI14" s="832" t="s">
        <v>16726</v>
      </c>
      <c r="AJ14" s="886" t="s">
        <v>16727</v>
      </c>
      <c r="AK14" s="885" t="s">
        <v>16728</v>
      </c>
      <c r="AL14" s="832" t="s">
        <v>16729</v>
      </c>
      <c r="AM14" s="832" t="s">
        <v>16730</v>
      </c>
      <c r="AN14" s="887" t="s">
        <v>16731</v>
      </c>
      <c r="AO14" s="884"/>
      <c r="AP14" s="195"/>
      <c r="AQ14" s="195"/>
      <c r="AR14" s="195"/>
      <c r="AS14" s="195"/>
    </row>
    <row r="15" spans="1:45" s="4" customFormat="1" ht="15.75" customHeight="1">
      <c r="A15" s="195"/>
      <c r="B15" s="373" t="s">
        <v>16732</v>
      </c>
      <c r="C15" s="1943">
        <v>0</v>
      </c>
      <c r="D15" s="652">
        <v>0</v>
      </c>
      <c r="E15" s="652">
        <v>0</v>
      </c>
      <c r="F15" s="652">
        <v>0</v>
      </c>
      <c r="G15" s="1488">
        <f t="shared" si="8"/>
        <v>0</v>
      </c>
      <c r="H15" s="1943">
        <v>0</v>
      </c>
      <c r="I15" s="652">
        <v>0</v>
      </c>
      <c r="J15" s="1502">
        <v>0</v>
      </c>
      <c r="K15" s="1503">
        <v>0</v>
      </c>
      <c r="L15" s="195"/>
      <c r="M15" s="265" t="s">
        <v>16733</v>
      </c>
      <c r="N15" s="195"/>
      <c r="O15" s="266"/>
      <c r="P15" s="195"/>
      <c r="Q15" s="762"/>
      <c r="R15" s="259">
        <f t="shared" si="0"/>
        <v>0</v>
      </c>
      <c r="S15" s="762"/>
      <c r="T15" s="260">
        <f t="shared" si="9"/>
        <v>0</v>
      </c>
      <c r="U15" s="260">
        <f t="shared" si="1"/>
        <v>0</v>
      </c>
      <c r="V15" s="260">
        <f t="shared" si="2"/>
        <v>0</v>
      </c>
      <c r="W15" s="260">
        <f t="shared" si="3"/>
        <v>0</v>
      </c>
      <c r="X15" s="195"/>
      <c r="Y15" s="260">
        <f t="shared" si="4"/>
        <v>0</v>
      </c>
      <c r="Z15" s="260">
        <f t="shared" si="5"/>
        <v>0</v>
      </c>
      <c r="AA15" s="260">
        <f t="shared" si="6"/>
        <v>0</v>
      </c>
      <c r="AB15" s="260">
        <f t="shared" si="7"/>
        <v>0</v>
      </c>
      <c r="AC15" s="762"/>
      <c r="AD15" s="195"/>
      <c r="AE15" s="373" t="s">
        <v>16732</v>
      </c>
      <c r="AF15" s="885" t="s">
        <v>16734</v>
      </c>
      <c r="AG15" s="832" t="s">
        <v>16735</v>
      </c>
      <c r="AH15" s="832" t="s">
        <v>16736</v>
      </c>
      <c r="AI15" s="832" t="s">
        <v>16737</v>
      </c>
      <c r="AJ15" s="886" t="s">
        <v>16738</v>
      </c>
      <c r="AK15" s="885" t="s">
        <v>16739</v>
      </c>
      <c r="AL15" s="832" t="s">
        <v>16740</v>
      </c>
      <c r="AM15" s="832" t="s">
        <v>16741</v>
      </c>
      <c r="AN15" s="887" t="s">
        <v>16742</v>
      </c>
      <c r="AO15" s="884"/>
      <c r="AP15" s="195"/>
      <c r="AQ15" s="195"/>
      <c r="AR15" s="195"/>
      <c r="AS15" s="195"/>
    </row>
    <row r="16" spans="1:45" s="4" customFormat="1" ht="15.75" customHeight="1">
      <c r="A16" s="195"/>
      <c r="B16" s="373" t="s">
        <v>16743</v>
      </c>
      <c r="C16" s="1943">
        <v>0</v>
      </c>
      <c r="D16" s="652">
        <v>0</v>
      </c>
      <c r="E16" s="652">
        <v>0</v>
      </c>
      <c r="F16" s="652">
        <v>665.85699999999997</v>
      </c>
      <c r="G16" s="1488">
        <f t="shared" si="8"/>
        <v>665.85699999999997</v>
      </c>
      <c r="H16" s="1943">
        <v>157.47900000000001</v>
      </c>
      <c r="I16" s="652">
        <v>165.35499999999999</v>
      </c>
      <c r="J16" s="1502">
        <v>9.7000000000000003E-3</v>
      </c>
      <c r="K16" s="1503">
        <v>3.5880000000000002E-2</v>
      </c>
      <c r="L16" s="195"/>
      <c r="M16" s="265" t="s">
        <v>16744</v>
      </c>
      <c r="N16" s="195"/>
      <c r="O16" s="266"/>
      <c r="P16" s="195"/>
      <c r="Q16" s="762"/>
      <c r="R16" s="259">
        <f t="shared" si="0"/>
        <v>0</v>
      </c>
      <c r="S16" s="762"/>
      <c r="T16" s="260">
        <f t="shared" si="9"/>
        <v>0</v>
      </c>
      <c r="U16" s="260">
        <f t="shared" si="1"/>
        <v>0</v>
      </c>
      <c r="V16" s="260">
        <f t="shared" si="2"/>
        <v>0</v>
      </c>
      <c r="W16" s="260">
        <f t="shared" si="3"/>
        <v>0</v>
      </c>
      <c r="X16" s="195"/>
      <c r="Y16" s="260">
        <f t="shared" si="4"/>
        <v>0</v>
      </c>
      <c r="Z16" s="260">
        <f t="shared" si="5"/>
        <v>0</v>
      </c>
      <c r="AA16" s="260">
        <f t="shared" si="6"/>
        <v>0</v>
      </c>
      <c r="AB16" s="260">
        <f t="shared" si="7"/>
        <v>0</v>
      </c>
      <c r="AC16" s="762"/>
      <c r="AD16" s="195"/>
      <c r="AE16" s="373" t="s">
        <v>16743</v>
      </c>
      <c r="AF16" s="885" t="s">
        <v>16745</v>
      </c>
      <c r="AG16" s="832" t="s">
        <v>16746</v>
      </c>
      <c r="AH16" s="832" t="s">
        <v>16747</v>
      </c>
      <c r="AI16" s="832" t="s">
        <v>16748</v>
      </c>
      <c r="AJ16" s="886" t="s">
        <v>16749</v>
      </c>
      <c r="AK16" s="885" t="s">
        <v>16750</v>
      </c>
      <c r="AL16" s="832" t="s">
        <v>16751</v>
      </c>
      <c r="AM16" s="832" t="s">
        <v>16752</v>
      </c>
      <c r="AN16" s="887" t="s">
        <v>16753</v>
      </c>
      <c r="AO16" s="884"/>
      <c r="AP16" s="195"/>
      <c r="AQ16" s="195"/>
      <c r="AR16" s="195"/>
      <c r="AS16" s="195"/>
    </row>
    <row r="17" spans="1:45" s="4" customFormat="1" ht="15.75" customHeight="1">
      <c r="A17" s="195"/>
      <c r="B17" s="373" t="s">
        <v>16754</v>
      </c>
      <c r="C17" s="1943">
        <v>0</v>
      </c>
      <c r="D17" s="652">
        <v>0</v>
      </c>
      <c r="E17" s="652">
        <v>0</v>
      </c>
      <c r="F17" s="652">
        <v>0</v>
      </c>
      <c r="G17" s="1488">
        <f t="shared" si="8"/>
        <v>0</v>
      </c>
      <c r="H17" s="1943">
        <v>0</v>
      </c>
      <c r="I17" s="652">
        <v>0</v>
      </c>
      <c r="J17" s="1502">
        <v>0</v>
      </c>
      <c r="K17" s="1503">
        <v>0</v>
      </c>
      <c r="L17" s="195"/>
      <c r="M17" s="265" t="s">
        <v>16755</v>
      </c>
      <c r="N17" s="195"/>
      <c r="O17" s="266"/>
      <c r="P17" s="195"/>
      <c r="Q17" s="762"/>
      <c r="R17" s="259">
        <f t="shared" si="0"/>
        <v>0</v>
      </c>
      <c r="S17" s="762"/>
      <c r="T17" s="260">
        <f t="shared" si="9"/>
        <v>0</v>
      </c>
      <c r="U17" s="260">
        <f t="shared" si="1"/>
        <v>0</v>
      </c>
      <c r="V17" s="260">
        <f t="shared" si="2"/>
        <v>0</v>
      </c>
      <c r="W17" s="260">
        <f t="shared" si="3"/>
        <v>0</v>
      </c>
      <c r="X17" s="195"/>
      <c r="Y17" s="260">
        <f t="shared" si="4"/>
        <v>0</v>
      </c>
      <c r="Z17" s="260">
        <f t="shared" si="5"/>
        <v>0</v>
      </c>
      <c r="AA17" s="260">
        <f t="shared" si="6"/>
        <v>0</v>
      </c>
      <c r="AB17" s="260">
        <f t="shared" si="7"/>
        <v>0</v>
      </c>
      <c r="AC17" s="762"/>
      <c r="AD17" s="195"/>
      <c r="AE17" s="373" t="s">
        <v>16754</v>
      </c>
      <c r="AF17" s="885" t="s">
        <v>16756</v>
      </c>
      <c r="AG17" s="832" t="s">
        <v>16757</v>
      </c>
      <c r="AH17" s="832" t="s">
        <v>16758</v>
      </c>
      <c r="AI17" s="832" t="s">
        <v>16759</v>
      </c>
      <c r="AJ17" s="886" t="s">
        <v>16760</v>
      </c>
      <c r="AK17" s="885" t="s">
        <v>16761</v>
      </c>
      <c r="AL17" s="832" t="s">
        <v>16762</v>
      </c>
      <c r="AM17" s="832" t="s">
        <v>16763</v>
      </c>
      <c r="AN17" s="887" t="s">
        <v>16764</v>
      </c>
      <c r="AO17" s="884"/>
      <c r="AP17" s="195"/>
      <c r="AQ17" s="195"/>
      <c r="AR17" s="195"/>
      <c r="AS17" s="195"/>
    </row>
    <row r="18" spans="1:45" s="4" customFormat="1" ht="15.75" customHeight="1">
      <c r="A18" s="195"/>
      <c r="B18" s="373" t="s">
        <v>16765</v>
      </c>
      <c r="C18" s="1943">
        <v>0</v>
      </c>
      <c r="D18" s="652">
        <v>0</v>
      </c>
      <c r="E18" s="652">
        <v>0</v>
      </c>
      <c r="F18" s="652">
        <v>0</v>
      </c>
      <c r="G18" s="1488">
        <f t="shared" si="8"/>
        <v>0</v>
      </c>
      <c r="H18" s="1943">
        <v>0</v>
      </c>
      <c r="I18" s="652">
        <v>0</v>
      </c>
      <c r="J18" s="1502">
        <v>0</v>
      </c>
      <c r="K18" s="1503">
        <v>0</v>
      </c>
      <c r="L18" s="195"/>
      <c r="M18" s="265" t="s">
        <v>16766</v>
      </c>
      <c r="N18" s="195"/>
      <c r="O18" s="266"/>
      <c r="P18" s="195"/>
      <c r="Q18" s="762"/>
      <c r="R18" s="259">
        <f t="shared" si="0"/>
        <v>0</v>
      </c>
      <c r="S18" s="762"/>
      <c r="T18" s="260">
        <f t="shared" si="9"/>
        <v>0</v>
      </c>
      <c r="U18" s="260">
        <f t="shared" si="1"/>
        <v>0</v>
      </c>
      <c r="V18" s="260">
        <f t="shared" si="2"/>
        <v>0</v>
      </c>
      <c r="W18" s="260">
        <f t="shared" si="3"/>
        <v>0</v>
      </c>
      <c r="X18" s="195"/>
      <c r="Y18" s="260">
        <f t="shared" si="4"/>
        <v>0</v>
      </c>
      <c r="Z18" s="260">
        <f t="shared" si="5"/>
        <v>0</v>
      </c>
      <c r="AA18" s="260">
        <f t="shared" si="6"/>
        <v>0</v>
      </c>
      <c r="AB18" s="260">
        <f t="shared" si="7"/>
        <v>0</v>
      </c>
      <c r="AC18" s="762"/>
      <c r="AD18" s="195"/>
      <c r="AE18" s="373" t="s">
        <v>16765</v>
      </c>
      <c r="AF18" s="885" t="s">
        <v>16767</v>
      </c>
      <c r="AG18" s="832" t="s">
        <v>16768</v>
      </c>
      <c r="AH18" s="832" t="s">
        <v>16769</v>
      </c>
      <c r="AI18" s="832" t="s">
        <v>16770</v>
      </c>
      <c r="AJ18" s="886" t="s">
        <v>16771</v>
      </c>
      <c r="AK18" s="885" t="s">
        <v>16772</v>
      </c>
      <c r="AL18" s="832" t="s">
        <v>16773</v>
      </c>
      <c r="AM18" s="832" t="s">
        <v>16774</v>
      </c>
      <c r="AN18" s="887" t="s">
        <v>16775</v>
      </c>
      <c r="AO18" s="884"/>
      <c r="AP18" s="195"/>
      <c r="AQ18" s="195"/>
      <c r="AR18" s="195"/>
      <c r="AS18" s="195"/>
    </row>
    <row r="19" spans="1:45" s="4" customFormat="1" ht="15.75" customHeight="1" thickBot="1">
      <c r="A19" s="195"/>
      <c r="B19" s="376" t="s">
        <v>12133</v>
      </c>
      <c r="C19" s="1889">
        <f>IFERROR(SUM(C12:C18), 0)</f>
        <v>225</v>
      </c>
      <c r="D19" s="1480">
        <f t="shared" ref="D19:F19" si="10">IFERROR(SUM(D12:D18), 0)</f>
        <v>624.01300000000003</v>
      </c>
      <c r="E19" s="1480">
        <f t="shared" si="10"/>
        <v>204.53200000000001</v>
      </c>
      <c r="F19" s="1480">
        <f t="shared" si="10"/>
        <v>2127.16</v>
      </c>
      <c r="G19" s="1480">
        <f>IFERROR(SUM(C19:F19),0)</f>
        <v>3180.7049999999999</v>
      </c>
      <c r="H19" s="1480">
        <f>IFERROR(SUM(H12:H18), 0)</f>
        <v>613.74200000000008</v>
      </c>
      <c r="I19" s="1480">
        <f>IFERROR(SUM(I12:I18), 0)</f>
        <v>353.762</v>
      </c>
      <c r="J19" s="1504"/>
      <c r="K19" s="1505"/>
      <c r="L19" s="195"/>
      <c r="M19" s="2526" t="s">
        <v>16776</v>
      </c>
      <c r="N19" s="195"/>
      <c r="O19" s="277"/>
      <c r="P19" s="195"/>
      <c r="Q19" s="762"/>
      <c r="R19" s="259"/>
      <c r="S19" s="762"/>
      <c r="T19" s="195"/>
      <c r="U19" s="195"/>
      <c r="V19" s="195"/>
      <c r="W19" s="195"/>
      <c r="X19" s="195"/>
      <c r="Y19" s="195"/>
      <c r="Z19" s="195"/>
      <c r="AA19" s="195"/>
      <c r="AB19" s="195"/>
      <c r="AC19" s="762"/>
      <c r="AD19" s="195"/>
      <c r="AE19" s="376" t="s">
        <v>12133</v>
      </c>
      <c r="AF19" s="888" t="s">
        <v>16777</v>
      </c>
      <c r="AG19" s="634" t="s">
        <v>16778</v>
      </c>
      <c r="AH19" s="634" t="s">
        <v>16779</v>
      </c>
      <c r="AI19" s="634" t="s">
        <v>16780</v>
      </c>
      <c r="AJ19" s="634" t="s">
        <v>16781</v>
      </c>
      <c r="AK19" s="634" t="s">
        <v>16782</v>
      </c>
      <c r="AL19" s="634" t="s">
        <v>16783</v>
      </c>
      <c r="AM19" s="889"/>
      <c r="AN19" s="890"/>
      <c r="AO19" s="891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892"/>
      <c r="C20" s="1494"/>
      <c r="D20" s="1495"/>
      <c r="E20" s="1495"/>
      <c r="F20" s="1495"/>
      <c r="G20" s="1495"/>
      <c r="H20" s="1494"/>
      <c r="I20" s="1494"/>
      <c r="J20" s="1506"/>
      <c r="K20" s="1506"/>
      <c r="L20" s="195"/>
      <c r="M20" s="225"/>
      <c r="N20" s="195"/>
      <c r="O20" s="195"/>
      <c r="P20" s="195"/>
      <c r="Q20" s="762"/>
      <c r="R20" s="259"/>
      <c r="S20" s="762"/>
      <c r="T20" s="195"/>
      <c r="U20" s="195"/>
      <c r="V20" s="195"/>
      <c r="W20" s="195"/>
      <c r="X20" s="195"/>
      <c r="Y20" s="195"/>
      <c r="Z20" s="195"/>
      <c r="AA20" s="195"/>
      <c r="AB20" s="195"/>
      <c r="AC20" s="762"/>
      <c r="AD20" s="195"/>
      <c r="AE20" s="892"/>
      <c r="AF20" s="892"/>
      <c r="AG20" s="893"/>
      <c r="AH20" s="893"/>
      <c r="AI20" s="893"/>
      <c r="AJ20" s="893"/>
      <c r="AK20" s="894"/>
      <c r="AL20" s="894"/>
      <c r="AM20" s="895"/>
      <c r="AN20" s="895"/>
      <c r="AO20" s="2854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63" t="s">
        <v>16784</v>
      </c>
      <c r="C21" s="684"/>
      <c r="D21" s="1494"/>
      <c r="E21" s="1494"/>
      <c r="F21" s="1494"/>
      <c r="G21" s="1494"/>
      <c r="H21" s="1494"/>
      <c r="I21" s="1494"/>
      <c r="J21" s="1506"/>
      <c r="K21" s="1506"/>
      <c r="L21" s="195"/>
      <c r="M21" s="225"/>
      <c r="N21" s="195"/>
      <c r="O21" s="195"/>
      <c r="P21" s="195"/>
      <c r="Q21" s="762"/>
      <c r="R21" s="259"/>
      <c r="S21" s="762"/>
      <c r="T21" s="195"/>
      <c r="U21" s="195"/>
      <c r="V21" s="195"/>
      <c r="W21" s="195"/>
      <c r="X21" s="195"/>
      <c r="Y21" s="195"/>
      <c r="Z21" s="195"/>
      <c r="AA21" s="195"/>
      <c r="AB21" s="195"/>
      <c r="AC21" s="762"/>
      <c r="AD21" s="195"/>
      <c r="AE21" s="363" t="s">
        <v>16784</v>
      </c>
      <c r="AF21" s="364"/>
      <c r="AG21" s="894"/>
      <c r="AH21" s="894"/>
      <c r="AI21" s="894"/>
      <c r="AJ21" s="894"/>
      <c r="AK21" s="894"/>
      <c r="AL21" s="894"/>
      <c r="AM21" s="895"/>
      <c r="AN21" s="895"/>
      <c r="AO21" s="2854"/>
      <c r="AP21" s="195"/>
      <c r="AQ21" s="195"/>
      <c r="AR21" s="195"/>
      <c r="AS21" s="195"/>
    </row>
    <row r="22" spans="1:45" s="4" customFormat="1" ht="15.75" customHeight="1" thickTop="1">
      <c r="A22" s="195"/>
      <c r="B22" s="366" t="s">
        <v>16785</v>
      </c>
      <c r="C22" s="1942">
        <v>0</v>
      </c>
      <c r="D22" s="649">
        <v>0</v>
      </c>
      <c r="E22" s="649">
        <v>0</v>
      </c>
      <c r="F22" s="649">
        <v>0</v>
      </c>
      <c r="G22" s="1486">
        <f t="shared" ref="G22:G26" si="11">IFERROR(SUM(C22:F22),0)</f>
        <v>0</v>
      </c>
      <c r="H22" s="649">
        <v>0</v>
      </c>
      <c r="I22" s="649">
        <v>0</v>
      </c>
      <c r="J22" s="1507"/>
      <c r="K22" s="1508"/>
      <c r="L22" s="195"/>
      <c r="M22" s="256" t="s">
        <v>16786</v>
      </c>
      <c r="N22" s="195"/>
      <c r="O22" s="258"/>
      <c r="P22" s="195"/>
      <c r="Q22" s="762"/>
      <c r="R22" s="259">
        <f t="shared" ref="R22:R25" si="12">IF( SUM( T22:AA22 ) = 0, 0, $T$10 )</f>
        <v>0</v>
      </c>
      <c r="S22" s="762"/>
      <c r="T22" s="260">
        <f t="shared" ref="T22:T25" si="13" xml:space="preserve"> IF( ISNUMBER(C22), 0, 1 )</f>
        <v>0</v>
      </c>
      <c r="U22" s="260">
        <f t="shared" ref="U22:U25" si="14" xml:space="preserve"> IF( ISNUMBER(D22), 0, 1 )</f>
        <v>0</v>
      </c>
      <c r="V22" s="260">
        <f t="shared" ref="V22:V25" si="15" xml:space="preserve"> IF( ISNUMBER(E22), 0, 1 )</f>
        <v>0</v>
      </c>
      <c r="W22" s="260">
        <f t="shared" ref="W22:W25" si="16" xml:space="preserve"> IF( ISNUMBER(F22), 0, 1 )</f>
        <v>0</v>
      </c>
      <c r="X22" s="195"/>
      <c r="Y22" s="260">
        <f t="shared" ref="Y22:Y25" si="17" xml:space="preserve"> IF( ISNUMBER(H22), 0, 1 )</f>
        <v>0</v>
      </c>
      <c r="Z22" s="260">
        <f t="shared" ref="Z22:Z25" si="18" xml:space="preserve"> IF( ISNUMBER(I22), 0, 1 )</f>
        <v>0</v>
      </c>
      <c r="AA22" s="195"/>
      <c r="AB22" s="195"/>
      <c r="AC22" s="762"/>
      <c r="AD22" s="195"/>
      <c r="AE22" s="366" t="s">
        <v>16785</v>
      </c>
      <c r="AF22" s="881" t="s">
        <v>16787</v>
      </c>
      <c r="AG22" s="831" t="s">
        <v>16788</v>
      </c>
      <c r="AH22" s="831" t="s">
        <v>16789</v>
      </c>
      <c r="AI22" s="831" t="s">
        <v>16790</v>
      </c>
      <c r="AJ22" s="882" t="s">
        <v>16791</v>
      </c>
      <c r="AK22" s="831" t="s">
        <v>16792</v>
      </c>
      <c r="AL22" s="831" t="s">
        <v>16793</v>
      </c>
      <c r="AM22" s="896"/>
      <c r="AN22" s="897"/>
      <c r="AO22" s="884"/>
      <c r="AP22" s="195"/>
      <c r="AQ22" s="195"/>
      <c r="AR22" s="195"/>
      <c r="AS22" s="195"/>
    </row>
    <row r="23" spans="1:45" s="4" customFormat="1" ht="15.75" customHeight="1">
      <c r="A23" s="195"/>
      <c r="B23" s="373" t="s">
        <v>16794</v>
      </c>
      <c r="C23" s="1943">
        <v>0</v>
      </c>
      <c r="D23" s="652">
        <v>0</v>
      </c>
      <c r="E23" s="652">
        <v>0</v>
      </c>
      <c r="F23" s="652">
        <v>0</v>
      </c>
      <c r="G23" s="1488">
        <f t="shared" si="11"/>
        <v>0</v>
      </c>
      <c r="H23" s="652">
        <v>0</v>
      </c>
      <c r="I23" s="652">
        <v>0</v>
      </c>
      <c r="J23" s="1509"/>
      <c r="K23" s="1510"/>
      <c r="L23" s="195"/>
      <c r="M23" s="265" t="s">
        <v>16795</v>
      </c>
      <c r="N23" s="195"/>
      <c r="O23" s="266"/>
      <c r="P23" s="195"/>
      <c r="Q23" s="762"/>
      <c r="R23" s="259">
        <f t="shared" si="12"/>
        <v>0</v>
      </c>
      <c r="S23" s="762"/>
      <c r="T23" s="260">
        <f t="shared" si="13"/>
        <v>0</v>
      </c>
      <c r="U23" s="260">
        <f t="shared" si="14"/>
        <v>0</v>
      </c>
      <c r="V23" s="260">
        <f t="shared" si="15"/>
        <v>0</v>
      </c>
      <c r="W23" s="260">
        <f t="shared" si="16"/>
        <v>0</v>
      </c>
      <c r="X23" s="195"/>
      <c r="Y23" s="260">
        <f t="shared" si="17"/>
        <v>0</v>
      </c>
      <c r="Z23" s="260">
        <f t="shared" si="18"/>
        <v>0</v>
      </c>
      <c r="AA23" s="195"/>
      <c r="AB23" s="195"/>
      <c r="AC23" s="762"/>
      <c r="AD23" s="195"/>
      <c r="AE23" s="373" t="s">
        <v>16794</v>
      </c>
      <c r="AF23" s="885" t="s">
        <v>16796</v>
      </c>
      <c r="AG23" s="832" t="s">
        <v>16797</v>
      </c>
      <c r="AH23" s="832" t="s">
        <v>16798</v>
      </c>
      <c r="AI23" s="832" t="s">
        <v>16799</v>
      </c>
      <c r="AJ23" s="886" t="s">
        <v>16800</v>
      </c>
      <c r="AK23" s="832" t="s">
        <v>16801</v>
      </c>
      <c r="AL23" s="832" t="s">
        <v>16802</v>
      </c>
      <c r="AM23" s="898"/>
      <c r="AN23" s="899"/>
      <c r="AO23" s="884"/>
      <c r="AP23" s="195"/>
      <c r="AQ23" s="195"/>
      <c r="AR23" s="195"/>
      <c r="AS23" s="195"/>
    </row>
    <row r="24" spans="1:45" s="4" customFormat="1" ht="15.75" customHeight="1">
      <c r="A24" s="195"/>
      <c r="B24" s="373" t="s">
        <v>16803</v>
      </c>
      <c r="C24" s="1943">
        <v>0</v>
      </c>
      <c r="D24" s="652">
        <v>0</v>
      </c>
      <c r="E24" s="652">
        <v>0</v>
      </c>
      <c r="F24" s="652">
        <v>0</v>
      </c>
      <c r="G24" s="1488">
        <f t="shared" si="11"/>
        <v>0</v>
      </c>
      <c r="H24" s="652">
        <v>0</v>
      </c>
      <c r="I24" s="652">
        <v>0</v>
      </c>
      <c r="J24" s="1509"/>
      <c r="K24" s="1510"/>
      <c r="L24" s="195"/>
      <c r="M24" s="265" t="s">
        <v>16804</v>
      </c>
      <c r="N24" s="195"/>
      <c r="O24" s="266"/>
      <c r="P24" s="195"/>
      <c r="Q24" s="762"/>
      <c r="R24" s="259">
        <f t="shared" si="12"/>
        <v>0</v>
      </c>
      <c r="S24" s="762"/>
      <c r="T24" s="260">
        <f t="shared" si="13"/>
        <v>0</v>
      </c>
      <c r="U24" s="260">
        <f t="shared" si="14"/>
        <v>0</v>
      </c>
      <c r="V24" s="260">
        <f t="shared" si="15"/>
        <v>0</v>
      </c>
      <c r="W24" s="260">
        <f t="shared" si="16"/>
        <v>0</v>
      </c>
      <c r="X24" s="195"/>
      <c r="Y24" s="260">
        <f t="shared" si="17"/>
        <v>0</v>
      </c>
      <c r="Z24" s="260">
        <f t="shared" si="18"/>
        <v>0</v>
      </c>
      <c r="AA24" s="195"/>
      <c r="AB24" s="195"/>
      <c r="AC24" s="762"/>
      <c r="AD24" s="195"/>
      <c r="AE24" s="373" t="s">
        <v>16803</v>
      </c>
      <c r="AF24" s="885" t="s">
        <v>16805</v>
      </c>
      <c r="AG24" s="832" t="s">
        <v>16806</v>
      </c>
      <c r="AH24" s="832" t="s">
        <v>16807</v>
      </c>
      <c r="AI24" s="832" t="s">
        <v>16808</v>
      </c>
      <c r="AJ24" s="886" t="s">
        <v>16809</v>
      </c>
      <c r="AK24" s="832" t="s">
        <v>16810</v>
      </c>
      <c r="AL24" s="832" t="s">
        <v>16811</v>
      </c>
      <c r="AM24" s="898"/>
      <c r="AN24" s="899"/>
      <c r="AO24" s="884"/>
      <c r="AP24" s="195"/>
      <c r="AQ24" s="195"/>
      <c r="AR24" s="195"/>
      <c r="AS24" s="195"/>
    </row>
    <row r="25" spans="1:45" s="4" customFormat="1" ht="15.75" customHeight="1">
      <c r="A25" s="195"/>
      <c r="B25" s="373" t="s">
        <v>16812</v>
      </c>
      <c r="C25" s="1943">
        <v>0</v>
      </c>
      <c r="D25" s="652">
        <v>0</v>
      </c>
      <c r="E25" s="652">
        <v>0</v>
      </c>
      <c r="F25" s="652">
        <v>0</v>
      </c>
      <c r="G25" s="1488">
        <f t="shared" si="11"/>
        <v>0</v>
      </c>
      <c r="H25" s="652">
        <v>0</v>
      </c>
      <c r="I25" s="652">
        <v>0</v>
      </c>
      <c r="J25" s="1509"/>
      <c r="K25" s="1510"/>
      <c r="L25" s="195"/>
      <c r="M25" s="265" t="s">
        <v>16813</v>
      </c>
      <c r="N25" s="195"/>
      <c r="O25" s="266"/>
      <c r="P25" s="195"/>
      <c r="Q25" s="762"/>
      <c r="R25" s="259">
        <f t="shared" si="12"/>
        <v>0</v>
      </c>
      <c r="S25" s="762"/>
      <c r="T25" s="260">
        <f t="shared" si="13"/>
        <v>0</v>
      </c>
      <c r="U25" s="260">
        <f t="shared" si="14"/>
        <v>0</v>
      </c>
      <c r="V25" s="260">
        <f t="shared" si="15"/>
        <v>0</v>
      </c>
      <c r="W25" s="260">
        <f t="shared" si="16"/>
        <v>0</v>
      </c>
      <c r="X25" s="195"/>
      <c r="Y25" s="260">
        <f t="shared" si="17"/>
        <v>0</v>
      </c>
      <c r="Z25" s="260">
        <f t="shared" si="18"/>
        <v>0</v>
      </c>
      <c r="AA25" s="195"/>
      <c r="AB25" s="195"/>
      <c r="AC25" s="762"/>
      <c r="AD25" s="195"/>
      <c r="AE25" s="373" t="s">
        <v>16812</v>
      </c>
      <c r="AF25" s="885" t="s">
        <v>16814</v>
      </c>
      <c r="AG25" s="832" t="s">
        <v>16815</v>
      </c>
      <c r="AH25" s="832" t="s">
        <v>16816</v>
      </c>
      <c r="AI25" s="832" t="s">
        <v>16817</v>
      </c>
      <c r="AJ25" s="886" t="s">
        <v>16818</v>
      </c>
      <c r="AK25" s="832" t="s">
        <v>16819</v>
      </c>
      <c r="AL25" s="832" t="s">
        <v>16820</v>
      </c>
      <c r="AM25" s="898"/>
      <c r="AN25" s="899"/>
      <c r="AO25" s="884"/>
      <c r="AP25" s="195"/>
      <c r="AQ25" s="195"/>
      <c r="AR25" s="195"/>
      <c r="AS25" s="195"/>
    </row>
    <row r="26" spans="1:45" s="4" customFormat="1" ht="15.75" customHeight="1" thickBot="1">
      <c r="A26" s="195"/>
      <c r="B26" s="376" t="s">
        <v>12133</v>
      </c>
      <c r="C26" s="1889">
        <f>IFERROR(SUM(C22:C25), 0)</f>
        <v>0</v>
      </c>
      <c r="D26" s="1480">
        <f>IFERROR(SUM(D22:D25), 0)</f>
        <v>0</v>
      </c>
      <c r="E26" s="1480">
        <f>IFERROR(SUM(E22:E25), 0)</f>
        <v>0</v>
      </c>
      <c r="F26" s="1480">
        <f>IFERROR(SUM(F22:F25), 0)</f>
        <v>0</v>
      </c>
      <c r="G26" s="1480">
        <f t="shared" si="11"/>
        <v>0</v>
      </c>
      <c r="H26" s="1480">
        <f>IFERROR(SUM(H22:H25), 0)</f>
        <v>0</v>
      </c>
      <c r="I26" s="1480">
        <f>IFERROR(SUM(I22:I25), 0)</f>
        <v>0</v>
      </c>
      <c r="J26" s="1504"/>
      <c r="K26" s="1505"/>
      <c r="L26" s="195"/>
      <c r="M26" s="328" t="s">
        <v>16821</v>
      </c>
      <c r="N26" s="195"/>
      <c r="O26" s="277"/>
      <c r="P26" s="195"/>
      <c r="Q26" s="762"/>
      <c r="R26" s="259"/>
      <c r="S26" s="762"/>
      <c r="T26" s="195"/>
      <c r="U26" s="195"/>
      <c r="V26" s="195"/>
      <c r="W26" s="195"/>
      <c r="X26" s="195"/>
      <c r="Y26" s="195"/>
      <c r="Z26" s="195"/>
      <c r="AA26" s="195"/>
      <c r="AB26" s="195"/>
      <c r="AC26" s="762"/>
      <c r="AD26" s="195"/>
      <c r="AE26" s="376" t="s">
        <v>12133</v>
      </c>
      <c r="AF26" s="888" t="s">
        <v>16822</v>
      </c>
      <c r="AG26" s="634" t="s">
        <v>16823</v>
      </c>
      <c r="AH26" s="634" t="s">
        <v>16824</v>
      </c>
      <c r="AI26" s="634" t="s">
        <v>16825</v>
      </c>
      <c r="AJ26" s="634" t="s">
        <v>16826</v>
      </c>
      <c r="AK26" s="634" t="s">
        <v>16827</v>
      </c>
      <c r="AL26" s="634" t="s">
        <v>16828</v>
      </c>
      <c r="AM26" s="889"/>
      <c r="AN26" s="890"/>
      <c r="AO26" s="884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879"/>
      <c r="C27" s="1496"/>
      <c r="D27" s="1494"/>
      <c r="E27" s="1494"/>
      <c r="F27" s="1494"/>
      <c r="G27" s="1494"/>
      <c r="H27" s="1494"/>
      <c r="I27" s="1494"/>
      <c r="J27" s="1506"/>
      <c r="K27" s="1506"/>
      <c r="L27" s="195"/>
      <c r="M27" s="195"/>
      <c r="N27" s="195"/>
      <c r="O27" s="195"/>
      <c r="P27" s="195"/>
      <c r="Q27" s="762"/>
      <c r="R27" s="259"/>
      <c r="S27" s="762"/>
      <c r="T27" s="195"/>
      <c r="U27" s="195"/>
      <c r="V27" s="195"/>
      <c r="W27" s="195"/>
      <c r="X27" s="195"/>
      <c r="Y27" s="195"/>
      <c r="Z27" s="195"/>
      <c r="AA27" s="195"/>
      <c r="AB27" s="195"/>
      <c r="AC27" s="762"/>
      <c r="AD27" s="195"/>
      <c r="AE27" s="879"/>
      <c r="AF27" s="879"/>
      <c r="AG27" s="894"/>
      <c r="AH27" s="894"/>
      <c r="AI27" s="894"/>
      <c r="AJ27" s="894"/>
      <c r="AK27" s="894"/>
      <c r="AL27" s="894"/>
      <c r="AM27" s="895"/>
      <c r="AN27" s="895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63" t="s">
        <v>16829</v>
      </c>
      <c r="C28" s="684"/>
      <c r="D28" s="1494"/>
      <c r="E28" s="1494"/>
      <c r="F28" s="1494"/>
      <c r="G28" s="1494"/>
      <c r="H28" s="1494"/>
      <c r="I28" s="1494"/>
      <c r="J28" s="1506"/>
      <c r="K28" s="1506"/>
      <c r="L28" s="195"/>
      <c r="M28" s="225"/>
      <c r="N28" s="195"/>
      <c r="O28" s="195"/>
      <c r="P28" s="195"/>
      <c r="Q28" s="762"/>
      <c r="R28" s="259"/>
      <c r="S28" s="762"/>
      <c r="T28" s="195"/>
      <c r="U28" s="195"/>
      <c r="V28" s="195"/>
      <c r="W28" s="195"/>
      <c r="X28" s="195"/>
      <c r="Y28" s="195"/>
      <c r="Z28" s="195"/>
      <c r="AA28" s="195"/>
      <c r="AB28" s="195"/>
      <c r="AC28" s="762"/>
      <c r="AD28" s="195"/>
      <c r="AE28" s="363" t="s">
        <v>16829</v>
      </c>
      <c r="AF28" s="364"/>
      <c r="AG28" s="894"/>
      <c r="AH28" s="894"/>
      <c r="AI28" s="894"/>
      <c r="AJ28" s="894"/>
      <c r="AK28" s="894"/>
      <c r="AL28" s="894"/>
      <c r="AM28" s="895"/>
      <c r="AN28" s="895"/>
      <c r="AO28" s="2854"/>
      <c r="AP28" s="195"/>
      <c r="AQ28" s="195"/>
      <c r="AR28" s="195"/>
      <c r="AS28" s="195"/>
    </row>
    <row r="29" spans="1:45" s="4" customFormat="1" ht="15.75" customHeight="1" thickTop="1">
      <c r="A29" s="195"/>
      <c r="B29" s="366" t="s">
        <v>16830</v>
      </c>
      <c r="C29" s="1942">
        <v>0</v>
      </c>
      <c r="D29" s="649">
        <v>0</v>
      </c>
      <c r="E29" s="649">
        <v>169.792</v>
      </c>
      <c r="F29" s="649">
        <v>0</v>
      </c>
      <c r="G29" s="1486">
        <f t="shared" ref="G29:G33" si="19">IFERROR(SUM(C29:F29),0)</f>
        <v>169.792</v>
      </c>
      <c r="H29" s="649">
        <v>-14.35</v>
      </c>
      <c r="I29" s="649">
        <v>0</v>
      </c>
      <c r="J29" s="1507"/>
      <c r="K29" s="1508"/>
      <c r="L29" s="195"/>
      <c r="M29" s="256" t="s">
        <v>16831</v>
      </c>
      <c r="N29" s="195"/>
      <c r="O29" s="258"/>
      <c r="P29" s="195"/>
      <c r="Q29" s="762"/>
      <c r="R29" s="259">
        <f t="shared" ref="R29:R32" si="20">IF( SUM( T29:AA29 ) = 0, 0, $T$10 )</f>
        <v>0</v>
      </c>
      <c r="S29" s="762"/>
      <c r="T29" s="260">
        <f t="shared" ref="T29:T32" si="21" xml:space="preserve"> IF( ISNUMBER(C29), 0, 1 )</f>
        <v>0</v>
      </c>
      <c r="U29" s="260">
        <f t="shared" ref="U29:U32" si="22" xml:space="preserve"> IF( ISNUMBER(D29), 0, 1 )</f>
        <v>0</v>
      </c>
      <c r="V29" s="260">
        <f t="shared" ref="V29:V32" si="23" xml:space="preserve"> IF( ISNUMBER(E29), 0, 1 )</f>
        <v>0</v>
      </c>
      <c r="W29" s="260">
        <f t="shared" ref="W29:W32" si="24" xml:space="preserve"> IF( ISNUMBER(F29), 0, 1 )</f>
        <v>0</v>
      </c>
      <c r="X29" s="195"/>
      <c r="Y29" s="260">
        <f t="shared" ref="Y29:Y32" si="25" xml:space="preserve"> IF( ISNUMBER(H29), 0, 1 )</f>
        <v>0</v>
      </c>
      <c r="Z29" s="260">
        <f t="shared" ref="Z29:Z32" si="26" xml:space="preserve"> IF( ISNUMBER(I29), 0, 1 )</f>
        <v>0</v>
      </c>
      <c r="AA29" s="195"/>
      <c r="AB29" s="195"/>
      <c r="AC29" s="762"/>
      <c r="AD29" s="195"/>
      <c r="AE29" s="366" t="s">
        <v>16830</v>
      </c>
      <c r="AF29" s="881" t="s">
        <v>16832</v>
      </c>
      <c r="AG29" s="831" t="s">
        <v>16833</v>
      </c>
      <c r="AH29" s="831" t="s">
        <v>16834</v>
      </c>
      <c r="AI29" s="831" t="s">
        <v>16835</v>
      </c>
      <c r="AJ29" s="882" t="s">
        <v>16836</v>
      </c>
      <c r="AK29" s="831" t="s">
        <v>16837</v>
      </c>
      <c r="AL29" s="831" t="s">
        <v>16838</v>
      </c>
      <c r="AM29" s="896"/>
      <c r="AN29" s="897"/>
      <c r="AO29" s="884"/>
      <c r="AP29" s="195"/>
      <c r="AQ29" s="195"/>
      <c r="AR29" s="195"/>
      <c r="AS29" s="195"/>
    </row>
    <row r="30" spans="1:45" s="4" customFormat="1" ht="15.75" customHeight="1">
      <c r="A30" s="195"/>
      <c r="B30" s="373" t="s">
        <v>16839</v>
      </c>
      <c r="C30" s="1943">
        <v>0</v>
      </c>
      <c r="D30" s="652">
        <v>0</v>
      </c>
      <c r="E30" s="652">
        <v>0</v>
      </c>
      <c r="F30" s="652">
        <v>0</v>
      </c>
      <c r="G30" s="1488">
        <f t="shared" si="19"/>
        <v>0</v>
      </c>
      <c r="H30" s="652">
        <v>0</v>
      </c>
      <c r="I30" s="652">
        <v>0</v>
      </c>
      <c r="J30" s="1509"/>
      <c r="K30" s="1510"/>
      <c r="L30" s="195"/>
      <c r="M30" s="265" t="s">
        <v>16840</v>
      </c>
      <c r="N30" s="195"/>
      <c r="O30" s="266"/>
      <c r="P30" s="195"/>
      <c r="Q30" s="762"/>
      <c r="R30" s="259">
        <f t="shared" si="20"/>
        <v>0</v>
      </c>
      <c r="S30" s="762"/>
      <c r="T30" s="260">
        <f t="shared" si="21"/>
        <v>0</v>
      </c>
      <c r="U30" s="260">
        <f t="shared" si="22"/>
        <v>0</v>
      </c>
      <c r="V30" s="260">
        <f t="shared" si="23"/>
        <v>0</v>
      </c>
      <c r="W30" s="260">
        <f t="shared" si="24"/>
        <v>0</v>
      </c>
      <c r="X30" s="195"/>
      <c r="Y30" s="260">
        <f t="shared" si="25"/>
        <v>0</v>
      </c>
      <c r="Z30" s="260">
        <f t="shared" si="26"/>
        <v>0</v>
      </c>
      <c r="AA30" s="195"/>
      <c r="AB30" s="195"/>
      <c r="AC30" s="762"/>
      <c r="AD30" s="195"/>
      <c r="AE30" s="373" t="s">
        <v>16839</v>
      </c>
      <c r="AF30" s="885" t="s">
        <v>16841</v>
      </c>
      <c r="AG30" s="832" t="s">
        <v>16842</v>
      </c>
      <c r="AH30" s="832" t="s">
        <v>16843</v>
      </c>
      <c r="AI30" s="832" t="s">
        <v>16844</v>
      </c>
      <c r="AJ30" s="886" t="s">
        <v>16845</v>
      </c>
      <c r="AK30" s="832" t="s">
        <v>16846</v>
      </c>
      <c r="AL30" s="832" t="s">
        <v>16847</v>
      </c>
      <c r="AM30" s="898"/>
      <c r="AN30" s="899"/>
      <c r="AO30" s="884"/>
      <c r="AP30" s="195"/>
      <c r="AQ30" s="195"/>
      <c r="AR30" s="195"/>
      <c r="AS30" s="195"/>
    </row>
    <row r="31" spans="1:45" s="4" customFormat="1" ht="15.75" customHeight="1">
      <c r="A31" s="195"/>
      <c r="B31" s="373" t="s">
        <v>16848</v>
      </c>
      <c r="C31" s="1943">
        <v>0</v>
      </c>
      <c r="D31" s="652">
        <v>0</v>
      </c>
      <c r="E31" s="652">
        <v>0</v>
      </c>
      <c r="F31" s="652">
        <v>145.75399999999999</v>
      </c>
      <c r="G31" s="1488">
        <f t="shared" si="19"/>
        <v>145.75399999999999</v>
      </c>
      <c r="H31" s="652">
        <v>30.45</v>
      </c>
      <c r="I31" s="652">
        <v>0</v>
      </c>
      <c r="J31" s="1509"/>
      <c r="K31" s="1510"/>
      <c r="L31" s="195"/>
      <c r="M31" s="265" t="s">
        <v>16849</v>
      </c>
      <c r="N31" s="195"/>
      <c r="O31" s="266"/>
      <c r="P31" s="195"/>
      <c r="Q31" s="762"/>
      <c r="R31" s="259">
        <f t="shared" si="20"/>
        <v>0</v>
      </c>
      <c r="S31" s="762"/>
      <c r="T31" s="260">
        <f t="shared" si="21"/>
        <v>0</v>
      </c>
      <c r="U31" s="260">
        <f t="shared" si="22"/>
        <v>0</v>
      </c>
      <c r="V31" s="260">
        <f t="shared" si="23"/>
        <v>0</v>
      </c>
      <c r="W31" s="260">
        <f t="shared" si="24"/>
        <v>0</v>
      </c>
      <c r="X31" s="195"/>
      <c r="Y31" s="260">
        <f t="shared" si="25"/>
        <v>0</v>
      </c>
      <c r="Z31" s="260">
        <f t="shared" si="26"/>
        <v>0</v>
      </c>
      <c r="AA31" s="195"/>
      <c r="AB31" s="195"/>
      <c r="AC31" s="762"/>
      <c r="AD31" s="195"/>
      <c r="AE31" s="373" t="s">
        <v>16848</v>
      </c>
      <c r="AF31" s="885" t="s">
        <v>16850</v>
      </c>
      <c r="AG31" s="832" t="s">
        <v>16851</v>
      </c>
      <c r="AH31" s="832" t="s">
        <v>16852</v>
      </c>
      <c r="AI31" s="832" t="s">
        <v>16853</v>
      </c>
      <c r="AJ31" s="886" t="s">
        <v>16854</v>
      </c>
      <c r="AK31" s="832" t="s">
        <v>16855</v>
      </c>
      <c r="AL31" s="832" t="s">
        <v>16856</v>
      </c>
      <c r="AM31" s="898"/>
      <c r="AN31" s="899"/>
      <c r="AO31" s="884"/>
      <c r="AP31" s="195"/>
      <c r="AQ31" s="195"/>
      <c r="AR31" s="195"/>
      <c r="AS31" s="195"/>
    </row>
    <row r="32" spans="1:45" s="4" customFormat="1" ht="15.75" customHeight="1">
      <c r="A32" s="195"/>
      <c r="B32" s="373" t="s">
        <v>16857</v>
      </c>
      <c r="C32" s="1943">
        <v>0</v>
      </c>
      <c r="D32" s="652">
        <v>0</v>
      </c>
      <c r="E32" s="652">
        <v>0</v>
      </c>
      <c r="F32" s="652">
        <v>224.82</v>
      </c>
      <c r="G32" s="1488">
        <f t="shared" si="19"/>
        <v>224.82</v>
      </c>
      <c r="H32" s="652">
        <v>10.127000000000001</v>
      </c>
      <c r="I32" s="652">
        <v>0</v>
      </c>
      <c r="J32" s="1509"/>
      <c r="K32" s="1510"/>
      <c r="L32" s="195"/>
      <c r="M32" s="265" t="s">
        <v>16858</v>
      </c>
      <c r="N32" s="195"/>
      <c r="O32" s="266"/>
      <c r="P32" s="195"/>
      <c r="Q32" s="762"/>
      <c r="R32" s="259">
        <f t="shared" si="20"/>
        <v>0</v>
      </c>
      <c r="S32" s="762"/>
      <c r="T32" s="260">
        <f t="shared" si="21"/>
        <v>0</v>
      </c>
      <c r="U32" s="260">
        <f t="shared" si="22"/>
        <v>0</v>
      </c>
      <c r="V32" s="260">
        <f t="shared" si="23"/>
        <v>0</v>
      </c>
      <c r="W32" s="260">
        <f t="shared" si="24"/>
        <v>0</v>
      </c>
      <c r="X32" s="195"/>
      <c r="Y32" s="260">
        <f t="shared" si="25"/>
        <v>0</v>
      </c>
      <c r="Z32" s="260">
        <f t="shared" si="26"/>
        <v>0</v>
      </c>
      <c r="AA32" s="195"/>
      <c r="AB32" s="195"/>
      <c r="AC32" s="762"/>
      <c r="AD32" s="195"/>
      <c r="AE32" s="373" t="s">
        <v>16857</v>
      </c>
      <c r="AF32" s="885" t="s">
        <v>16859</v>
      </c>
      <c r="AG32" s="832" t="s">
        <v>16860</v>
      </c>
      <c r="AH32" s="832" t="s">
        <v>16861</v>
      </c>
      <c r="AI32" s="832" t="s">
        <v>16862</v>
      </c>
      <c r="AJ32" s="886" t="s">
        <v>16863</v>
      </c>
      <c r="AK32" s="832" t="s">
        <v>16864</v>
      </c>
      <c r="AL32" s="832" t="s">
        <v>16865</v>
      </c>
      <c r="AM32" s="898"/>
      <c r="AN32" s="899"/>
      <c r="AO32" s="884"/>
      <c r="AP32" s="195"/>
      <c r="AQ32" s="195"/>
      <c r="AR32" s="195"/>
      <c r="AS32" s="195"/>
    </row>
    <row r="33" spans="1:45" s="4" customFormat="1" ht="15.75" customHeight="1" thickBot="1">
      <c r="A33" s="195"/>
      <c r="B33" s="376" t="s">
        <v>12133</v>
      </c>
      <c r="C33" s="1889">
        <f>IFERROR(SUM(C29:C32), 0)</f>
        <v>0</v>
      </c>
      <c r="D33" s="1480">
        <f>IFERROR(SUM(D29:D32), 0)</f>
        <v>0</v>
      </c>
      <c r="E33" s="1480">
        <f>IFERROR(SUM(E29:E32), 0)</f>
        <v>169.792</v>
      </c>
      <c r="F33" s="1480">
        <f>IFERROR(SUM(F29:F32), 0)</f>
        <v>370.57399999999996</v>
      </c>
      <c r="G33" s="1480">
        <f t="shared" si="19"/>
        <v>540.36599999999999</v>
      </c>
      <c r="H33" s="1480">
        <f>IFERROR(SUM(H29:H32), 0)</f>
        <v>26.227000000000004</v>
      </c>
      <c r="I33" s="1480">
        <f>IFERROR(SUM(I29:I32), 0)</f>
        <v>0</v>
      </c>
      <c r="J33" s="1504"/>
      <c r="K33" s="1505"/>
      <c r="L33" s="195"/>
      <c r="M33" s="328" t="s">
        <v>16866</v>
      </c>
      <c r="N33" s="195"/>
      <c r="O33" s="277"/>
      <c r="P33" s="195"/>
      <c r="Q33" s="762"/>
      <c r="R33" s="259"/>
      <c r="S33" s="762"/>
      <c r="T33" s="195"/>
      <c r="U33" s="195"/>
      <c r="V33" s="195"/>
      <c r="W33" s="195"/>
      <c r="X33" s="195"/>
      <c r="Y33" s="195"/>
      <c r="Z33" s="195"/>
      <c r="AA33" s="195"/>
      <c r="AB33" s="195"/>
      <c r="AC33" s="762"/>
      <c r="AD33" s="195"/>
      <c r="AE33" s="376" t="s">
        <v>12133</v>
      </c>
      <c r="AF33" s="888" t="s">
        <v>16867</v>
      </c>
      <c r="AG33" s="634" t="s">
        <v>16868</v>
      </c>
      <c r="AH33" s="634" t="s">
        <v>16869</v>
      </c>
      <c r="AI33" s="634" t="s">
        <v>16870</v>
      </c>
      <c r="AJ33" s="634" t="s">
        <v>16871</v>
      </c>
      <c r="AK33" s="634" t="s">
        <v>16872</v>
      </c>
      <c r="AL33" s="634" t="s">
        <v>16873</v>
      </c>
      <c r="AM33" s="889"/>
      <c r="AN33" s="890"/>
      <c r="AO33" s="884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879"/>
      <c r="C34" s="1497"/>
      <c r="D34" s="1494"/>
      <c r="E34" s="1494"/>
      <c r="F34" s="1494"/>
      <c r="G34" s="1494"/>
      <c r="H34" s="1494"/>
      <c r="I34" s="1494"/>
      <c r="J34" s="1506"/>
      <c r="K34" s="1506"/>
      <c r="L34" s="195"/>
      <c r="M34" s="195"/>
      <c r="N34" s="195"/>
      <c r="O34" s="195"/>
      <c r="P34" s="195"/>
      <c r="Q34" s="762"/>
      <c r="R34" s="259"/>
      <c r="S34" s="762"/>
      <c r="T34" s="195"/>
      <c r="U34" s="195"/>
      <c r="V34" s="195"/>
      <c r="W34" s="195"/>
      <c r="X34" s="195"/>
      <c r="Y34" s="195"/>
      <c r="Z34" s="195"/>
      <c r="AA34" s="195"/>
      <c r="AB34" s="195"/>
      <c r="AC34" s="762"/>
      <c r="AD34" s="195"/>
      <c r="AE34" s="879"/>
      <c r="AF34" s="401"/>
      <c r="AG34" s="894"/>
      <c r="AH34" s="894"/>
      <c r="AI34" s="894"/>
      <c r="AJ34" s="894"/>
      <c r="AK34" s="894"/>
      <c r="AL34" s="894"/>
      <c r="AM34" s="895"/>
      <c r="AN34" s="895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63" t="s">
        <v>16874</v>
      </c>
      <c r="C35" s="684"/>
      <c r="D35" s="1494"/>
      <c r="E35" s="1494"/>
      <c r="F35" s="1494"/>
      <c r="G35" s="1494"/>
      <c r="H35" s="1494"/>
      <c r="I35" s="1494"/>
      <c r="J35" s="1506"/>
      <c r="K35" s="1506"/>
      <c r="L35" s="195"/>
      <c r="M35" s="225"/>
      <c r="N35" s="195"/>
      <c r="O35" s="195"/>
      <c r="P35" s="195"/>
      <c r="Q35" s="762"/>
      <c r="R35" s="259"/>
      <c r="S35" s="762"/>
      <c r="T35" s="195"/>
      <c r="U35" s="195"/>
      <c r="V35" s="195"/>
      <c r="W35" s="195"/>
      <c r="X35" s="195"/>
      <c r="Y35" s="195"/>
      <c r="Z35" s="195"/>
      <c r="AA35" s="195"/>
      <c r="AB35" s="195"/>
      <c r="AC35" s="762"/>
      <c r="AD35" s="195"/>
      <c r="AE35" s="363" t="s">
        <v>16874</v>
      </c>
      <c r="AF35" s="364"/>
      <c r="AG35" s="894"/>
      <c r="AH35" s="894"/>
      <c r="AI35" s="894"/>
      <c r="AJ35" s="894"/>
      <c r="AK35" s="894"/>
      <c r="AL35" s="894"/>
      <c r="AM35" s="895"/>
      <c r="AN35" s="895"/>
      <c r="AO35" s="2854"/>
      <c r="AP35" s="195"/>
      <c r="AQ35" s="195"/>
      <c r="AR35" s="195"/>
      <c r="AS35" s="195"/>
    </row>
    <row r="36" spans="1:45" s="4" customFormat="1" ht="15.75" customHeight="1" thickTop="1">
      <c r="A36" s="195"/>
      <c r="B36" s="366" t="s">
        <v>16875</v>
      </c>
      <c r="C36" s="1942">
        <v>0</v>
      </c>
      <c r="D36" s="649">
        <v>0</v>
      </c>
      <c r="E36" s="649">
        <v>0</v>
      </c>
      <c r="F36" s="649">
        <v>0</v>
      </c>
      <c r="G36" s="1486">
        <f t="shared" ref="G36:G43" si="27">IFERROR(SUM(C36:F36),0)</f>
        <v>0</v>
      </c>
      <c r="H36" s="649">
        <v>0</v>
      </c>
      <c r="I36" s="649">
        <v>0</v>
      </c>
      <c r="J36" s="1507"/>
      <c r="K36" s="1508"/>
      <c r="L36" s="195"/>
      <c r="M36" s="256" t="s">
        <v>16876</v>
      </c>
      <c r="N36" s="195"/>
      <c r="O36" s="258"/>
      <c r="P36" s="195"/>
      <c r="Q36" s="762"/>
      <c r="R36" s="259">
        <f t="shared" ref="R36:R42" si="28">IF( SUM( T36:AA36 ) = 0, 0, $T$10 )</f>
        <v>0</v>
      </c>
      <c r="S36" s="762"/>
      <c r="T36" s="260">
        <f t="shared" ref="T36:T42" si="29" xml:space="preserve"> IF( ISNUMBER(C36), 0, 1 )</f>
        <v>0</v>
      </c>
      <c r="U36" s="260">
        <f t="shared" ref="U36:U42" si="30" xml:space="preserve"> IF( ISNUMBER(D36), 0, 1 )</f>
        <v>0</v>
      </c>
      <c r="V36" s="260">
        <f t="shared" ref="V36:V42" si="31" xml:space="preserve"> IF( ISNUMBER(E36), 0, 1 )</f>
        <v>0</v>
      </c>
      <c r="W36" s="260">
        <f t="shared" ref="W36:W42" si="32" xml:space="preserve"> IF( ISNUMBER(F36), 0, 1 )</f>
        <v>0</v>
      </c>
      <c r="X36" s="195"/>
      <c r="Y36" s="260">
        <f t="shared" ref="Y36:Y42" si="33" xml:space="preserve"> IF( ISNUMBER(H36), 0, 1 )</f>
        <v>0</v>
      </c>
      <c r="Z36" s="260">
        <f t="shared" ref="Z36:Z42" si="34" xml:space="preserve"> IF( ISNUMBER(I36), 0, 1 )</f>
        <v>0</v>
      </c>
      <c r="AA36" s="195"/>
      <c r="AB36" s="195"/>
      <c r="AC36" s="762"/>
      <c r="AD36" s="195"/>
      <c r="AE36" s="366" t="s">
        <v>16875</v>
      </c>
      <c r="AF36" s="881" t="s">
        <v>16877</v>
      </c>
      <c r="AG36" s="831" t="s">
        <v>16878</v>
      </c>
      <c r="AH36" s="831" t="s">
        <v>16879</v>
      </c>
      <c r="AI36" s="831" t="s">
        <v>16880</v>
      </c>
      <c r="AJ36" s="882" t="s">
        <v>16881</v>
      </c>
      <c r="AK36" s="831" t="s">
        <v>16882</v>
      </c>
      <c r="AL36" s="831" t="s">
        <v>16883</v>
      </c>
      <c r="AM36" s="896"/>
      <c r="AN36" s="897"/>
      <c r="AO36" s="884"/>
      <c r="AP36" s="195"/>
      <c r="AQ36" s="195"/>
      <c r="AR36" s="195"/>
      <c r="AS36" s="195"/>
    </row>
    <row r="37" spans="1:45" s="4" customFormat="1" ht="15.75" customHeight="1">
      <c r="A37" s="195"/>
      <c r="B37" s="373" t="s">
        <v>16884</v>
      </c>
      <c r="C37" s="1943">
        <v>0</v>
      </c>
      <c r="D37" s="652">
        <v>0</v>
      </c>
      <c r="E37" s="652">
        <v>0</v>
      </c>
      <c r="F37" s="652">
        <v>0</v>
      </c>
      <c r="G37" s="1488">
        <f t="shared" si="27"/>
        <v>0</v>
      </c>
      <c r="H37" s="652">
        <v>0</v>
      </c>
      <c r="I37" s="652">
        <v>0</v>
      </c>
      <c r="J37" s="1509"/>
      <c r="K37" s="1510"/>
      <c r="L37" s="195"/>
      <c r="M37" s="265" t="s">
        <v>16885</v>
      </c>
      <c r="N37" s="195"/>
      <c r="O37" s="266"/>
      <c r="P37" s="195"/>
      <c r="Q37" s="762"/>
      <c r="R37" s="259">
        <f t="shared" si="28"/>
        <v>0</v>
      </c>
      <c r="S37" s="762"/>
      <c r="T37" s="260">
        <f t="shared" si="29"/>
        <v>0</v>
      </c>
      <c r="U37" s="260">
        <f t="shared" si="30"/>
        <v>0</v>
      </c>
      <c r="V37" s="260">
        <f t="shared" si="31"/>
        <v>0</v>
      </c>
      <c r="W37" s="260">
        <f t="shared" si="32"/>
        <v>0</v>
      </c>
      <c r="X37" s="195"/>
      <c r="Y37" s="260">
        <f t="shared" si="33"/>
        <v>0</v>
      </c>
      <c r="Z37" s="260">
        <f t="shared" si="34"/>
        <v>0</v>
      </c>
      <c r="AA37" s="195"/>
      <c r="AB37" s="195"/>
      <c r="AC37" s="762"/>
      <c r="AD37" s="195"/>
      <c r="AE37" s="373" t="s">
        <v>16884</v>
      </c>
      <c r="AF37" s="885" t="s">
        <v>16886</v>
      </c>
      <c r="AG37" s="832" t="s">
        <v>16887</v>
      </c>
      <c r="AH37" s="832" t="s">
        <v>16888</v>
      </c>
      <c r="AI37" s="832" t="s">
        <v>16889</v>
      </c>
      <c r="AJ37" s="886" t="s">
        <v>16890</v>
      </c>
      <c r="AK37" s="832" t="s">
        <v>16891</v>
      </c>
      <c r="AL37" s="832" t="s">
        <v>16892</v>
      </c>
      <c r="AM37" s="898"/>
      <c r="AN37" s="899"/>
      <c r="AO37" s="884"/>
      <c r="AP37" s="195"/>
      <c r="AQ37" s="195"/>
      <c r="AR37" s="195"/>
      <c r="AS37" s="195"/>
    </row>
    <row r="38" spans="1:45" s="4" customFormat="1" ht="15.75" customHeight="1">
      <c r="A38" s="195"/>
      <c r="B38" s="373" t="s">
        <v>16893</v>
      </c>
      <c r="C38" s="1943">
        <v>0</v>
      </c>
      <c r="D38" s="652">
        <v>0</v>
      </c>
      <c r="E38" s="652">
        <v>0</v>
      </c>
      <c r="F38" s="652">
        <v>0</v>
      </c>
      <c r="G38" s="1488">
        <f t="shared" si="27"/>
        <v>0</v>
      </c>
      <c r="H38" s="652">
        <v>0</v>
      </c>
      <c r="I38" s="652">
        <v>0</v>
      </c>
      <c r="J38" s="1509"/>
      <c r="K38" s="1510"/>
      <c r="L38" s="195"/>
      <c r="M38" s="265" t="s">
        <v>16894</v>
      </c>
      <c r="N38" s="195"/>
      <c r="O38" s="266"/>
      <c r="P38" s="195"/>
      <c r="Q38" s="762"/>
      <c r="R38" s="259">
        <f t="shared" si="28"/>
        <v>0</v>
      </c>
      <c r="S38" s="762"/>
      <c r="T38" s="260">
        <f t="shared" si="29"/>
        <v>0</v>
      </c>
      <c r="U38" s="260">
        <f t="shared" si="30"/>
        <v>0</v>
      </c>
      <c r="V38" s="260">
        <f t="shared" si="31"/>
        <v>0</v>
      </c>
      <c r="W38" s="260">
        <f t="shared" si="32"/>
        <v>0</v>
      </c>
      <c r="X38" s="195"/>
      <c r="Y38" s="260">
        <f t="shared" si="33"/>
        <v>0</v>
      </c>
      <c r="Z38" s="260">
        <f t="shared" si="34"/>
        <v>0</v>
      </c>
      <c r="AA38" s="195"/>
      <c r="AB38" s="195"/>
      <c r="AC38" s="762"/>
      <c r="AD38" s="195"/>
      <c r="AE38" s="373" t="s">
        <v>16893</v>
      </c>
      <c r="AF38" s="885" t="s">
        <v>16895</v>
      </c>
      <c r="AG38" s="832" t="s">
        <v>16896</v>
      </c>
      <c r="AH38" s="832" t="s">
        <v>16897</v>
      </c>
      <c r="AI38" s="832" t="s">
        <v>16898</v>
      </c>
      <c r="AJ38" s="886" t="s">
        <v>16899</v>
      </c>
      <c r="AK38" s="832" t="s">
        <v>16900</v>
      </c>
      <c r="AL38" s="832" t="s">
        <v>16901</v>
      </c>
      <c r="AM38" s="898"/>
      <c r="AN38" s="899"/>
      <c r="AO38" s="884"/>
      <c r="AP38" s="195"/>
      <c r="AQ38" s="195"/>
      <c r="AR38" s="195"/>
      <c r="AS38" s="195"/>
    </row>
    <row r="39" spans="1:45" s="4" customFormat="1" ht="15.75" customHeight="1">
      <c r="A39" s="195"/>
      <c r="B39" s="373" t="s">
        <v>16902</v>
      </c>
      <c r="C39" s="1943">
        <v>0</v>
      </c>
      <c r="D39" s="652">
        <v>0</v>
      </c>
      <c r="E39" s="652">
        <v>0</v>
      </c>
      <c r="F39" s="652">
        <v>0</v>
      </c>
      <c r="G39" s="1488">
        <f t="shared" si="27"/>
        <v>0</v>
      </c>
      <c r="H39" s="652">
        <v>0</v>
      </c>
      <c r="I39" s="652">
        <v>0</v>
      </c>
      <c r="J39" s="1509"/>
      <c r="K39" s="1510"/>
      <c r="L39" s="195"/>
      <c r="M39" s="265" t="s">
        <v>16903</v>
      </c>
      <c r="N39" s="198"/>
      <c r="O39" s="266"/>
      <c r="P39" s="198"/>
      <c r="Q39" s="859"/>
      <c r="R39" s="259">
        <f t="shared" si="28"/>
        <v>0</v>
      </c>
      <c r="S39" s="762"/>
      <c r="T39" s="260">
        <f t="shared" si="29"/>
        <v>0</v>
      </c>
      <c r="U39" s="260">
        <f t="shared" si="30"/>
        <v>0</v>
      </c>
      <c r="V39" s="260">
        <f t="shared" si="31"/>
        <v>0</v>
      </c>
      <c r="W39" s="260">
        <f t="shared" si="32"/>
        <v>0</v>
      </c>
      <c r="X39" s="195"/>
      <c r="Y39" s="260">
        <f t="shared" si="33"/>
        <v>0</v>
      </c>
      <c r="Z39" s="260">
        <f t="shared" si="34"/>
        <v>0</v>
      </c>
      <c r="AA39" s="195"/>
      <c r="AB39" s="195"/>
      <c r="AC39" s="762"/>
      <c r="AD39" s="195"/>
      <c r="AE39" s="373" t="s">
        <v>16902</v>
      </c>
      <c r="AF39" s="885" t="s">
        <v>16904</v>
      </c>
      <c r="AG39" s="832" t="s">
        <v>16905</v>
      </c>
      <c r="AH39" s="832" t="s">
        <v>16906</v>
      </c>
      <c r="AI39" s="832" t="s">
        <v>16907</v>
      </c>
      <c r="AJ39" s="886" t="s">
        <v>16908</v>
      </c>
      <c r="AK39" s="832" t="s">
        <v>16909</v>
      </c>
      <c r="AL39" s="832" t="s">
        <v>16910</v>
      </c>
      <c r="AM39" s="898"/>
      <c r="AN39" s="899"/>
      <c r="AO39" s="884"/>
      <c r="AP39" s="195"/>
      <c r="AQ39" s="195"/>
      <c r="AR39" s="195"/>
      <c r="AS39" s="195"/>
    </row>
    <row r="40" spans="1:45" s="4" customFormat="1" ht="15.75" customHeight="1">
      <c r="A40" s="195"/>
      <c r="B40" s="373" t="s">
        <v>16911</v>
      </c>
      <c r="C40" s="1943">
        <v>0</v>
      </c>
      <c r="D40" s="652">
        <v>0</v>
      </c>
      <c r="E40" s="652">
        <v>0</v>
      </c>
      <c r="F40" s="652">
        <v>0</v>
      </c>
      <c r="G40" s="1488">
        <f t="shared" si="27"/>
        <v>0</v>
      </c>
      <c r="H40" s="652">
        <v>0</v>
      </c>
      <c r="I40" s="652">
        <v>0</v>
      </c>
      <c r="J40" s="1509"/>
      <c r="K40" s="1510"/>
      <c r="L40" s="195"/>
      <c r="M40" s="265" t="s">
        <v>16912</v>
      </c>
      <c r="N40" s="198"/>
      <c r="O40" s="266"/>
      <c r="P40" s="198"/>
      <c r="Q40" s="859"/>
      <c r="R40" s="259">
        <f t="shared" si="28"/>
        <v>0</v>
      </c>
      <c r="S40" s="762"/>
      <c r="T40" s="260">
        <f t="shared" si="29"/>
        <v>0</v>
      </c>
      <c r="U40" s="260">
        <f t="shared" si="30"/>
        <v>0</v>
      </c>
      <c r="V40" s="260">
        <f t="shared" si="31"/>
        <v>0</v>
      </c>
      <c r="W40" s="260">
        <f t="shared" si="32"/>
        <v>0</v>
      </c>
      <c r="X40" s="195"/>
      <c r="Y40" s="260">
        <f t="shared" si="33"/>
        <v>0</v>
      </c>
      <c r="Z40" s="260">
        <f t="shared" si="34"/>
        <v>0</v>
      </c>
      <c r="AA40" s="195"/>
      <c r="AB40" s="195"/>
      <c r="AC40" s="762"/>
      <c r="AD40" s="195"/>
      <c r="AE40" s="373" t="s">
        <v>16911</v>
      </c>
      <c r="AF40" s="885" t="s">
        <v>16913</v>
      </c>
      <c r="AG40" s="832" t="s">
        <v>16914</v>
      </c>
      <c r="AH40" s="832" t="s">
        <v>16915</v>
      </c>
      <c r="AI40" s="832" t="s">
        <v>16916</v>
      </c>
      <c r="AJ40" s="886" t="s">
        <v>16917</v>
      </c>
      <c r="AK40" s="832" t="s">
        <v>16918</v>
      </c>
      <c r="AL40" s="832" t="s">
        <v>16919</v>
      </c>
      <c r="AM40" s="898"/>
      <c r="AN40" s="899"/>
      <c r="AO40" s="884"/>
      <c r="AP40" s="195"/>
      <c r="AQ40" s="195"/>
      <c r="AR40" s="195"/>
      <c r="AS40" s="195"/>
    </row>
    <row r="41" spans="1:45" s="4" customFormat="1" ht="15.75" customHeight="1">
      <c r="A41" s="195"/>
      <c r="B41" s="373" t="s">
        <v>16920</v>
      </c>
      <c r="C41" s="1943">
        <v>0</v>
      </c>
      <c r="D41" s="652">
        <v>0</v>
      </c>
      <c r="E41" s="652">
        <v>0</v>
      </c>
      <c r="F41" s="652">
        <v>0</v>
      </c>
      <c r="G41" s="1488">
        <f t="shared" si="27"/>
        <v>0</v>
      </c>
      <c r="H41" s="652">
        <v>0</v>
      </c>
      <c r="I41" s="652">
        <v>0</v>
      </c>
      <c r="J41" s="1509"/>
      <c r="K41" s="1510"/>
      <c r="L41" s="195"/>
      <c r="M41" s="265" t="s">
        <v>16921</v>
      </c>
      <c r="N41" s="198"/>
      <c r="O41" s="266"/>
      <c r="P41" s="198"/>
      <c r="Q41" s="859"/>
      <c r="R41" s="259">
        <f t="shared" si="28"/>
        <v>0</v>
      </c>
      <c r="S41" s="762"/>
      <c r="T41" s="260">
        <f t="shared" si="29"/>
        <v>0</v>
      </c>
      <c r="U41" s="260">
        <f t="shared" si="30"/>
        <v>0</v>
      </c>
      <c r="V41" s="260">
        <f t="shared" si="31"/>
        <v>0</v>
      </c>
      <c r="W41" s="260">
        <f t="shared" si="32"/>
        <v>0</v>
      </c>
      <c r="X41" s="195"/>
      <c r="Y41" s="260">
        <f t="shared" si="33"/>
        <v>0</v>
      </c>
      <c r="Z41" s="260">
        <f t="shared" si="34"/>
        <v>0</v>
      </c>
      <c r="AA41" s="195"/>
      <c r="AB41" s="195"/>
      <c r="AC41" s="762"/>
      <c r="AD41" s="195"/>
      <c r="AE41" s="373" t="s">
        <v>16920</v>
      </c>
      <c r="AF41" s="885" t="s">
        <v>16922</v>
      </c>
      <c r="AG41" s="832" t="s">
        <v>16923</v>
      </c>
      <c r="AH41" s="832" t="s">
        <v>16924</v>
      </c>
      <c r="AI41" s="832" t="s">
        <v>16925</v>
      </c>
      <c r="AJ41" s="886" t="s">
        <v>16926</v>
      </c>
      <c r="AK41" s="832" t="s">
        <v>16927</v>
      </c>
      <c r="AL41" s="832" t="s">
        <v>16928</v>
      </c>
      <c r="AM41" s="898"/>
      <c r="AN41" s="899"/>
      <c r="AO41" s="884"/>
      <c r="AP41" s="195"/>
      <c r="AQ41" s="195"/>
      <c r="AR41" s="195"/>
      <c r="AS41" s="195"/>
    </row>
    <row r="42" spans="1:45" s="4" customFormat="1" ht="15.75" customHeight="1">
      <c r="A42" s="195"/>
      <c r="B42" s="373" t="s">
        <v>16929</v>
      </c>
      <c r="C42" s="1943">
        <v>0</v>
      </c>
      <c r="D42" s="652">
        <v>0</v>
      </c>
      <c r="E42" s="652">
        <v>0</v>
      </c>
      <c r="F42" s="652">
        <v>0</v>
      </c>
      <c r="G42" s="1488">
        <f t="shared" si="27"/>
        <v>0</v>
      </c>
      <c r="H42" s="652">
        <v>0</v>
      </c>
      <c r="I42" s="652">
        <v>0</v>
      </c>
      <c r="J42" s="1509"/>
      <c r="K42" s="1510"/>
      <c r="L42" s="195"/>
      <c r="M42" s="265" t="s">
        <v>16930</v>
      </c>
      <c r="N42" s="195"/>
      <c r="O42" s="266"/>
      <c r="P42" s="195"/>
      <c r="Q42" s="762"/>
      <c r="R42" s="259">
        <f t="shared" si="28"/>
        <v>0</v>
      </c>
      <c r="S42" s="762"/>
      <c r="T42" s="260">
        <f t="shared" si="29"/>
        <v>0</v>
      </c>
      <c r="U42" s="260">
        <f t="shared" si="30"/>
        <v>0</v>
      </c>
      <c r="V42" s="260">
        <f t="shared" si="31"/>
        <v>0</v>
      </c>
      <c r="W42" s="260">
        <f t="shared" si="32"/>
        <v>0</v>
      </c>
      <c r="X42" s="195"/>
      <c r="Y42" s="260">
        <f t="shared" si="33"/>
        <v>0</v>
      </c>
      <c r="Z42" s="260">
        <f t="shared" si="34"/>
        <v>0</v>
      </c>
      <c r="AA42" s="195"/>
      <c r="AB42" s="195"/>
      <c r="AC42" s="762"/>
      <c r="AD42" s="195"/>
      <c r="AE42" s="373" t="s">
        <v>16929</v>
      </c>
      <c r="AF42" s="885" t="s">
        <v>16931</v>
      </c>
      <c r="AG42" s="832" t="s">
        <v>16932</v>
      </c>
      <c r="AH42" s="832" t="s">
        <v>16933</v>
      </c>
      <c r="AI42" s="832" t="s">
        <v>16934</v>
      </c>
      <c r="AJ42" s="886" t="s">
        <v>16935</v>
      </c>
      <c r="AK42" s="832" t="s">
        <v>16936</v>
      </c>
      <c r="AL42" s="832" t="s">
        <v>16937</v>
      </c>
      <c r="AM42" s="898"/>
      <c r="AN42" s="899"/>
      <c r="AO42" s="884"/>
      <c r="AP42" s="195"/>
      <c r="AQ42" s="195"/>
      <c r="AR42" s="195"/>
      <c r="AS42" s="195"/>
    </row>
    <row r="43" spans="1:45" s="4" customFormat="1" ht="15.75" customHeight="1" thickBot="1">
      <c r="A43" s="195"/>
      <c r="B43" s="376" t="s">
        <v>12133</v>
      </c>
      <c r="C43" s="1889">
        <f>IFERROR(SUM(C36:C42), 0)</f>
        <v>0</v>
      </c>
      <c r="D43" s="1480">
        <f>IFERROR(SUM(D36:D42), 0)</f>
        <v>0</v>
      </c>
      <c r="E43" s="1480">
        <f>IFERROR(SUM(E36:E42), 0)</f>
        <v>0</v>
      </c>
      <c r="F43" s="1480">
        <f>IFERROR(SUM(F36:F42), 0)</f>
        <v>0</v>
      </c>
      <c r="G43" s="1480">
        <f t="shared" si="27"/>
        <v>0</v>
      </c>
      <c r="H43" s="1480">
        <f>IFERROR(SUM(H36:H42), 0)</f>
        <v>0</v>
      </c>
      <c r="I43" s="1480">
        <f>IFERROR(SUM(I36:I42), 0)</f>
        <v>0</v>
      </c>
      <c r="J43" s="1504"/>
      <c r="K43" s="1505"/>
      <c r="L43" s="195"/>
      <c r="M43" s="328" t="s">
        <v>16938</v>
      </c>
      <c r="N43" s="195"/>
      <c r="O43" s="277"/>
      <c r="P43" s="195"/>
      <c r="Q43" s="762"/>
      <c r="R43" s="259"/>
      <c r="S43" s="762"/>
      <c r="T43" s="195"/>
      <c r="U43" s="195"/>
      <c r="V43" s="195"/>
      <c r="W43" s="195"/>
      <c r="X43" s="195"/>
      <c r="Y43" s="195"/>
      <c r="Z43" s="195"/>
      <c r="AA43" s="195"/>
      <c r="AB43" s="195"/>
      <c r="AC43" s="762"/>
      <c r="AD43" s="195"/>
      <c r="AE43" s="376" t="s">
        <v>12133</v>
      </c>
      <c r="AF43" s="888" t="s">
        <v>16939</v>
      </c>
      <c r="AG43" s="634" t="s">
        <v>16940</v>
      </c>
      <c r="AH43" s="634" t="s">
        <v>16941</v>
      </c>
      <c r="AI43" s="634" t="s">
        <v>16942</v>
      </c>
      <c r="AJ43" s="634" t="s">
        <v>16943</v>
      </c>
      <c r="AK43" s="634" t="s">
        <v>16944</v>
      </c>
      <c r="AL43" s="634" t="s">
        <v>16945</v>
      </c>
      <c r="AM43" s="889"/>
      <c r="AN43" s="890"/>
      <c r="AO43" s="884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879"/>
      <c r="C44" s="1496"/>
      <c r="D44" s="1498"/>
      <c r="E44" s="1498"/>
      <c r="F44" s="1498"/>
      <c r="G44" s="1888"/>
      <c r="H44" s="1498"/>
      <c r="I44" s="1498"/>
      <c r="J44" s="1506"/>
      <c r="K44" s="1506"/>
      <c r="L44" s="195"/>
      <c r="M44" s="236"/>
      <c r="N44" s="195"/>
      <c r="O44" s="195"/>
      <c r="P44" s="195"/>
      <c r="Q44" s="762"/>
      <c r="R44" s="259"/>
      <c r="S44" s="762"/>
      <c r="T44" s="195"/>
      <c r="U44" s="195"/>
      <c r="V44" s="195"/>
      <c r="W44" s="195"/>
      <c r="X44" s="195"/>
      <c r="Y44" s="195"/>
      <c r="Z44" s="195"/>
      <c r="AA44" s="195"/>
      <c r="AB44" s="195"/>
      <c r="AC44" s="762"/>
      <c r="AD44" s="195"/>
      <c r="AE44" s="879"/>
      <c r="AF44" s="879"/>
      <c r="AG44" s="900"/>
      <c r="AH44" s="900"/>
      <c r="AI44" s="900"/>
      <c r="AJ44" s="900"/>
      <c r="AK44" s="900"/>
      <c r="AL44" s="900"/>
      <c r="AM44" s="895"/>
      <c r="AN44" s="895"/>
      <c r="AO44" s="237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63" t="s">
        <v>16946</v>
      </c>
      <c r="C45" s="684"/>
      <c r="D45" s="1494"/>
      <c r="E45" s="1494"/>
      <c r="F45" s="1494"/>
      <c r="G45" s="1494"/>
      <c r="H45" s="1494"/>
      <c r="I45" s="1494"/>
      <c r="J45" s="1506"/>
      <c r="K45" s="1506"/>
      <c r="L45" s="195"/>
      <c r="M45" s="236"/>
      <c r="N45" s="195"/>
      <c r="O45" s="195"/>
      <c r="P45" s="195"/>
      <c r="Q45" s="762"/>
      <c r="R45" s="259"/>
      <c r="S45" s="762"/>
      <c r="T45" s="195"/>
      <c r="U45" s="195"/>
      <c r="V45" s="195"/>
      <c r="W45" s="195"/>
      <c r="X45" s="195"/>
      <c r="Y45" s="195"/>
      <c r="Z45" s="195"/>
      <c r="AA45" s="195"/>
      <c r="AB45" s="195"/>
      <c r="AC45" s="762"/>
      <c r="AD45" s="195"/>
      <c r="AE45" s="363" t="s">
        <v>16946</v>
      </c>
      <c r="AF45" s="364"/>
      <c r="AG45" s="894"/>
      <c r="AH45" s="894"/>
      <c r="AI45" s="894"/>
      <c r="AJ45" s="894"/>
      <c r="AK45" s="894"/>
      <c r="AL45" s="894"/>
      <c r="AM45" s="895"/>
      <c r="AN45" s="895"/>
      <c r="AO45" s="237"/>
      <c r="AP45" s="195"/>
      <c r="AQ45" s="195"/>
      <c r="AR45" s="195"/>
      <c r="AS45" s="195"/>
    </row>
    <row r="46" spans="1:45" s="8" customFormat="1" ht="15.75" customHeight="1" thickTop="1" thickBot="1">
      <c r="A46" s="359"/>
      <c r="B46" s="390" t="s">
        <v>16946</v>
      </c>
      <c r="C46" s="656">
        <v>41.158999999999999</v>
      </c>
      <c r="D46" s="656">
        <v>12.071999999999999</v>
      </c>
      <c r="E46" s="656">
        <v>324.38799999999998</v>
      </c>
      <c r="F46" s="656">
        <v>515.1</v>
      </c>
      <c r="G46" s="1477">
        <f>IFERROR(SUM(C46:F46),0)</f>
        <v>892.71900000000005</v>
      </c>
      <c r="H46" s="656">
        <v>15.273</v>
      </c>
      <c r="I46" s="656">
        <v>0</v>
      </c>
      <c r="J46" s="1511"/>
      <c r="K46" s="1512"/>
      <c r="L46" s="195"/>
      <c r="M46" s="344" t="s">
        <v>16947</v>
      </c>
      <c r="N46" s="359"/>
      <c r="O46" s="905"/>
      <c r="P46" s="359"/>
      <c r="Q46" s="759"/>
      <c r="R46" s="259">
        <f t="shared" ref="R46" si="35">IF( SUM( T46:AA46 ) = 0, 0, $T$10 )</f>
        <v>0</v>
      </c>
      <c r="S46" s="759"/>
      <c r="T46" s="260">
        <f t="shared" ref="T46" si="36" xml:space="preserve"> IF( ISNUMBER(C46), 0, 1 )</f>
        <v>0</v>
      </c>
      <c r="U46" s="260">
        <f t="shared" ref="U46" si="37" xml:space="preserve"> IF( ISNUMBER(D46), 0, 1 )</f>
        <v>0</v>
      </c>
      <c r="V46" s="260">
        <f t="shared" ref="V46" si="38" xml:space="preserve"> IF( ISNUMBER(E46), 0, 1 )</f>
        <v>0</v>
      </c>
      <c r="W46" s="260">
        <f t="shared" ref="W46" si="39" xml:space="preserve"> IF( ISNUMBER(F46), 0, 1 )</f>
        <v>0</v>
      </c>
      <c r="X46" s="195"/>
      <c r="Y46" s="260">
        <f t="shared" ref="Y46" si="40" xml:space="preserve"> IF( ISNUMBER(H46), 0, 1 )</f>
        <v>0</v>
      </c>
      <c r="Z46" s="260">
        <f t="shared" ref="Z46" si="41" xml:space="preserve"> IF( ISNUMBER(I46), 0, 1 )</f>
        <v>0</v>
      </c>
      <c r="AA46" s="195"/>
      <c r="AB46" s="195"/>
      <c r="AC46" s="759"/>
      <c r="AD46" s="359"/>
      <c r="AE46" s="390" t="s">
        <v>16946</v>
      </c>
      <c r="AF46" s="901" t="s">
        <v>16948</v>
      </c>
      <c r="AG46" s="901" t="s">
        <v>16949</v>
      </c>
      <c r="AH46" s="901" t="s">
        <v>16950</v>
      </c>
      <c r="AI46" s="901" t="s">
        <v>16951</v>
      </c>
      <c r="AJ46" s="902" t="s">
        <v>16952</v>
      </c>
      <c r="AK46" s="901" t="s">
        <v>16953</v>
      </c>
      <c r="AL46" s="901" t="s">
        <v>16954</v>
      </c>
      <c r="AM46" s="903"/>
      <c r="AN46" s="904"/>
      <c r="AO46" s="884"/>
      <c r="AP46" s="359"/>
      <c r="AQ46" s="359"/>
      <c r="AR46" s="359"/>
      <c r="AS46" s="359"/>
    </row>
    <row r="47" spans="1:45" s="4" customFormat="1" ht="15.75" customHeight="1" thickTop="1" thickBot="1">
      <c r="A47" s="195"/>
      <c r="B47" s="906"/>
      <c r="C47" s="1944"/>
      <c r="D47" s="1945"/>
      <c r="E47" s="1945"/>
      <c r="F47" s="1945"/>
      <c r="G47" s="1499"/>
      <c r="H47" s="1499"/>
      <c r="I47" s="1499"/>
      <c r="J47" s="1506"/>
      <c r="K47" s="1506"/>
      <c r="L47" s="195"/>
      <c r="M47" s="236"/>
      <c r="N47" s="195"/>
      <c r="O47" s="195"/>
      <c r="P47" s="195"/>
      <c r="Q47" s="762"/>
      <c r="R47" s="259"/>
      <c r="S47" s="762"/>
      <c r="T47" s="195"/>
      <c r="U47" s="195"/>
      <c r="V47" s="195"/>
      <c r="W47" s="195"/>
      <c r="X47" s="195"/>
      <c r="Y47" s="195"/>
      <c r="Z47" s="195"/>
      <c r="AA47" s="195"/>
      <c r="AB47" s="195"/>
      <c r="AC47" s="762"/>
      <c r="AD47" s="195"/>
      <c r="AE47" s="906"/>
      <c r="AF47" s="906"/>
      <c r="AG47" s="907"/>
      <c r="AH47" s="907"/>
      <c r="AI47" s="907"/>
      <c r="AJ47" s="907"/>
      <c r="AK47" s="907"/>
      <c r="AL47" s="907"/>
      <c r="AM47" s="895"/>
      <c r="AN47" s="895"/>
      <c r="AO47" s="237"/>
      <c r="AP47" s="195"/>
      <c r="AQ47" s="195"/>
      <c r="AR47" s="195"/>
      <c r="AS47" s="195"/>
    </row>
    <row r="48" spans="1:45" s="8" customFormat="1" ht="15.75" customHeight="1" thickTop="1" thickBot="1">
      <c r="A48" s="359"/>
      <c r="B48" s="390" t="s">
        <v>16955</v>
      </c>
      <c r="C48" s="1890">
        <f t="shared" ref="C48:I48" si="42">IFERROR(SUM(C19,C26,C33,C43,C46), 0)</f>
        <v>266.15899999999999</v>
      </c>
      <c r="D48" s="1477">
        <f t="shared" si="42"/>
        <v>636.08500000000004</v>
      </c>
      <c r="E48" s="1477">
        <f t="shared" si="42"/>
        <v>698.71199999999999</v>
      </c>
      <c r="F48" s="1477">
        <f t="shared" si="42"/>
        <v>3012.8339999999998</v>
      </c>
      <c r="G48" s="1477">
        <f>IFERROR(SUM(C48:F48),0)</f>
        <v>4613.79</v>
      </c>
      <c r="H48" s="1477">
        <f t="shared" si="42"/>
        <v>655.24200000000008</v>
      </c>
      <c r="I48" s="1477">
        <f t="shared" si="42"/>
        <v>353.762</v>
      </c>
      <c r="J48" s="1513"/>
      <c r="K48" s="1514"/>
      <c r="L48" s="359"/>
      <c r="M48" s="344" t="s">
        <v>16956</v>
      </c>
      <c r="N48" s="359"/>
      <c r="O48" s="905"/>
      <c r="P48" s="359"/>
      <c r="Q48" s="759"/>
      <c r="R48" s="259"/>
      <c r="S48" s="759"/>
      <c r="T48" s="195"/>
      <c r="U48" s="195"/>
      <c r="V48" s="195"/>
      <c r="W48" s="195"/>
      <c r="X48" s="195"/>
      <c r="Y48" s="195"/>
      <c r="Z48" s="195"/>
      <c r="AA48" s="195"/>
      <c r="AB48" s="195"/>
      <c r="AC48" s="759"/>
      <c r="AD48" s="359"/>
      <c r="AE48" s="390" t="s">
        <v>16955</v>
      </c>
      <c r="AF48" s="908" t="s">
        <v>16957</v>
      </c>
      <c r="AG48" s="342" t="s">
        <v>16958</v>
      </c>
      <c r="AH48" s="342" t="s">
        <v>16959</v>
      </c>
      <c r="AI48" s="342" t="s">
        <v>16960</v>
      </c>
      <c r="AJ48" s="342" t="s">
        <v>16961</v>
      </c>
      <c r="AK48" s="342" t="s">
        <v>16962</v>
      </c>
      <c r="AL48" s="342" t="s">
        <v>16963</v>
      </c>
      <c r="AM48" s="909"/>
      <c r="AN48" s="910"/>
      <c r="AO48" s="884"/>
      <c r="AP48" s="359"/>
      <c r="AQ48" s="359"/>
      <c r="AR48" s="359"/>
      <c r="AS48" s="359"/>
    </row>
    <row r="49" spans="1:45" s="4" customFormat="1" ht="16.5" thickTop="1" thickBot="1">
      <c r="A49" s="195"/>
      <c r="B49" s="911"/>
      <c r="C49" s="911"/>
      <c r="D49" s="195"/>
      <c r="E49" s="195"/>
      <c r="F49" s="195"/>
      <c r="G49" s="195"/>
      <c r="H49" s="195"/>
      <c r="I49" s="195"/>
      <c r="J49" s="195"/>
      <c r="K49" s="195"/>
      <c r="L49" s="195"/>
      <c r="M49" s="691"/>
      <c r="N49" s="195"/>
      <c r="O49" s="195"/>
      <c r="P49" s="195"/>
      <c r="Q49" s="195"/>
      <c r="R49" s="259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911"/>
      <c r="AF49" s="911"/>
      <c r="AG49" s="195"/>
      <c r="AH49" s="195"/>
      <c r="AI49" s="195"/>
      <c r="AJ49" s="195"/>
      <c r="AK49" s="195"/>
      <c r="AL49" s="195"/>
      <c r="AM49" s="195"/>
      <c r="AN49" s="195"/>
      <c r="AO49" s="857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3132" t="s">
        <v>11912</v>
      </c>
      <c r="C50" s="3094" t="s">
        <v>16964</v>
      </c>
      <c r="D50" s="3094"/>
      <c r="E50" s="3094"/>
      <c r="F50" s="3094"/>
      <c r="G50" s="3094"/>
      <c r="H50" s="3094"/>
      <c r="I50" s="3094"/>
      <c r="J50" s="3094"/>
      <c r="K50" s="3096"/>
      <c r="L50" s="606"/>
      <c r="M50" s="195"/>
      <c r="N50" s="195"/>
      <c r="O50" s="195"/>
      <c r="P50" s="606"/>
      <c r="Q50" s="834"/>
      <c r="R50" s="259"/>
      <c r="S50" s="834"/>
      <c r="T50" s="606"/>
      <c r="U50" s="606"/>
      <c r="V50" s="606"/>
      <c r="W50" s="606"/>
      <c r="X50" s="606"/>
      <c r="Y50" s="606"/>
      <c r="Z50" s="606"/>
      <c r="AA50" s="606"/>
      <c r="AB50" s="606"/>
      <c r="AC50" s="834"/>
      <c r="AD50" s="606"/>
      <c r="AE50" s="3132" t="s">
        <v>11912</v>
      </c>
      <c r="AF50" s="3094" t="s">
        <v>16964</v>
      </c>
      <c r="AG50" s="3094"/>
      <c r="AH50" s="3094"/>
      <c r="AI50" s="3094"/>
      <c r="AJ50" s="3094"/>
      <c r="AK50" s="3094"/>
      <c r="AL50" s="3094"/>
      <c r="AM50" s="3094"/>
      <c r="AN50" s="3096"/>
      <c r="AO50" s="290"/>
      <c r="AP50" s="195"/>
      <c r="AQ50" s="195"/>
      <c r="AR50" s="195"/>
      <c r="AS50" s="195"/>
    </row>
    <row r="51" spans="1:45" s="4" customFormat="1">
      <c r="A51" s="195"/>
      <c r="B51" s="3216"/>
      <c r="C51" s="3217" t="s">
        <v>16686</v>
      </c>
      <c r="D51" s="3217"/>
      <c r="E51" s="3217"/>
      <c r="F51" s="3217"/>
      <c r="G51" s="3217" t="s">
        <v>16687</v>
      </c>
      <c r="H51" s="3217"/>
      <c r="I51" s="3217" t="s">
        <v>16688</v>
      </c>
      <c r="J51" s="3217" t="s">
        <v>16689</v>
      </c>
      <c r="K51" s="3274"/>
      <c r="L51" s="195"/>
      <c r="M51" s="195"/>
      <c r="N51" s="195"/>
      <c r="O51" s="195"/>
      <c r="P51" s="195"/>
      <c r="Q51" s="762"/>
      <c r="R51" s="259"/>
      <c r="S51" s="762"/>
      <c r="T51" s="195"/>
      <c r="U51" s="195"/>
      <c r="V51" s="195"/>
      <c r="W51" s="195"/>
      <c r="X51" s="195"/>
      <c r="Y51" s="195"/>
      <c r="Z51" s="195"/>
      <c r="AA51" s="195"/>
      <c r="AB51" s="195"/>
      <c r="AC51" s="762"/>
      <c r="AD51" s="195"/>
      <c r="AE51" s="3216"/>
      <c r="AF51" s="3217" t="s">
        <v>16686</v>
      </c>
      <c r="AG51" s="3217"/>
      <c r="AH51" s="3217"/>
      <c r="AI51" s="3217"/>
      <c r="AJ51" s="3217" t="s">
        <v>16687</v>
      </c>
      <c r="AK51" s="3217"/>
      <c r="AL51" s="3217" t="s">
        <v>16688</v>
      </c>
      <c r="AM51" s="3217" t="s">
        <v>16689</v>
      </c>
      <c r="AN51" s="3274"/>
      <c r="AO51" s="290"/>
      <c r="AP51" s="195"/>
      <c r="AQ51" s="195"/>
      <c r="AR51" s="195"/>
      <c r="AS51" s="195"/>
    </row>
    <row r="52" spans="1:45" s="4" customFormat="1" ht="31">
      <c r="A52" s="195"/>
      <c r="B52" s="3216"/>
      <c r="C52" s="397" t="s">
        <v>16690</v>
      </c>
      <c r="D52" s="397" t="s">
        <v>16691</v>
      </c>
      <c r="E52" s="397" t="s">
        <v>16692</v>
      </c>
      <c r="F52" s="397" t="s">
        <v>16693</v>
      </c>
      <c r="G52" s="397" t="s">
        <v>16694</v>
      </c>
      <c r="H52" s="397" t="s">
        <v>16695</v>
      </c>
      <c r="I52" s="3217"/>
      <c r="J52" s="397" t="s">
        <v>16696</v>
      </c>
      <c r="K52" s="398" t="s">
        <v>16697</v>
      </c>
      <c r="L52" s="195"/>
      <c r="M52" s="195"/>
      <c r="N52" s="195"/>
      <c r="O52" s="195"/>
      <c r="P52" s="195"/>
      <c r="Q52" s="762"/>
      <c r="R52" s="259"/>
      <c r="S52" s="762"/>
      <c r="T52" s="195"/>
      <c r="U52" s="195"/>
      <c r="V52" s="195"/>
      <c r="W52" s="195"/>
      <c r="X52" s="195"/>
      <c r="Y52" s="195"/>
      <c r="Z52" s="195"/>
      <c r="AA52" s="195"/>
      <c r="AB52" s="195"/>
      <c r="AC52" s="762"/>
      <c r="AD52" s="195"/>
      <c r="AE52" s="3216"/>
      <c r="AF52" s="397" t="s">
        <v>16690</v>
      </c>
      <c r="AG52" s="397" t="s">
        <v>16691</v>
      </c>
      <c r="AH52" s="397" t="s">
        <v>16692</v>
      </c>
      <c r="AI52" s="397" t="s">
        <v>16693</v>
      </c>
      <c r="AJ52" s="397" t="s">
        <v>16694</v>
      </c>
      <c r="AK52" s="397" t="s">
        <v>16695</v>
      </c>
      <c r="AL52" s="3217"/>
      <c r="AM52" s="397" t="s">
        <v>16696</v>
      </c>
      <c r="AN52" s="398" t="s">
        <v>16697</v>
      </c>
      <c r="AO52" s="290"/>
      <c r="AP52" s="195"/>
      <c r="AQ52" s="195"/>
      <c r="AR52" s="195"/>
      <c r="AS52" s="195"/>
    </row>
    <row r="53" spans="1:45" s="4" customFormat="1" ht="16.149999999999999" customHeight="1">
      <c r="A53" s="195"/>
      <c r="B53" s="399" t="s">
        <v>11913</v>
      </c>
      <c r="C53" s="397" t="s">
        <v>681</v>
      </c>
      <c r="D53" s="397" t="s">
        <v>681</v>
      </c>
      <c r="E53" s="397" t="s">
        <v>681</v>
      </c>
      <c r="F53" s="397" t="s">
        <v>681</v>
      </c>
      <c r="G53" s="397" t="s">
        <v>681</v>
      </c>
      <c r="H53" s="397" t="s">
        <v>681</v>
      </c>
      <c r="I53" s="397" t="s">
        <v>681</v>
      </c>
      <c r="J53" s="397" t="s">
        <v>3137</v>
      </c>
      <c r="K53" s="398" t="s">
        <v>3137</v>
      </c>
      <c r="L53" s="195"/>
      <c r="M53" s="195"/>
      <c r="N53" s="195"/>
      <c r="O53" s="195"/>
      <c r="P53" s="195"/>
      <c r="Q53" s="762"/>
      <c r="R53" s="259"/>
      <c r="S53" s="762"/>
      <c r="T53" s="195"/>
      <c r="U53" s="195"/>
      <c r="V53" s="195"/>
      <c r="W53" s="195"/>
      <c r="X53" s="195"/>
      <c r="Y53" s="195"/>
      <c r="Z53" s="195"/>
      <c r="AA53" s="195"/>
      <c r="AB53" s="195"/>
      <c r="AC53" s="762"/>
      <c r="AD53" s="195"/>
      <c r="AE53" s="399" t="s">
        <v>11913</v>
      </c>
      <c r="AF53" s="397" t="s">
        <v>681</v>
      </c>
      <c r="AG53" s="397" t="s">
        <v>681</v>
      </c>
      <c r="AH53" s="397" t="s">
        <v>681</v>
      </c>
      <c r="AI53" s="397" t="s">
        <v>681</v>
      </c>
      <c r="AJ53" s="397" t="s">
        <v>681</v>
      </c>
      <c r="AK53" s="397" t="s">
        <v>681</v>
      </c>
      <c r="AL53" s="397" t="s">
        <v>681</v>
      </c>
      <c r="AM53" s="397" t="s">
        <v>3137</v>
      </c>
      <c r="AN53" s="398" t="s">
        <v>3137</v>
      </c>
      <c r="AO53" s="290"/>
      <c r="AP53" s="195"/>
      <c r="AQ53" s="195"/>
      <c r="AR53" s="195"/>
      <c r="AS53" s="195"/>
    </row>
    <row r="54" spans="1:45" s="4" customFormat="1" ht="16" thickBot="1">
      <c r="A54" s="195"/>
      <c r="B54" s="400" t="s">
        <v>670</v>
      </c>
      <c r="C54" s="246">
        <v>3</v>
      </c>
      <c r="D54" s="246">
        <v>3</v>
      </c>
      <c r="E54" s="246">
        <v>3</v>
      </c>
      <c r="F54" s="246">
        <v>3</v>
      </c>
      <c r="G54" s="246">
        <v>3</v>
      </c>
      <c r="H54" s="246">
        <v>3</v>
      </c>
      <c r="I54" s="246">
        <v>3</v>
      </c>
      <c r="J54" s="246">
        <v>3</v>
      </c>
      <c r="K54" s="627">
        <v>3</v>
      </c>
      <c r="L54" s="195"/>
      <c r="M54" s="195"/>
      <c r="N54" s="195"/>
      <c r="O54" s="195"/>
      <c r="P54" s="195"/>
      <c r="Q54" s="762"/>
      <c r="R54" s="259"/>
      <c r="S54" s="762"/>
      <c r="T54" s="3089" t="s">
        <v>11911</v>
      </c>
      <c r="U54" s="3089"/>
      <c r="V54" s="3256"/>
      <c r="W54" s="3256"/>
      <c r="X54" s="3256"/>
      <c r="Y54" s="3256"/>
      <c r="Z54" s="3256"/>
      <c r="AA54" s="3256"/>
      <c r="AB54" s="2914"/>
      <c r="AC54" s="762"/>
      <c r="AD54" s="195"/>
      <c r="AE54" s="400" t="s">
        <v>670</v>
      </c>
      <c r="AF54" s="246">
        <v>3</v>
      </c>
      <c r="AG54" s="246">
        <v>3</v>
      </c>
      <c r="AH54" s="246">
        <v>3</v>
      </c>
      <c r="AI54" s="246">
        <v>3</v>
      </c>
      <c r="AJ54" s="246">
        <v>3</v>
      </c>
      <c r="AK54" s="246">
        <v>3</v>
      </c>
      <c r="AL54" s="246">
        <v>3</v>
      </c>
      <c r="AM54" s="246">
        <v>3</v>
      </c>
      <c r="AN54" s="627">
        <v>3</v>
      </c>
      <c r="AO54" s="195"/>
      <c r="AP54" s="195"/>
      <c r="AQ54" s="195"/>
      <c r="AR54" s="195"/>
      <c r="AS54" s="195"/>
    </row>
    <row r="55" spans="1:45" s="4" customFormat="1" ht="16.5" thickTop="1" thickBot="1">
      <c r="A55" s="195"/>
      <c r="B55" s="879"/>
      <c r="C55" s="879"/>
      <c r="D55" s="880"/>
      <c r="E55" s="880"/>
      <c r="F55" s="880"/>
      <c r="G55" s="880"/>
      <c r="H55" s="880"/>
      <c r="I55" s="880"/>
      <c r="J55" s="880"/>
      <c r="K55" s="880"/>
      <c r="L55" s="195"/>
      <c r="M55" s="195"/>
      <c r="N55" s="195"/>
      <c r="O55" s="195"/>
      <c r="P55" s="195"/>
      <c r="Q55" s="762"/>
      <c r="R55" s="259"/>
      <c r="S55" s="762"/>
      <c r="T55" s="244"/>
      <c r="U55" s="225"/>
      <c r="V55" s="195"/>
      <c r="W55" s="195"/>
      <c r="X55" s="195"/>
      <c r="Y55" s="195"/>
      <c r="Z55" s="195"/>
      <c r="AA55" s="195"/>
      <c r="AB55" s="195"/>
      <c r="AC55" s="762"/>
      <c r="AD55" s="195"/>
      <c r="AE55" s="879"/>
      <c r="AF55" s="879"/>
      <c r="AG55" s="880"/>
      <c r="AH55" s="880"/>
      <c r="AI55" s="880"/>
      <c r="AJ55" s="880"/>
      <c r="AK55" s="880"/>
      <c r="AL55" s="880"/>
      <c r="AM55" s="880"/>
      <c r="AN55" s="880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63" t="s">
        <v>16698</v>
      </c>
      <c r="C56" s="364"/>
      <c r="D56" s="452"/>
      <c r="E56" s="144"/>
      <c r="F56" s="880"/>
      <c r="G56" s="880"/>
      <c r="H56" s="880"/>
      <c r="I56" s="880"/>
      <c r="J56" s="880"/>
      <c r="K56" s="880"/>
      <c r="L56" s="195"/>
      <c r="M56" s="195"/>
      <c r="N56" s="195"/>
      <c r="O56" s="195"/>
      <c r="P56" s="195"/>
      <c r="Q56" s="762"/>
      <c r="R56" s="259"/>
      <c r="S56" s="762"/>
      <c r="T56" s="195"/>
      <c r="U56" s="195"/>
      <c r="V56" s="195"/>
      <c r="W56" s="195"/>
      <c r="X56" s="195"/>
      <c r="Y56" s="195"/>
      <c r="Z56" s="195"/>
      <c r="AA56" s="195"/>
      <c r="AB56" s="195"/>
      <c r="AC56" s="762"/>
      <c r="AD56" s="195"/>
      <c r="AE56" s="363" t="s">
        <v>16698</v>
      </c>
      <c r="AF56" s="364"/>
      <c r="AG56" s="452"/>
      <c r="AH56" s="144"/>
      <c r="AI56" s="880"/>
      <c r="AJ56" s="880"/>
      <c r="AK56" s="880"/>
      <c r="AL56" s="880"/>
      <c r="AM56" s="880"/>
      <c r="AN56" s="880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66" t="s">
        <v>16699</v>
      </c>
      <c r="C57" s="1942">
        <v>0</v>
      </c>
      <c r="D57" s="649">
        <v>74.013000000000005</v>
      </c>
      <c r="E57" s="649">
        <v>0</v>
      </c>
      <c r="F57" s="649">
        <v>66.667000000000002</v>
      </c>
      <c r="G57" s="1486">
        <f t="shared" ref="G57:G64" si="43">IFERROR(SUM(C57:F57),0)</f>
        <v>140.68</v>
      </c>
      <c r="H57" s="1942">
        <v>4.6319999999999997</v>
      </c>
      <c r="I57" s="649">
        <v>0</v>
      </c>
      <c r="J57" s="1500">
        <v>3.0179999999999998E-2</v>
      </c>
      <c r="K57" s="1501">
        <v>5.3089999999999998E-2</v>
      </c>
      <c r="L57" s="195"/>
      <c r="M57" s="256" t="s">
        <v>16965</v>
      </c>
      <c r="N57" s="195"/>
      <c r="O57" s="258"/>
      <c r="P57" s="195"/>
      <c r="Q57" s="762"/>
      <c r="R57" s="259">
        <f t="shared" ref="R57:R63" si="44">IF( SUM( T57:AA57 ) = 0, 0, $T$10 )</f>
        <v>0</v>
      </c>
      <c r="S57" s="762"/>
      <c r="T57" s="260">
        <f t="shared" ref="T57:W63" si="45" xml:space="preserve"> IF( ISNUMBER(C57), 0, 1 )</f>
        <v>0</v>
      </c>
      <c r="U57" s="260">
        <f t="shared" si="45"/>
        <v>0</v>
      </c>
      <c r="V57" s="260">
        <f t="shared" si="45"/>
        <v>0</v>
      </c>
      <c r="W57" s="260">
        <f t="shared" si="45"/>
        <v>0</v>
      </c>
      <c r="X57" s="195"/>
      <c r="Y57" s="260">
        <f t="shared" ref="Y57:AB63" si="46" xml:space="preserve"> IF( ISNUMBER(H57), 0, 1 )</f>
        <v>0</v>
      </c>
      <c r="Z57" s="260">
        <f t="shared" si="46"/>
        <v>0</v>
      </c>
      <c r="AA57" s="260">
        <f t="shared" si="46"/>
        <v>0</v>
      </c>
      <c r="AB57" s="260">
        <f t="shared" si="46"/>
        <v>0</v>
      </c>
      <c r="AC57" s="762"/>
      <c r="AD57" s="195"/>
      <c r="AE57" s="366" t="s">
        <v>16699</v>
      </c>
      <c r="AF57" s="881" t="s">
        <v>1716</v>
      </c>
      <c r="AG57" s="831" t="s">
        <v>1744</v>
      </c>
      <c r="AH57" s="831" t="s">
        <v>1772</v>
      </c>
      <c r="AI57" s="831" t="s">
        <v>1800</v>
      </c>
      <c r="AJ57" s="882" t="s">
        <v>1828</v>
      </c>
      <c r="AK57" s="881" t="s">
        <v>1856</v>
      </c>
      <c r="AL57" s="831" t="s">
        <v>1884</v>
      </c>
      <c r="AM57" s="831" t="s">
        <v>1912</v>
      </c>
      <c r="AN57" s="883" t="s">
        <v>1919</v>
      </c>
      <c r="AO57" s="884"/>
      <c r="AP57" s="195"/>
      <c r="AQ57" s="195"/>
      <c r="AR57" s="195"/>
      <c r="AS57" s="195"/>
    </row>
    <row r="58" spans="1:45" s="4" customFormat="1" ht="15.75" customHeight="1">
      <c r="A58" s="195"/>
      <c r="B58" s="373" t="s">
        <v>16710</v>
      </c>
      <c r="C58" s="1943">
        <v>0</v>
      </c>
      <c r="D58" s="652">
        <v>0</v>
      </c>
      <c r="E58" s="652">
        <v>0</v>
      </c>
      <c r="F58" s="652">
        <v>0</v>
      </c>
      <c r="G58" s="1488">
        <f t="shared" si="43"/>
        <v>0</v>
      </c>
      <c r="H58" s="1943">
        <v>0</v>
      </c>
      <c r="I58" s="652">
        <v>0</v>
      </c>
      <c r="J58" s="1502">
        <v>0</v>
      </c>
      <c r="K58" s="1503">
        <v>0</v>
      </c>
      <c r="L58" s="195"/>
      <c r="M58" s="265" t="s">
        <v>16966</v>
      </c>
      <c r="N58" s="195"/>
      <c r="O58" s="266"/>
      <c r="P58" s="195"/>
      <c r="Q58" s="762"/>
      <c r="R58" s="259">
        <f t="shared" si="44"/>
        <v>0</v>
      </c>
      <c r="S58" s="762"/>
      <c r="T58" s="260">
        <f t="shared" si="45"/>
        <v>0</v>
      </c>
      <c r="U58" s="260">
        <f t="shared" si="45"/>
        <v>0</v>
      </c>
      <c r="V58" s="260">
        <f t="shared" si="45"/>
        <v>0</v>
      </c>
      <c r="W58" s="260">
        <f t="shared" si="45"/>
        <v>0</v>
      </c>
      <c r="X58" s="195"/>
      <c r="Y58" s="260">
        <f t="shared" si="46"/>
        <v>0</v>
      </c>
      <c r="Z58" s="260">
        <f t="shared" si="46"/>
        <v>0</v>
      </c>
      <c r="AA58" s="260">
        <f t="shared" si="46"/>
        <v>0</v>
      </c>
      <c r="AB58" s="260">
        <f t="shared" si="46"/>
        <v>0</v>
      </c>
      <c r="AC58" s="762"/>
      <c r="AD58" s="195"/>
      <c r="AE58" s="373" t="s">
        <v>16710</v>
      </c>
      <c r="AF58" s="885" t="s">
        <v>1717</v>
      </c>
      <c r="AG58" s="832" t="s">
        <v>1745</v>
      </c>
      <c r="AH58" s="832" t="s">
        <v>1773</v>
      </c>
      <c r="AI58" s="832" t="s">
        <v>1801</v>
      </c>
      <c r="AJ58" s="886" t="s">
        <v>1829</v>
      </c>
      <c r="AK58" s="885" t="s">
        <v>1857</v>
      </c>
      <c r="AL58" s="832" t="s">
        <v>1885</v>
      </c>
      <c r="AM58" s="832" t="s">
        <v>1913</v>
      </c>
      <c r="AN58" s="887" t="s">
        <v>1920</v>
      </c>
      <c r="AO58" s="884"/>
      <c r="AP58" s="195"/>
      <c r="AQ58" s="195"/>
      <c r="AR58" s="195"/>
      <c r="AS58" s="195"/>
    </row>
    <row r="59" spans="1:45" s="4" customFormat="1" ht="15.75" customHeight="1">
      <c r="A59" s="195"/>
      <c r="B59" s="373" t="s">
        <v>16721</v>
      </c>
      <c r="C59" s="1943">
        <v>150</v>
      </c>
      <c r="D59" s="652">
        <v>0</v>
      </c>
      <c r="E59" s="652">
        <v>0</v>
      </c>
      <c r="F59" s="652">
        <v>566.303</v>
      </c>
      <c r="G59" s="1488">
        <f t="shared" si="43"/>
        <v>716.303</v>
      </c>
      <c r="H59" s="1943">
        <v>387.54300000000001</v>
      </c>
      <c r="I59" s="652">
        <v>188.40700000000001</v>
      </c>
      <c r="J59" s="1502">
        <v>3.9050000000000001E-2</v>
      </c>
      <c r="K59" s="1503">
        <v>6.4579999999999999E-2</v>
      </c>
      <c r="L59" s="195"/>
      <c r="M59" s="265" t="s">
        <v>16967</v>
      </c>
      <c r="N59" s="195"/>
      <c r="O59" s="266"/>
      <c r="P59" s="195"/>
      <c r="Q59" s="762"/>
      <c r="R59" s="259">
        <f t="shared" si="44"/>
        <v>0</v>
      </c>
      <c r="S59" s="762"/>
      <c r="T59" s="260">
        <f t="shared" si="45"/>
        <v>0</v>
      </c>
      <c r="U59" s="260">
        <f t="shared" si="45"/>
        <v>0</v>
      </c>
      <c r="V59" s="260">
        <f t="shared" si="45"/>
        <v>0</v>
      </c>
      <c r="W59" s="260">
        <f t="shared" si="45"/>
        <v>0</v>
      </c>
      <c r="X59" s="195"/>
      <c r="Y59" s="260">
        <f t="shared" si="46"/>
        <v>0</v>
      </c>
      <c r="Z59" s="260">
        <f t="shared" si="46"/>
        <v>0</v>
      </c>
      <c r="AA59" s="260">
        <f t="shared" si="46"/>
        <v>0</v>
      </c>
      <c r="AB59" s="260">
        <f t="shared" si="46"/>
        <v>0</v>
      </c>
      <c r="AC59" s="762"/>
      <c r="AD59" s="195"/>
      <c r="AE59" s="373" t="s">
        <v>16721</v>
      </c>
      <c r="AF59" s="885" t="s">
        <v>1718</v>
      </c>
      <c r="AG59" s="832" t="s">
        <v>1746</v>
      </c>
      <c r="AH59" s="832" t="s">
        <v>1774</v>
      </c>
      <c r="AI59" s="832" t="s">
        <v>1802</v>
      </c>
      <c r="AJ59" s="886" t="s">
        <v>1830</v>
      </c>
      <c r="AK59" s="885" t="s">
        <v>1858</v>
      </c>
      <c r="AL59" s="832" t="s">
        <v>1886</v>
      </c>
      <c r="AM59" s="832" t="s">
        <v>1914</v>
      </c>
      <c r="AN59" s="887" t="s">
        <v>1921</v>
      </c>
      <c r="AO59" s="884"/>
      <c r="AP59" s="195"/>
      <c r="AQ59" s="195"/>
      <c r="AR59" s="195"/>
      <c r="AS59" s="195"/>
    </row>
    <row r="60" spans="1:45" s="4" customFormat="1" ht="15.75" customHeight="1">
      <c r="A60" s="195"/>
      <c r="B60" s="373" t="s">
        <v>16732</v>
      </c>
      <c r="C60" s="1943">
        <v>0</v>
      </c>
      <c r="D60" s="652">
        <v>0</v>
      </c>
      <c r="E60" s="652">
        <v>0</v>
      </c>
      <c r="F60" s="652">
        <v>0</v>
      </c>
      <c r="G60" s="1488">
        <f t="shared" si="43"/>
        <v>0</v>
      </c>
      <c r="H60" s="1943">
        <v>0</v>
      </c>
      <c r="I60" s="652">
        <v>0</v>
      </c>
      <c r="J60" s="1502">
        <v>0</v>
      </c>
      <c r="K60" s="1503">
        <v>0</v>
      </c>
      <c r="L60" s="195"/>
      <c r="M60" s="265" t="s">
        <v>16968</v>
      </c>
      <c r="N60" s="195"/>
      <c r="O60" s="266"/>
      <c r="P60" s="195"/>
      <c r="Q60" s="762"/>
      <c r="R60" s="259">
        <f t="shared" si="44"/>
        <v>0</v>
      </c>
      <c r="S60" s="762"/>
      <c r="T60" s="260">
        <f t="shared" si="45"/>
        <v>0</v>
      </c>
      <c r="U60" s="260">
        <f t="shared" si="45"/>
        <v>0</v>
      </c>
      <c r="V60" s="260">
        <f t="shared" si="45"/>
        <v>0</v>
      </c>
      <c r="W60" s="260">
        <f t="shared" si="45"/>
        <v>0</v>
      </c>
      <c r="X60" s="195"/>
      <c r="Y60" s="260">
        <f t="shared" si="46"/>
        <v>0</v>
      </c>
      <c r="Z60" s="260">
        <f t="shared" si="46"/>
        <v>0</v>
      </c>
      <c r="AA60" s="260">
        <f t="shared" si="46"/>
        <v>0</v>
      </c>
      <c r="AB60" s="260">
        <f t="shared" si="46"/>
        <v>0</v>
      </c>
      <c r="AC60" s="762"/>
      <c r="AD60" s="195"/>
      <c r="AE60" s="373" t="s">
        <v>16732</v>
      </c>
      <c r="AF60" s="885" t="s">
        <v>1719</v>
      </c>
      <c r="AG60" s="832" t="s">
        <v>1747</v>
      </c>
      <c r="AH60" s="832" t="s">
        <v>1775</v>
      </c>
      <c r="AI60" s="832" t="s">
        <v>1803</v>
      </c>
      <c r="AJ60" s="886" t="s">
        <v>1831</v>
      </c>
      <c r="AK60" s="885" t="s">
        <v>1859</v>
      </c>
      <c r="AL60" s="832" t="s">
        <v>1887</v>
      </c>
      <c r="AM60" s="832" t="s">
        <v>1915</v>
      </c>
      <c r="AN60" s="887" t="s">
        <v>1922</v>
      </c>
      <c r="AO60" s="884"/>
      <c r="AP60" s="195"/>
      <c r="AQ60" s="195"/>
      <c r="AR60" s="195"/>
      <c r="AS60" s="195"/>
    </row>
    <row r="61" spans="1:45" s="4" customFormat="1" ht="15.75" customHeight="1">
      <c r="A61" s="195"/>
      <c r="B61" s="373" t="s">
        <v>16743</v>
      </c>
      <c r="C61" s="1943">
        <v>0</v>
      </c>
      <c r="D61" s="652">
        <v>0</v>
      </c>
      <c r="E61" s="652">
        <v>0</v>
      </c>
      <c r="F61" s="652">
        <v>350.85700000000003</v>
      </c>
      <c r="G61" s="1488">
        <f t="shared" si="43"/>
        <v>350.85700000000003</v>
      </c>
      <c r="H61" s="1943">
        <v>83.266000000000005</v>
      </c>
      <c r="I61" s="652">
        <v>84.822999999999993</v>
      </c>
      <c r="J61" s="1502">
        <v>8.26E-3</v>
      </c>
      <c r="K61" s="1503">
        <v>3.5479999999999998E-2</v>
      </c>
      <c r="L61" s="195"/>
      <c r="M61" s="265" t="s">
        <v>16969</v>
      </c>
      <c r="N61" s="195"/>
      <c r="O61" s="266"/>
      <c r="P61" s="195"/>
      <c r="Q61" s="762"/>
      <c r="R61" s="259">
        <f t="shared" si="44"/>
        <v>0</v>
      </c>
      <c r="S61" s="762"/>
      <c r="T61" s="260">
        <f t="shared" si="45"/>
        <v>0</v>
      </c>
      <c r="U61" s="260">
        <f t="shared" si="45"/>
        <v>0</v>
      </c>
      <c r="V61" s="260">
        <f t="shared" si="45"/>
        <v>0</v>
      </c>
      <c r="W61" s="260">
        <f t="shared" si="45"/>
        <v>0</v>
      </c>
      <c r="X61" s="195"/>
      <c r="Y61" s="260">
        <f t="shared" si="46"/>
        <v>0</v>
      </c>
      <c r="Z61" s="260">
        <f t="shared" si="46"/>
        <v>0</v>
      </c>
      <c r="AA61" s="260">
        <f t="shared" si="46"/>
        <v>0</v>
      </c>
      <c r="AB61" s="260">
        <f t="shared" si="46"/>
        <v>0</v>
      </c>
      <c r="AC61" s="762"/>
      <c r="AD61" s="195"/>
      <c r="AE61" s="373" t="s">
        <v>16743</v>
      </c>
      <c r="AF61" s="885" t="s">
        <v>1720</v>
      </c>
      <c r="AG61" s="832" t="s">
        <v>1748</v>
      </c>
      <c r="AH61" s="832" t="s">
        <v>1776</v>
      </c>
      <c r="AI61" s="832" t="s">
        <v>1804</v>
      </c>
      <c r="AJ61" s="886" t="s">
        <v>1832</v>
      </c>
      <c r="AK61" s="885" t="s">
        <v>1860</v>
      </c>
      <c r="AL61" s="832" t="s">
        <v>1888</v>
      </c>
      <c r="AM61" s="832" t="s">
        <v>1916</v>
      </c>
      <c r="AN61" s="887" t="s">
        <v>1923</v>
      </c>
      <c r="AO61" s="884"/>
      <c r="AP61" s="195"/>
      <c r="AQ61" s="195"/>
      <c r="AR61" s="195"/>
      <c r="AS61" s="195"/>
    </row>
    <row r="62" spans="1:45" s="4" customFormat="1" ht="15.75" customHeight="1">
      <c r="A62" s="195"/>
      <c r="B62" s="373" t="s">
        <v>16754</v>
      </c>
      <c r="C62" s="1943">
        <v>0</v>
      </c>
      <c r="D62" s="652">
        <v>0</v>
      </c>
      <c r="E62" s="652">
        <v>0</v>
      </c>
      <c r="F62" s="652">
        <v>0</v>
      </c>
      <c r="G62" s="1488">
        <f t="shared" si="43"/>
        <v>0</v>
      </c>
      <c r="H62" s="1943">
        <v>0</v>
      </c>
      <c r="I62" s="652">
        <v>0</v>
      </c>
      <c r="J62" s="1502">
        <v>0</v>
      </c>
      <c r="K62" s="1503">
        <v>0</v>
      </c>
      <c r="L62" s="195"/>
      <c r="M62" s="265" t="s">
        <v>16970</v>
      </c>
      <c r="N62" s="195"/>
      <c r="O62" s="266"/>
      <c r="P62" s="195"/>
      <c r="Q62" s="762"/>
      <c r="R62" s="259">
        <f t="shared" si="44"/>
        <v>0</v>
      </c>
      <c r="S62" s="762"/>
      <c r="T62" s="260">
        <f t="shared" si="45"/>
        <v>0</v>
      </c>
      <c r="U62" s="260">
        <f t="shared" si="45"/>
        <v>0</v>
      </c>
      <c r="V62" s="260">
        <f t="shared" si="45"/>
        <v>0</v>
      </c>
      <c r="W62" s="260">
        <f t="shared" si="45"/>
        <v>0</v>
      </c>
      <c r="X62" s="195"/>
      <c r="Y62" s="260">
        <f t="shared" si="46"/>
        <v>0</v>
      </c>
      <c r="Z62" s="260">
        <f t="shared" si="46"/>
        <v>0</v>
      </c>
      <c r="AA62" s="260">
        <f t="shared" si="46"/>
        <v>0</v>
      </c>
      <c r="AB62" s="260">
        <f t="shared" si="46"/>
        <v>0</v>
      </c>
      <c r="AC62" s="762"/>
      <c r="AD62" s="195"/>
      <c r="AE62" s="373" t="s">
        <v>16754</v>
      </c>
      <c r="AF62" s="885" t="s">
        <v>1721</v>
      </c>
      <c r="AG62" s="832" t="s">
        <v>1749</v>
      </c>
      <c r="AH62" s="832" t="s">
        <v>1777</v>
      </c>
      <c r="AI62" s="832" t="s">
        <v>1805</v>
      </c>
      <c r="AJ62" s="886" t="s">
        <v>1833</v>
      </c>
      <c r="AK62" s="885" t="s">
        <v>1861</v>
      </c>
      <c r="AL62" s="832" t="s">
        <v>1889</v>
      </c>
      <c r="AM62" s="832" t="s">
        <v>1917</v>
      </c>
      <c r="AN62" s="887" t="s">
        <v>1924</v>
      </c>
      <c r="AO62" s="884"/>
      <c r="AP62" s="195"/>
      <c r="AQ62" s="195"/>
      <c r="AR62" s="195"/>
      <c r="AS62" s="195"/>
    </row>
    <row r="63" spans="1:45" s="4" customFormat="1" ht="15.75" customHeight="1">
      <c r="A63" s="195"/>
      <c r="B63" s="373" t="s">
        <v>16765</v>
      </c>
      <c r="C63" s="1943">
        <v>0</v>
      </c>
      <c r="D63" s="652">
        <v>0</v>
      </c>
      <c r="E63" s="652">
        <v>0</v>
      </c>
      <c r="F63" s="652">
        <v>0</v>
      </c>
      <c r="G63" s="1488">
        <f t="shared" si="43"/>
        <v>0</v>
      </c>
      <c r="H63" s="1943">
        <v>0</v>
      </c>
      <c r="I63" s="652">
        <v>0</v>
      </c>
      <c r="J63" s="1502">
        <v>0</v>
      </c>
      <c r="K63" s="1503">
        <v>0</v>
      </c>
      <c r="L63" s="195"/>
      <c r="M63" s="265" t="s">
        <v>16971</v>
      </c>
      <c r="N63" s="195"/>
      <c r="O63" s="266"/>
      <c r="P63" s="195"/>
      <c r="Q63" s="762"/>
      <c r="R63" s="259">
        <f t="shared" si="44"/>
        <v>0</v>
      </c>
      <c r="S63" s="762"/>
      <c r="T63" s="260">
        <f t="shared" si="45"/>
        <v>0</v>
      </c>
      <c r="U63" s="260">
        <f t="shared" si="45"/>
        <v>0</v>
      </c>
      <c r="V63" s="260">
        <f t="shared" si="45"/>
        <v>0</v>
      </c>
      <c r="W63" s="260">
        <f t="shared" si="45"/>
        <v>0</v>
      </c>
      <c r="X63" s="195"/>
      <c r="Y63" s="260">
        <f t="shared" si="46"/>
        <v>0</v>
      </c>
      <c r="Z63" s="260">
        <f t="shared" si="46"/>
        <v>0</v>
      </c>
      <c r="AA63" s="260">
        <f t="shared" si="46"/>
        <v>0</v>
      </c>
      <c r="AB63" s="260">
        <f t="shared" si="46"/>
        <v>0</v>
      </c>
      <c r="AC63" s="762"/>
      <c r="AD63" s="195"/>
      <c r="AE63" s="373" t="s">
        <v>16765</v>
      </c>
      <c r="AF63" s="885" t="s">
        <v>1722</v>
      </c>
      <c r="AG63" s="832" t="s">
        <v>1750</v>
      </c>
      <c r="AH63" s="832" t="s">
        <v>1778</v>
      </c>
      <c r="AI63" s="832" t="s">
        <v>1806</v>
      </c>
      <c r="AJ63" s="886" t="s">
        <v>1834</v>
      </c>
      <c r="AK63" s="885" t="s">
        <v>1862</v>
      </c>
      <c r="AL63" s="832" t="s">
        <v>1890</v>
      </c>
      <c r="AM63" s="832" t="s">
        <v>1918</v>
      </c>
      <c r="AN63" s="887" t="s">
        <v>1925</v>
      </c>
      <c r="AO63" s="884"/>
      <c r="AP63" s="195"/>
      <c r="AQ63" s="195"/>
      <c r="AR63" s="195"/>
      <c r="AS63" s="195"/>
    </row>
    <row r="64" spans="1:45" s="4" customFormat="1" ht="15.75" customHeight="1" thickBot="1">
      <c r="A64" s="195"/>
      <c r="B64" s="376" t="s">
        <v>12133</v>
      </c>
      <c r="C64" s="1889">
        <f>IFERROR(SUM(C57:C63), 0)</f>
        <v>150</v>
      </c>
      <c r="D64" s="1480">
        <f>IFERROR(SUM(D57:D63), 0)</f>
        <v>74.013000000000005</v>
      </c>
      <c r="E64" s="1480">
        <f>IFERROR(SUM(E57:E63), 0)</f>
        <v>0</v>
      </c>
      <c r="F64" s="1480">
        <f>IFERROR(SUM(F57:F63), 0)</f>
        <v>983.827</v>
      </c>
      <c r="G64" s="1480">
        <f t="shared" si="43"/>
        <v>1207.8399999999999</v>
      </c>
      <c r="H64" s="1480">
        <f>IFERROR(SUM(H57:H63), 0)</f>
        <v>475.44100000000003</v>
      </c>
      <c r="I64" s="1480">
        <f>IFERROR(SUM(I57:I63), 0)</f>
        <v>273.23</v>
      </c>
      <c r="J64" s="1504"/>
      <c r="K64" s="1505"/>
      <c r="L64" s="195"/>
      <c r="M64" s="2526" t="s">
        <v>16972</v>
      </c>
      <c r="N64" s="195"/>
      <c r="O64" s="277"/>
      <c r="P64" s="195"/>
      <c r="Q64" s="762"/>
      <c r="R64" s="259"/>
      <c r="S64" s="762"/>
      <c r="T64" s="195"/>
      <c r="U64" s="195"/>
      <c r="V64" s="195"/>
      <c r="W64" s="195"/>
      <c r="X64" s="195"/>
      <c r="Y64" s="195"/>
      <c r="Z64" s="195"/>
      <c r="AA64" s="195"/>
      <c r="AB64" s="195"/>
      <c r="AC64" s="762"/>
      <c r="AD64" s="195"/>
      <c r="AE64" s="376" t="s">
        <v>12133</v>
      </c>
      <c r="AF64" s="888" t="s">
        <v>1723</v>
      </c>
      <c r="AG64" s="634" t="s">
        <v>1751</v>
      </c>
      <c r="AH64" s="634" t="s">
        <v>1779</v>
      </c>
      <c r="AI64" s="634" t="s">
        <v>1807</v>
      </c>
      <c r="AJ64" s="634" t="s">
        <v>1835</v>
      </c>
      <c r="AK64" s="634" t="s">
        <v>1863</v>
      </c>
      <c r="AL64" s="634" t="s">
        <v>1891</v>
      </c>
      <c r="AM64" s="889"/>
      <c r="AN64" s="890"/>
      <c r="AO64" s="891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892"/>
      <c r="C65" s="1494"/>
      <c r="D65" s="1495"/>
      <c r="E65" s="1495"/>
      <c r="F65" s="1495"/>
      <c r="G65" s="1495"/>
      <c r="H65" s="1494"/>
      <c r="I65" s="1494"/>
      <c r="J65" s="1506"/>
      <c r="K65" s="1506"/>
      <c r="L65" s="195"/>
      <c r="M65" s="225" t="s">
        <v>16973</v>
      </c>
      <c r="N65" s="195"/>
      <c r="O65" s="195"/>
      <c r="P65" s="195"/>
      <c r="Q65" s="762"/>
      <c r="R65" s="259"/>
      <c r="S65" s="762"/>
      <c r="T65" s="195"/>
      <c r="U65" s="195"/>
      <c r="V65" s="195"/>
      <c r="W65" s="195"/>
      <c r="X65" s="195"/>
      <c r="Y65" s="195"/>
      <c r="Z65" s="195"/>
      <c r="AA65" s="195"/>
      <c r="AB65" s="195"/>
      <c r="AC65" s="762"/>
      <c r="AD65" s="195"/>
      <c r="AE65" s="892"/>
      <c r="AF65" s="892"/>
      <c r="AG65" s="893"/>
      <c r="AH65" s="893"/>
      <c r="AI65" s="893"/>
      <c r="AJ65" s="893"/>
      <c r="AK65" s="894"/>
      <c r="AL65" s="894"/>
      <c r="AM65" s="895"/>
      <c r="AN65" s="895"/>
      <c r="AO65" s="2854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63" t="s">
        <v>16784</v>
      </c>
      <c r="C66" s="684"/>
      <c r="D66" s="1494"/>
      <c r="E66" s="1494"/>
      <c r="F66" s="1494"/>
      <c r="G66" s="1494"/>
      <c r="H66" s="1494"/>
      <c r="I66" s="1494"/>
      <c r="J66" s="1506"/>
      <c r="K66" s="1506"/>
      <c r="L66" s="195"/>
      <c r="M66" s="225" t="s">
        <v>16973</v>
      </c>
      <c r="N66" s="195"/>
      <c r="O66" s="195"/>
      <c r="P66" s="195"/>
      <c r="Q66" s="762"/>
      <c r="R66" s="259"/>
      <c r="S66" s="762"/>
      <c r="T66" s="195"/>
      <c r="U66" s="195"/>
      <c r="V66" s="195"/>
      <c r="W66" s="195"/>
      <c r="X66" s="195"/>
      <c r="Y66" s="195"/>
      <c r="Z66" s="195"/>
      <c r="AA66" s="195"/>
      <c r="AB66" s="195"/>
      <c r="AC66" s="762"/>
      <c r="AD66" s="195"/>
      <c r="AE66" s="363" t="s">
        <v>16784</v>
      </c>
      <c r="AF66" s="364"/>
      <c r="AG66" s="894"/>
      <c r="AH66" s="894"/>
      <c r="AI66" s="894"/>
      <c r="AJ66" s="894"/>
      <c r="AK66" s="894"/>
      <c r="AL66" s="894"/>
      <c r="AM66" s="895"/>
      <c r="AN66" s="895"/>
      <c r="AO66" s="2854"/>
      <c r="AP66" s="195"/>
      <c r="AQ66" s="195"/>
      <c r="AR66" s="195"/>
      <c r="AS66" s="195"/>
    </row>
    <row r="67" spans="1:45" s="4" customFormat="1" ht="15.75" customHeight="1" thickTop="1">
      <c r="A67" s="195"/>
      <c r="B67" s="366" t="s">
        <v>16785</v>
      </c>
      <c r="C67" s="1942">
        <v>0</v>
      </c>
      <c r="D67" s="649">
        <v>0</v>
      </c>
      <c r="E67" s="649">
        <v>0</v>
      </c>
      <c r="F67" s="649">
        <v>0</v>
      </c>
      <c r="G67" s="1486">
        <f>IFERROR(SUM(C67:F67),0)</f>
        <v>0</v>
      </c>
      <c r="H67" s="649">
        <v>0</v>
      </c>
      <c r="I67" s="649">
        <v>0</v>
      </c>
      <c r="J67" s="1507"/>
      <c r="K67" s="1508"/>
      <c r="L67" s="195"/>
      <c r="M67" s="256" t="s">
        <v>16974</v>
      </c>
      <c r="N67" s="195"/>
      <c r="O67" s="258"/>
      <c r="P67" s="195"/>
      <c r="Q67" s="762"/>
      <c r="R67" s="259">
        <f>IF( SUM( T67:AA67 ) = 0, 0, $T$10 )</f>
        <v>0</v>
      </c>
      <c r="S67" s="762"/>
      <c r="T67" s="260">
        <f t="shared" ref="T67:W70" si="47" xml:space="preserve"> IF( ISNUMBER(C67), 0, 1 )</f>
        <v>0</v>
      </c>
      <c r="U67" s="260">
        <f t="shared" si="47"/>
        <v>0</v>
      </c>
      <c r="V67" s="260">
        <f t="shared" si="47"/>
        <v>0</v>
      </c>
      <c r="W67" s="260">
        <f t="shared" si="47"/>
        <v>0</v>
      </c>
      <c r="X67" s="195"/>
      <c r="Y67" s="260">
        <f t="shared" ref="Y67:Z70" si="48" xml:space="preserve"> IF( ISNUMBER(H67), 0, 1 )</f>
        <v>0</v>
      </c>
      <c r="Z67" s="260">
        <f t="shared" si="48"/>
        <v>0</v>
      </c>
      <c r="AA67" s="195"/>
      <c r="AB67" s="195"/>
      <c r="AC67" s="762"/>
      <c r="AD67" s="195"/>
      <c r="AE67" s="366" t="s">
        <v>16785</v>
      </c>
      <c r="AF67" s="881" t="s">
        <v>1724</v>
      </c>
      <c r="AG67" s="831" t="s">
        <v>1752</v>
      </c>
      <c r="AH67" s="831" t="s">
        <v>1780</v>
      </c>
      <c r="AI67" s="831" t="s">
        <v>1808</v>
      </c>
      <c r="AJ67" s="882" t="s">
        <v>1836</v>
      </c>
      <c r="AK67" s="831" t="s">
        <v>1864</v>
      </c>
      <c r="AL67" s="831" t="s">
        <v>1892</v>
      </c>
      <c r="AM67" s="896"/>
      <c r="AN67" s="897"/>
      <c r="AO67" s="884"/>
      <c r="AP67" s="195"/>
      <c r="AQ67" s="195"/>
      <c r="AR67" s="195"/>
      <c r="AS67" s="195"/>
    </row>
    <row r="68" spans="1:45" s="4" customFormat="1" ht="15.75" customHeight="1">
      <c r="A68" s="195"/>
      <c r="B68" s="373" t="s">
        <v>16794</v>
      </c>
      <c r="C68" s="1943">
        <v>0</v>
      </c>
      <c r="D68" s="652">
        <v>0</v>
      </c>
      <c r="E68" s="652">
        <v>0</v>
      </c>
      <c r="F68" s="652">
        <v>0</v>
      </c>
      <c r="G68" s="1488">
        <f>IFERROR(SUM(C68:F68),0)</f>
        <v>0</v>
      </c>
      <c r="H68" s="652">
        <v>0</v>
      </c>
      <c r="I68" s="652">
        <v>0</v>
      </c>
      <c r="J68" s="1509"/>
      <c r="K68" s="1510"/>
      <c r="L68" s="195"/>
      <c r="M68" s="265" t="s">
        <v>16975</v>
      </c>
      <c r="N68" s="195"/>
      <c r="O68" s="266"/>
      <c r="P68" s="195"/>
      <c r="Q68" s="762"/>
      <c r="R68" s="259">
        <f>IF( SUM( T68:AA68 ) = 0, 0, $T$10 )</f>
        <v>0</v>
      </c>
      <c r="S68" s="762"/>
      <c r="T68" s="260">
        <f t="shared" si="47"/>
        <v>0</v>
      </c>
      <c r="U68" s="260">
        <f t="shared" si="47"/>
        <v>0</v>
      </c>
      <c r="V68" s="260">
        <f t="shared" si="47"/>
        <v>0</v>
      </c>
      <c r="W68" s="260">
        <f t="shared" si="47"/>
        <v>0</v>
      </c>
      <c r="X68" s="195"/>
      <c r="Y68" s="260">
        <f t="shared" si="48"/>
        <v>0</v>
      </c>
      <c r="Z68" s="260">
        <f t="shared" si="48"/>
        <v>0</v>
      </c>
      <c r="AA68" s="195"/>
      <c r="AB68" s="195"/>
      <c r="AC68" s="762"/>
      <c r="AD68" s="195"/>
      <c r="AE68" s="373" t="s">
        <v>16794</v>
      </c>
      <c r="AF68" s="885" t="s">
        <v>1725</v>
      </c>
      <c r="AG68" s="832" t="s">
        <v>1753</v>
      </c>
      <c r="AH68" s="832" t="s">
        <v>1781</v>
      </c>
      <c r="AI68" s="832" t="s">
        <v>1809</v>
      </c>
      <c r="AJ68" s="886" t="s">
        <v>1837</v>
      </c>
      <c r="AK68" s="832" t="s">
        <v>1865</v>
      </c>
      <c r="AL68" s="832" t="s">
        <v>1893</v>
      </c>
      <c r="AM68" s="898"/>
      <c r="AN68" s="899"/>
      <c r="AO68" s="884"/>
      <c r="AP68" s="195"/>
      <c r="AQ68" s="195"/>
      <c r="AR68" s="195"/>
      <c r="AS68" s="195"/>
    </row>
    <row r="69" spans="1:45" s="4" customFormat="1" ht="15.75" customHeight="1">
      <c r="A69" s="195"/>
      <c r="B69" s="373" t="s">
        <v>16803</v>
      </c>
      <c r="C69" s="1943">
        <v>0</v>
      </c>
      <c r="D69" s="652">
        <v>0</v>
      </c>
      <c r="E69" s="652">
        <v>0</v>
      </c>
      <c r="F69" s="652">
        <v>0</v>
      </c>
      <c r="G69" s="1488">
        <f>IFERROR(SUM(C69:F69),0)</f>
        <v>0</v>
      </c>
      <c r="H69" s="652">
        <v>0</v>
      </c>
      <c r="I69" s="652">
        <v>0</v>
      </c>
      <c r="J69" s="1509"/>
      <c r="K69" s="1510"/>
      <c r="L69" s="195"/>
      <c r="M69" s="265" t="s">
        <v>16976</v>
      </c>
      <c r="N69" s="195"/>
      <c r="O69" s="266"/>
      <c r="P69" s="195"/>
      <c r="Q69" s="762"/>
      <c r="R69" s="259">
        <f>IF( SUM( T69:AA69 ) = 0, 0, $T$10 )</f>
        <v>0</v>
      </c>
      <c r="S69" s="762"/>
      <c r="T69" s="260">
        <f t="shared" si="47"/>
        <v>0</v>
      </c>
      <c r="U69" s="260">
        <f t="shared" si="47"/>
        <v>0</v>
      </c>
      <c r="V69" s="260">
        <f t="shared" si="47"/>
        <v>0</v>
      </c>
      <c r="W69" s="260">
        <f t="shared" si="47"/>
        <v>0</v>
      </c>
      <c r="X69" s="195"/>
      <c r="Y69" s="260">
        <f t="shared" si="48"/>
        <v>0</v>
      </c>
      <c r="Z69" s="260">
        <f t="shared" si="48"/>
        <v>0</v>
      </c>
      <c r="AA69" s="195"/>
      <c r="AB69" s="195"/>
      <c r="AC69" s="762"/>
      <c r="AD69" s="195"/>
      <c r="AE69" s="373" t="s">
        <v>16803</v>
      </c>
      <c r="AF69" s="885" t="s">
        <v>1726</v>
      </c>
      <c r="AG69" s="832" t="s">
        <v>1754</v>
      </c>
      <c r="AH69" s="832" t="s">
        <v>1782</v>
      </c>
      <c r="AI69" s="832" t="s">
        <v>1810</v>
      </c>
      <c r="AJ69" s="886" t="s">
        <v>1838</v>
      </c>
      <c r="AK69" s="832" t="s">
        <v>1866</v>
      </c>
      <c r="AL69" s="832" t="s">
        <v>1894</v>
      </c>
      <c r="AM69" s="898"/>
      <c r="AN69" s="899"/>
      <c r="AO69" s="884"/>
      <c r="AP69" s="195"/>
      <c r="AQ69" s="195"/>
      <c r="AR69" s="195"/>
      <c r="AS69" s="195"/>
    </row>
    <row r="70" spans="1:45" s="4" customFormat="1" ht="15.75" customHeight="1">
      <c r="A70" s="195"/>
      <c r="B70" s="373" t="s">
        <v>16812</v>
      </c>
      <c r="C70" s="1943">
        <v>0</v>
      </c>
      <c r="D70" s="652">
        <v>0</v>
      </c>
      <c r="E70" s="652">
        <v>0</v>
      </c>
      <c r="F70" s="652">
        <v>0</v>
      </c>
      <c r="G70" s="1488">
        <f>IFERROR(SUM(C70:F70),0)</f>
        <v>0</v>
      </c>
      <c r="H70" s="652">
        <v>0</v>
      </c>
      <c r="I70" s="652">
        <v>0</v>
      </c>
      <c r="J70" s="1509"/>
      <c r="K70" s="1510"/>
      <c r="L70" s="195"/>
      <c r="M70" s="265" t="s">
        <v>16977</v>
      </c>
      <c r="N70" s="195"/>
      <c r="O70" s="266"/>
      <c r="P70" s="195"/>
      <c r="Q70" s="762"/>
      <c r="R70" s="259">
        <f>IF( SUM( T70:AA70 ) = 0, 0, $T$10 )</f>
        <v>0</v>
      </c>
      <c r="S70" s="762"/>
      <c r="T70" s="260">
        <f t="shared" si="47"/>
        <v>0</v>
      </c>
      <c r="U70" s="260">
        <f t="shared" si="47"/>
        <v>0</v>
      </c>
      <c r="V70" s="260">
        <f t="shared" si="47"/>
        <v>0</v>
      </c>
      <c r="W70" s="260">
        <f t="shared" si="47"/>
        <v>0</v>
      </c>
      <c r="X70" s="195"/>
      <c r="Y70" s="260">
        <f t="shared" si="48"/>
        <v>0</v>
      </c>
      <c r="Z70" s="260">
        <f t="shared" si="48"/>
        <v>0</v>
      </c>
      <c r="AA70" s="195"/>
      <c r="AB70" s="195"/>
      <c r="AC70" s="762"/>
      <c r="AD70" s="195"/>
      <c r="AE70" s="373" t="s">
        <v>16812</v>
      </c>
      <c r="AF70" s="885" t="s">
        <v>1727</v>
      </c>
      <c r="AG70" s="832" t="s">
        <v>1755</v>
      </c>
      <c r="AH70" s="832" t="s">
        <v>1783</v>
      </c>
      <c r="AI70" s="832" t="s">
        <v>1811</v>
      </c>
      <c r="AJ70" s="886" t="s">
        <v>1839</v>
      </c>
      <c r="AK70" s="832" t="s">
        <v>1867</v>
      </c>
      <c r="AL70" s="832" t="s">
        <v>1895</v>
      </c>
      <c r="AM70" s="898"/>
      <c r="AN70" s="899"/>
      <c r="AO70" s="884"/>
      <c r="AP70" s="195"/>
      <c r="AQ70" s="195"/>
      <c r="AR70" s="195"/>
      <c r="AS70" s="195"/>
    </row>
    <row r="71" spans="1:45" s="4" customFormat="1" ht="15.75" customHeight="1" thickBot="1">
      <c r="A71" s="195"/>
      <c r="B71" s="376" t="s">
        <v>12133</v>
      </c>
      <c r="C71" s="1889">
        <f>IFERROR(SUM(C67:C70), 0)</f>
        <v>0</v>
      </c>
      <c r="D71" s="1480">
        <f>IFERROR(SUM(D67:D70), 0)</f>
        <v>0</v>
      </c>
      <c r="E71" s="1480">
        <f>IFERROR(SUM(E67:E70), 0)</f>
        <v>0</v>
      </c>
      <c r="F71" s="1480">
        <f>IFERROR(SUM(F67:F70), 0)</f>
        <v>0</v>
      </c>
      <c r="G71" s="1480">
        <f>IFERROR(SUM(C71:F71),0)</f>
        <v>0</v>
      </c>
      <c r="H71" s="1480">
        <f>IFERROR(SUM(H67:H70), 0)</f>
        <v>0</v>
      </c>
      <c r="I71" s="1480">
        <f>IFERROR(SUM(I67:I70), 0)</f>
        <v>0</v>
      </c>
      <c r="J71" s="1504"/>
      <c r="K71" s="1505"/>
      <c r="L71" s="195"/>
      <c r="M71" s="328" t="s">
        <v>16978</v>
      </c>
      <c r="N71" s="195"/>
      <c r="O71" s="277"/>
      <c r="P71" s="195"/>
      <c r="Q71" s="762"/>
      <c r="R71" s="259"/>
      <c r="S71" s="762"/>
      <c r="T71" s="195"/>
      <c r="U71" s="195"/>
      <c r="V71" s="195"/>
      <c r="W71" s="195"/>
      <c r="X71" s="195"/>
      <c r="Y71" s="195"/>
      <c r="Z71" s="195"/>
      <c r="AA71" s="195"/>
      <c r="AB71" s="195"/>
      <c r="AC71" s="762"/>
      <c r="AD71" s="195"/>
      <c r="AE71" s="376" t="s">
        <v>12133</v>
      </c>
      <c r="AF71" s="888" t="s">
        <v>1728</v>
      </c>
      <c r="AG71" s="634" t="s">
        <v>1756</v>
      </c>
      <c r="AH71" s="634" t="s">
        <v>1784</v>
      </c>
      <c r="AI71" s="634" t="s">
        <v>1812</v>
      </c>
      <c r="AJ71" s="634" t="s">
        <v>1840</v>
      </c>
      <c r="AK71" s="634" t="s">
        <v>1868</v>
      </c>
      <c r="AL71" s="634" t="s">
        <v>1896</v>
      </c>
      <c r="AM71" s="889"/>
      <c r="AN71" s="890"/>
      <c r="AO71" s="884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879"/>
      <c r="C72" s="1496"/>
      <c r="D72" s="1494"/>
      <c r="E72" s="1494"/>
      <c r="F72" s="1494"/>
      <c r="G72" s="1494"/>
      <c r="H72" s="1494"/>
      <c r="I72" s="1494"/>
      <c r="J72" s="1506"/>
      <c r="K72" s="1506"/>
      <c r="L72" s="195"/>
      <c r="M72" s="195" t="s">
        <v>16973</v>
      </c>
      <c r="N72" s="195"/>
      <c r="O72" s="195"/>
      <c r="P72" s="195"/>
      <c r="Q72" s="762"/>
      <c r="R72" s="259"/>
      <c r="S72" s="762"/>
      <c r="T72" s="195"/>
      <c r="U72" s="195"/>
      <c r="V72" s="195"/>
      <c r="W72" s="195"/>
      <c r="X72" s="195"/>
      <c r="Y72" s="195"/>
      <c r="Z72" s="195"/>
      <c r="AA72" s="195"/>
      <c r="AB72" s="195"/>
      <c r="AC72" s="762"/>
      <c r="AD72" s="195"/>
      <c r="AE72" s="879"/>
      <c r="AF72" s="879"/>
      <c r="AG72" s="894"/>
      <c r="AH72" s="894"/>
      <c r="AI72" s="894"/>
      <c r="AJ72" s="894"/>
      <c r="AK72" s="894"/>
      <c r="AL72" s="894"/>
      <c r="AM72" s="895"/>
      <c r="AN72" s="895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63" t="s">
        <v>16829</v>
      </c>
      <c r="C73" s="684"/>
      <c r="D73" s="1494"/>
      <c r="E73" s="1494"/>
      <c r="F73" s="1494"/>
      <c r="G73" s="1494"/>
      <c r="H73" s="1494"/>
      <c r="I73" s="1494"/>
      <c r="J73" s="1506"/>
      <c r="K73" s="1506"/>
      <c r="L73" s="195"/>
      <c r="M73" s="225" t="s">
        <v>16973</v>
      </c>
      <c r="N73" s="195"/>
      <c r="O73" s="195"/>
      <c r="P73" s="195"/>
      <c r="Q73" s="762"/>
      <c r="R73" s="259"/>
      <c r="S73" s="762"/>
      <c r="T73" s="195"/>
      <c r="U73" s="195"/>
      <c r="V73" s="195"/>
      <c r="W73" s="195"/>
      <c r="X73" s="195"/>
      <c r="Y73" s="195"/>
      <c r="Z73" s="195"/>
      <c r="AA73" s="195"/>
      <c r="AB73" s="195"/>
      <c r="AC73" s="762"/>
      <c r="AD73" s="195"/>
      <c r="AE73" s="363" t="s">
        <v>16829</v>
      </c>
      <c r="AF73" s="364"/>
      <c r="AG73" s="894"/>
      <c r="AH73" s="894"/>
      <c r="AI73" s="894"/>
      <c r="AJ73" s="894"/>
      <c r="AK73" s="894"/>
      <c r="AL73" s="894"/>
      <c r="AM73" s="895"/>
      <c r="AN73" s="895"/>
      <c r="AO73" s="2854"/>
      <c r="AP73" s="195"/>
      <c r="AQ73" s="195"/>
      <c r="AR73" s="195"/>
      <c r="AS73" s="195"/>
    </row>
    <row r="74" spans="1:45" s="4" customFormat="1" ht="15.75" customHeight="1" thickTop="1">
      <c r="A74" s="195"/>
      <c r="B74" s="366" t="s">
        <v>16830</v>
      </c>
      <c r="C74" s="1942">
        <v>0</v>
      </c>
      <c r="D74" s="649">
        <v>0</v>
      </c>
      <c r="E74" s="649">
        <v>0</v>
      </c>
      <c r="F74" s="649">
        <v>0</v>
      </c>
      <c r="G74" s="1486">
        <f>IFERROR(SUM(C74:F74),0)</f>
        <v>0</v>
      </c>
      <c r="H74" s="649">
        <v>0</v>
      </c>
      <c r="I74" s="649">
        <v>0</v>
      </c>
      <c r="J74" s="1507"/>
      <c r="K74" s="1508"/>
      <c r="L74" s="195"/>
      <c r="M74" s="256" t="s">
        <v>16979</v>
      </c>
      <c r="N74" s="195"/>
      <c r="O74" s="258"/>
      <c r="P74" s="195"/>
      <c r="Q74" s="762"/>
      <c r="R74" s="259">
        <f>IF( SUM( T74:AA74 ) = 0, 0, $T$10 )</f>
        <v>0</v>
      </c>
      <c r="S74" s="762"/>
      <c r="T74" s="260">
        <f t="shared" ref="T74:W77" si="49" xml:space="preserve"> IF( ISNUMBER(C74), 0, 1 )</f>
        <v>0</v>
      </c>
      <c r="U74" s="260">
        <f t="shared" si="49"/>
        <v>0</v>
      </c>
      <c r="V74" s="260">
        <f t="shared" si="49"/>
        <v>0</v>
      </c>
      <c r="W74" s="260">
        <f t="shared" si="49"/>
        <v>0</v>
      </c>
      <c r="X74" s="195"/>
      <c r="Y74" s="260">
        <f t="shared" ref="Y74:Z77" si="50" xml:space="preserve"> IF( ISNUMBER(H74), 0, 1 )</f>
        <v>0</v>
      </c>
      <c r="Z74" s="260">
        <f t="shared" si="50"/>
        <v>0</v>
      </c>
      <c r="AA74" s="195"/>
      <c r="AB74" s="195"/>
      <c r="AC74" s="762"/>
      <c r="AD74" s="195"/>
      <c r="AE74" s="366" t="s">
        <v>16830</v>
      </c>
      <c r="AF74" s="881" t="s">
        <v>1729</v>
      </c>
      <c r="AG74" s="831" t="s">
        <v>1757</v>
      </c>
      <c r="AH74" s="831" t="s">
        <v>1785</v>
      </c>
      <c r="AI74" s="831" t="s">
        <v>1813</v>
      </c>
      <c r="AJ74" s="882" t="s">
        <v>1841</v>
      </c>
      <c r="AK74" s="831" t="s">
        <v>1869</v>
      </c>
      <c r="AL74" s="831" t="s">
        <v>1897</v>
      </c>
      <c r="AM74" s="896"/>
      <c r="AN74" s="897"/>
      <c r="AO74" s="884"/>
      <c r="AP74" s="195"/>
      <c r="AQ74" s="195"/>
      <c r="AR74" s="195"/>
      <c r="AS74" s="195"/>
    </row>
    <row r="75" spans="1:45" s="4" customFormat="1" ht="15.75" customHeight="1">
      <c r="A75" s="195"/>
      <c r="B75" s="373" t="s">
        <v>16839</v>
      </c>
      <c r="C75" s="1943">
        <v>0</v>
      </c>
      <c r="D75" s="652">
        <v>0</v>
      </c>
      <c r="E75" s="652">
        <v>0</v>
      </c>
      <c r="F75" s="652">
        <v>0</v>
      </c>
      <c r="G75" s="1488">
        <f>IFERROR(SUM(C75:F75),0)</f>
        <v>0</v>
      </c>
      <c r="H75" s="652">
        <v>0</v>
      </c>
      <c r="I75" s="652">
        <v>0</v>
      </c>
      <c r="J75" s="1509"/>
      <c r="K75" s="1510"/>
      <c r="L75" s="195"/>
      <c r="M75" s="265" t="s">
        <v>16980</v>
      </c>
      <c r="N75" s="195"/>
      <c r="O75" s="266"/>
      <c r="P75" s="195"/>
      <c r="Q75" s="762"/>
      <c r="R75" s="259">
        <f>IF( SUM( T75:AA75 ) = 0, 0, $T$10 )</f>
        <v>0</v>
      </c>
      <c r="S75" s="762"/>
      <c r="T75" s="260">
        <f t="shared" si="49"/>
        <v>0</v>
      </c>
      <c r="U75" s="260">
        <f t="shared" si="49"/>
        <v>0</v>
      </c>
      <c r="V75" s="260">
        <f t="shared" si="49"/>
        <v>0</v>
      </c>
      <c r="W75" s="260">
        <f t="shared" si="49"/>
        <v>0</v>
      </c>
      <c r="X75" s="195"/>
      <c r="Y75" s="260">
        <f t="shared" si="50"/>
        <v>0</v>
      </c>
      <c r="Z75" s="260">
        <f t="shared" si="50"/>
        <v>0</v>
      </c>
      <c r="AA75" s="195"/>
      <c r="AB75" s="195"/>
      <c r="AC75" s="762"/>
      <c r="AD75" s="195"/>
      <c r="AE75" s="373" t="s">
        <v>16839</v>
      </c>
      <c r="AF75" s="885" t="s">
        <v>1730</v>
      </c>
      <c r="AG75" s="832" t="s">
        <v>1758</v>
      </c>
      <c r="AH75" s="832" t="s">
        <v>1786</v>
      </c>
      <c r="AI75" s="832" t="s">
        <v>1814</v>
      </c>
      <c r="AJ75" s="886" t="s">
        <v>1842</v>
      </c>
      <c r="AK75" s="832" t="s">
        <v>1870</v>
      </c>
      <c r="AL75" s="832" t="s">
        <v>1898</v>
      </c>
      <c r="AM75" s="898"/>
      <c r="AN75" s="899"/>
      <c r="AO75" s="884"/>
      <c r="AP75" s="195"/>
      <c r="AQ75" s="195"/>
      <c r="AR75" s="195"/>
      <c r="AS75" s="195"/>
    </row>
    <row r="76" spans="1:45" s="4" customFormat="1" ht="15.75" customHeight="1">
      <c r="A76" s="195"/>
      <c r="B76" s="373" t="s">
        <v>16848</v>
      </c>
      <c r="C76" s="1943">
        <v>0</v>
      </c>
      <c r="D76" s="652">
        <v>0</v>
      </c>
      <c r="E76" s="652">
        <v>0</v>
      </c>
      <c r="F76" s="652">
        <v>0</v>
      </c>
      <c r="G76" s="1488">
        <f>IFERROR(SUM(C76:F76),0)</f>
        <v>0</v>
      </c>
      <c r="H76" s="652">
        <v>0</v>
      </c>
      <c r="I76" s="652">
        <v>0</v>
      </c>
      <c r="J76" s="1509"/>
      <c r="K76" s="1510"/>
      <c r="L76" s="195"/>
      <c r="M76" s="265" t="s">
        <v>16981</v>
      </c>
      <c r="N76" s="195"/>
      <c r="O76" s="266"/>
      <c r="P76" s="195"/>
      <c r="Q76" s="762"/>
      <c r="R76" s="259">
        <f>IF( SUM( T76:AA76 ) = 0, 0, $T$10 )</f>
        <v>0</v>
      </c>
      <c r="S76" s="762"/>
      <c r="T76" s="260">
        <f t="shared" si="49"/>
        <v>0</v>
      </c>
      <c r="U76" s="260">
        <f t="shared" si="49"/>
        <v>0</v>
      </c>
      <c r="V76" s="260">
        <f t="shared" si="49"/>
        <v>0</v>
      </c>
      <c r="W76" s="260">
        <f t="shared" si="49"/>
        <v>0</v>
      </c>
      <c r="X76" s="195"/>
      <c r="Y76" s="260">
        <f t="shared" si="50"/>
        <v>0</v>
      </c>
      <c r="Z76" s="260">
        <f t="shared" si="50"/>
        <v>0</v>
      </c>
      <c r="AA76" s="195"/>
      <c r="AB76" s="195"/>
      <c r="AC76" s="762"/>
      <c r="AD76" s="195"/>
      <c r="AE76" s="373" t="s">
        <v>16848</v>
      </c>
      <c r="AF76" s="885" t="s">
        <v>1731</v>
      </c>
      <c r="AG76" s="832" t="s">
        <v>1759</v>
      </c>
      <c r="AH76" s="832" t="s">
        <v>1787</v>
      </c>
      <c r="AI76" s="832" t="s">
        <v>1815</v>
      </c>
      <c r="AJ76" s="886" t="s">
        <v>1843</v>
      </c>
      <c r="AK76" s="832" t="s">
        <v>1871</v>
      </c>
      <c r="AL76" s="832" t="s">
        <v>1899</v>
      </c>
      <c r="AM76" s="898"/>
      <c r="AN76" s="899"/>
      <c r="AO76" s="884"/>
      <c r="AP76" s="195"/>
      <c r="AQ76" s="195"/>
      <c r="AR76" s="195"/>
      <c r="AS76" s="195"/>
    </row>
    <row r="77" spans="1:45" s="4" customFormat="1" ht="15.75" customHeight="1">
      <c r="A77" s="195"/>
      <c r="B77" s="373" t="s">
        <v>16857</v>
      </c>
      <c r="C77" s="1943">
        <v>0</v>
      </c>
      <c r="D77" s="652">
        <v>0</v>
      </c>
      <c r="E77" s="652">
        <v>0</v>
      </c>
      <c r="F77" s="652">
        <v>0</v>
      </c>
      <c r="G77" s="1488">
        <f>IFERROR(SUM(C77:F77),0)</f>
        <v>0</v>
      </c>
      <c r="H77" s="652">
        <v>0</v>
      </c>
      <c r="I77" s="652">
        <v>0</v>
      </c>
      <c r="J77" s="1509"/>
      <c r="K77" s="1510"/>
      <c r="L77" s="195"/>
      <c r="M77" s="265" t="s">
        <v>16982</v>
      </c>
      <c r="N77" s="195"/>
      <c r="O77" s="266"/>
      <c r="P77" s="195"/>
      <c r="Q77" s="762"/>
      <c r="R77" s="259">
        <f>IF( SUM( T77:AA77 ) = 0, 0, $T$10 )</f>
        <v>0</v>
      </c>
      <c r="S77" s="762"/>
      <c r="T77" s="260">
        <f t="shared" si="49"/>
        <v>0</v>
      </c>
      <c r="U77" s="260">
        <f t="shared" si="49"/>
        <v>0</v>
      </c>
      <c r="V77" s="260">
        <f t="shared" si="49"/>
        <v>0</v>
      </c>
      <c r="W77" s="260">
        <f t="shared" si="49"/>
        <v>0</v>
      </c>
      <c r="X77" s="195"/>
      <c r="Y77" s="260">
        <f t="shared" si="50"/>
        <v>0</v>
      </c>
      <c r="Z77" s="260">
        <f t="shared" si="50"/>
        <v>0</v>
      </c>
      <c r="AA77" s="195"/>
      <c r="AB77" s="195"/>
      <c r="AC77" s="762"/>
      <c r="AD77" s="195"/>
      <c r="AE77" s="373" t="s">
        <v>16857</v>
      </c>
      <c r="AF77" s="885" t="s">
        <v>1732</v>
      </c>
      <c r="AG77" s="832" t="s">
        <v>1760</v>
      </c>
      <c r="AH77" s="832" t="s">
        <v>1788</v>
      </c>
      <c r="AI77" s="832" t="s">
        <v>1816</v>
      </c>
      <c r="AJ77" s="886" t="s">
        <v>1844</v>
      </c>
      <c r="AK77" s="832" t="s">
        <v>1872</v>
      </c>
      <c r="AL77" s="832" t="s">
        <v>1900</v>
      </c>
      <c r="AM77" s="898"/>
      <c r="AN77" s="899"/>
      <c r="AO77" s="884"/>
      <c r="AP77" s="195"/>
      <c r="AQ77" s="195"/>
      <c r="AR77" s="195"/>
      <c r="AS77" s="195"/>
    </row>
    <row r="78" spans="1:45" s="4" customFormat="1" ht="15.75" customHeight="1" thickBot="1">
      <c r="A78" s="195"/>
      <c r="B78" s="376" t="s">
        <v>12133</v>
      </c>
      <c r="C78" s="1889">
        <f>IFERROR(SUM(C74:C77), 0)</f>
        <v>0</v>
      </c>
      <c r="D78" s="1480">
        <f>IFERROR(SUM(D74:D77), 0)</f>
        <v>0</v>
      </c>
      <c r="E78" s="1480">
        <f>IFERROR(SUM(E74:E77), 0)</f>
        <v>0</v>
      </c>
      <c r="F78" s="1480">
        <f>IFERROR(SUM(F74:F77), 0)</f>
        <v>0</v>
      </c>
      <c r="G78" s="1480">
        <f>IFERROR(SUM(C78:F78),0)</f>
        <v>0</v>
      </c>
      <c r="H78" s="1480">
        <f>IFERROR(SUM(H74:H77), 0)</f>
        <v>0</v>
      </c>
      <c r="I78" s="1480">
        <f>IFERROR(SUM(I74:I77), 0)</f>
        <v>0</v>
      </c>
      <c r="J78" s="1504"/>
      <c r="K78" s="1505"/>
      <c r="L78" s="195"/>
      <c r="M78" s="328" t="s">
        <v>16983</v>
      </c>
      <c r="N78" s="195"/>
      <c r="O78" s="277"/>
      <c r="P78" s="195"/>
      <c r="Q78" s="762"/>
      <c r="R78" s="259"/>
      <c r="S78" s="762"/>
      <c r="T78" s="195"/>
      <c r="U78" s="195"/>
      <c r="V78" s="195"/>
      <c r="W78" s="195"/>
      <c r="X78" s="195"/>
      <c r="Y78" s="195"/>
      <c r="Z78" s="195"/>
      <c r="AA78" s="195"/>
      <c r="AB78" s="195"/>
      <c r="AC78" s="762"/>
      <c r="AD78" s="195"/>
      <c r="AE78" s="376" t="s">
        <v>12133</v>
      </c>
      <c r="AF78" s="888" t="s">
        <v>1733</v>
      </c>
      <c r="AG78" s="634" t="s">
        <v>1761</v>
      </c>
      <c r="AH78" s="634" t="s">
        <v>1789</v>
      </c>
      <c r="AI78" s="634" t="s">
        <v>1817</v>
      </c>
      <c r="AJ78" s="634" t="s">
        <v>1845</v>
      </c>
      <c r="AK78" s="634" t="s">
        <v>1873</v>
      </c>
      <c r="AL78" s="634" t="s">
        <v>1901</v>
      </c>
      <c r="AM78" s="889"/>
      <c r="AN78" s="890"/>
      <c r="AO78" s="884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879"/>
      <c r="C79" s="1497"/>
      <c r="D79" s="1494"/>
      <c r="E79" s="1494"/>
      <c r="F79" s="1494"/>
      <c r="G79" s="1494"/>
      <c r="H79" s="1494"/>
      <c r="I79" s="1494"/>
      <c r="J79" s="1506"/>
      <c r="K79" s="1506"/>
      <c r="L79" s="195"/>
      <c r="M79" s="195" t="s">
        <v>16973</v>
      </c>
      <c r="N79" s="195"/>
      <c r="O79" s="195"/>
      <c r="P79" s="195"/>
      <c r="Q79" s="762"/>
      <c r="R79" s="259"/>
      <c r="S79" s="762"/>
      <c r="T79" s="195"/>
      <c r="U79" s="195"/>
      <c r="V79" s="195"/>
      <c r="W79" s="195"/>
      <c r="X79" s="195"/>
      <c r="Y79" s="195"/>
      <c r="Z79" s="195"/>
      <c r="AA79" s="195"/>
      <c r="AB79" s="195"/>
      <c r="AC79" s="762"/>
      <c r="AD79" s="195"/>
      <c r="AE79" s="879"/>
      <c r="AF79" s="401"/>
      <c r="AG79" s="894"/>
      <c r="AH79" s="894"/>
      <c r="AI79" s="894"/>
      <c r="AJ79" s="894"/>
      <c r="AK79" s="894"/>
      <c r="AL79" s="894"/>
      <c r="AM79" s="895"/>
      <c r="AN79" s="895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63" t="s">
        <v>16874</v>
      </c>
      <c r="C80" s="684"/>
      <c r="D80" s="1494"/>
      <c r="E80" s="1494"/>
      <c r="F80" s="1494"/>
      <c r="G80" s="1494"/>
      <c r="H80" s="1494"/>
      <c r="I80" s="1494"/>
      <c r="J80" s="1506"/>
      <c r="K80" s="1506"/>
      <c r="L80" s="195"/>
      <c r="M80" s="225" t="s">
        <v>16973</v>
      </c>
      <c r="N80" s="195"/>
      <c r="O80" s="195"/>
      <c r="P80" s="195"/>
      <c r="Q80" s="762"/>
      <c r="R80" s="259"/>
      <c r="S80" s="762"/>
      <c r="T80" s="195"/>
      <c r="U80" s="195"/>
      <c r="V80" s="195"/>
      <c r="W80" s="195"/>
      <c r="X80" s="195"/>
      <c r="Y80" s="195"/>
      <c r="Z80" s="195"/>
      <c r="AA80" s="195"/>
      <c r="AB80" s="195"/>
      <c r="AC80" s="762"/>
      <c r="AD80" s="195"/>
      <c r="AE80" s="363" t="s">
        <v>16874</v>
      </c>
      <c r="AF80" s="364"/>
      <c r="AG80" s="894"/>
      <c r="AH80" s="894"/>
      <c r="AI80" s="894"/>
      <c r="AJ80" s="894"/>
      <c r="AK80" s="894"/>
      <c r="AL80" s="894"/>
      <c r="AM80" s="895"/>
      <c r="AN80" s="895"/>
      <c r="AO80" s="2854"/>
      <c r="AP80" s="195"/>
      <c r="AQ80" s="195"/>
      <c r="AR80" s="195"/>
      <c r="AS80" s="195"/>
    </row>
    <row r="81" spans="1:45" s="4" customFormat="1" ht="15.75" customHeight="1" thickTop="1">
      <c r="A81" s="195"/>
      <c r="B81" s="366" t="s">
        <v>16875</v>
      </c>
      <c r="C81" s="1942">
        <v>0</v>
      </c>
      <c r="D81" s="649">
        <v>0</v>
      </c>
      <c r="E81" s="649">
        <v>0</v>
      </c>
      <c r="F81" s="649">
        <v>0</v>
      </c>
      <c r="G81" s="1486">
        <f t="shared" ref="G81:G88" si="51">IFERROR(SUM(C81:F81),0)</f>
        <v>0</v>
      </c>
      <c r="H81" s="649">
        <v>0</v>
      </c>
      <c r="I81" s="649">
        <v>0</v>
      </c>
      <c r="J81" s="1507"/>
      <c r="K81" s="1508"/>
      <c r="L81" s="195"/>
      <c r="M81" s="256" t="s">
        <v>16984</v>
      </c>
      <c r="N81" s="195"/>
      <c r="O81" s="258"/>
      <c r="P81" s="195"/>
      <c r="Q81" s="762"/>
      <c r="R81" s="259">
        <f t="shared" ref="R81:R87" si="52">IF( SUM( T81:AA81 ) = 0, 0, $T$10 )</f>
        <v>0</v>
      </c>
      <c r="S81" s="762"/>
      <c r="T81" s="260">
        <f t="shared" ref="T81:W87" si="53" xml:space="preserve"> IF( ISNUMBER(C81), 0, 1 )</f>
        <v>0</v>
      </c>
      <c r="U81" s="260">
        <f t="shared" si="53"/>
        <v>0</v>
      </c>
      <c r="V81" s="260">
        <f t="shared" si="53"/>
        <v>0</v>
      </c>
      <c r="W81" s="260">
        <f t="shared" si="53"/>
        <v>0</v>
      </c>
      <c r="X81" s="195"/>
      <c r="Y81" s="260">
        <f t="shared" ref="Y81:Z87" si="54" xml:space="preserve"> IF( ISNUMBER(H81), 0, 1 )</f>
        <v>0</v>
      </c>
      <c r="Z81" s="260">
        <f t="shared" si="54"/>
        <v>0</v>
      </c>
      <c r="AA81" s="195"/>
      <c r="AB81" s="195"/>
      <c r="AC81" s="762"/>
      <c r="AD81" s="195"/>
      <c r="AE81" s="366" t="s">
        <v>16875</v>
      </c>
      <c r="AF81" s="881" t="s">
        <v>1734</v>
      </c>
      <c r="AG81" s="831" t="s">
        <v>1762</v>
      </c>
      <c r="AH81" s="831" t="s">
        <v>1790</v>
      </c>
      <c r="AI81" s="831" t="s">
        <v>1818</v>
      </c>
      <c r="AJ81" s="882" t="s">
        <v>1846</v>
      </c>
      <c r="AK81" s="831" t="s">
        <v>1874</v>
      </c>
      <c r="AL81" s="831" t="s">
        <v>1902</v>
      </c>
      <c r="AM81" s="896"/>
      <c r="AN81" s="897"/>
      <c r="AO81" s="884"/>
      <c r="AP81" s="195"/>
      <c r="AQ81" s="195"/>
      <c r="AR81" s="195"/>
      <c r="AS81" s="195"/>
    </row>
    <row r="82" spans="1:45" s="4" customFormat="1" ht="15.75" customHeight="1">
      <c r="A82" s="195"/>
      <c r="B82" s="373" t="s">
        <v>16884</v>
      </c>
      <c r="C82" s="1943">
        <v>0</v>
      </c>
      <c r="D82" s="652">
        <v>0</v>
      </c>
      <c r="E82" s="652">
        <v>0</v>
      </c>
      <c r="F82" s="652">
        <v>0</v>
      </c>
      <c r="G82" s="1488">
        <f t="shared" si="51"/>
        <v>0</v>
      </c>
      <c r="H82" s="652">
        <v>0</v>
      </c>
      <c r="I82" s="652">
        <v>0</v>
      </c>
      <c r="J82" s="1509"/>
      <c r="K82" s="1510"/>
      <c r="L82" s="195"/>
      <c r="M82" s="265" t="s">
        <v>16985</v>
      </c>
      <c r="N82" s="195"/>
      <c r="O82" s="266"/>
      <c r="P82" s="195"/>
      <c r="Q82" s="762"/>
      <c r="R82" s="259">
        <f t="shared" si="52"/>
        <v>0</v>
      </c>
      <c r="S82" s="762"/>
      <c r="T82" s="260">
        <f t="shared" si="53"/>
        <v>0</v>
      </c>
      <c r="U82" s="260">
        <f t="shared" si="53"/>
        <v>0</v>
      </c>
      <c r="V82" s="260">
        <f t="shared" si="53"/>
        <v>0</v>
      </c>
      <c r="W82" s="260">
        <f t="shared" si="53"/>
        <v>0</v>
      </c>
      <c r="X82" s="195"/>
      <c r="Y82" s="260">
        <f t="shared" si="54"/>
        <v>0</v>
      </c>
      <c r="Z82" s="260">
        <f t="shared" si="54"/>
        <v>0</v>
      </c>
      <c r="AA82" s="195"/>
      <c r="AB82" s="195"/>
      <c r="AC82" s="762"/>
      <c r="AD82" s="195"/>
      <c r="AE82" s="373" t="s">
        <v>16884</v>
      </c>
      <c r="AF82" s="885" t="s">
        <v>1735</v>
      </c>
      <c r="AG82" s="832" t="s">
        <v>1763</v>
      </c>
      <c r="AH82" s="832" t="s">
        <v>1791</v>
      </c>
      <c r="AI82" s="832" t="s">
        <v>1819</v>
      </c>
      <c r="AJ82" s="886" t="s">
        <v>1847</v>
      </c>
      <c r="AK82" s="832" t="s">
        <v>1875</v>
      </c>
      <c r="AL82" s="832" t="s">
        <v>1903</v>
      </c>
      <c r="AM82" s="898"/>
      <c r="AN82" s="899"/>
      <c r="AO82" s="884"/>
      <c r="AP82" s="195"/>
      <c r="AQ82" s="195"/>
      <c r="AR82" s="195"/>
      <c r="AS82" s="195"/>
    </row>
    <row r="83" spans="1:45" s="4" customFormat="1" ht="15.75" customHeight="1">
      <c r="A83" s="195"/>
      <c r="B83" s="373" t="s">
        <v>16893</v>
      </c>
      <c r="C83" s="1943">
        <v>0</v>
      </c>
      <c r="D83" s="652">
        <v>0</v>
      </c>
      <c r="E83" s="652">
        <v>0</v>
      </c>
      <c r="F83" s="652">
        <v>0</v>
      </c>
      <c r="G83" s="1488">
        <f t="shared" si="51"/>
        <v>0</v>
      </c>
      <c r="H83" s="652">
        <v>0</v>
      </c>
      <c r="I83" s="652">
        <v>0</v>
      </c>
      <c r="J83" s="1509"/>
      <c r="K83" s="1510"/>
      <c r="L83" s="195"/>
      <c r="M83" s="265" t="s">
        <v>16986</v>
      </c>
      <c r="N83" s="195"/>
      <c r="O83" s="266"/>
      <c r="P83" s="195"/>
      <c r="Q83" s="762"/>
      <c r="R83" s="259">
        <f t="shared" si="52"/>
        <v>0</v>
      </c>
      <c r="S83" s="762"/>
      <c r="T83" s="260">
        <f t="shared" si="53"/>
        <v>0</v>
      </c>
      <c r="U83" s="260">
        <f t="shared" si="53"/>
        <v>0</v>
      </c>
      <c r="V83" s="260">
        <f t="shared" si="53"/>
        <v>0</v>
      </c>
      <c r="W83" s="260">
        <f t="shared" si="53"/>
        <v>0</v>
      </c>
      <c r="X83" s="195"/>
      <c r="Y83" s="260">
        <f t="shared" si="54"/>
        <v>0</v>
      </c>
      <c r="Z83" s="260">
        <f t="shared" si="54"/>
        <v>0</v>
      </c>
      <c r="AA83" s="195"/>
      <c r="AB83" s="195"/>
      <c r="AC83" s="762"/>
      <c r="AD83" s="195"/>
      <c r="AE83" s="373" t="s">
        <v>16893</v>
      </c>
      <c r="AF83" s="885" t="s">
        <v>1736</v>
      </c>
      <c r="AG83" s="832" t="s">
        <v>1764</v>
      </c>
      <c r="AH83" s="832" t="s">
        <v>1792</v>
      </c>
      <c r="AI83" s="832" t="s">
        <v>1820</v>
      </c>
      <c r="AJ83" s="886" t="s">
        <v>1848</v>
      </c>
      <c r="AK83" s="832" t="s">
        <v>1876</v>
      </c>
      <c r="AL83" s="832" t="s">
        <v>1904</v>
      </c>
      <c r="AM83" s="898"/>
      <c r="AN83" s="899"/>
      <c r="AO83" s="884"/>
      <c r="AP83" s="195"/>
      <c r="AQ83" s="195"/>
      <c r="AR83" s="195"/>
      <c r="AS83" s="195"/>
    </row>
    <row r="84" spans="1:45" s="4" customFormat="1" ht="15.75" customHeight="1">
      <c r="A84" s="195"/>
      <c r="B84" s="373" t="s">
        <v>16902</v>
      </c>
      <c r="C84" s="1943">
        <v>0</v>
      </c>
      <c r="D84" s="652">
        <v>0</v>
      </c>
      <c r="E84" s="652">
        <v>0</v>
      </c>
      <c r="F84" s="652">
        <v>0</v>
      </c>
      <c r="G84" s="1488">
        <f t="shared" si="51"/>
        <v>0</v>
      </c>
      <c r="H84" s="652">
        <v>0</v>
      </c>
      <c r="I84" s="652">
        <v>0</v>
      </c>
      <c r="J84" s="1509"/>
      <c r="K84" s="1510"/>
      <c r="L84" s="195"/>
      <c r="M84" s="265" t="s">
        <v>16987</v>
      </c>
      <c r="N84" s="195"/>
      <c r="O84" s="266"/>
      <c r="P84" s="198"/>
      <c r="Q84" s="859"/>
      <c r="R84" s="259">
        <f t="shared" si="52"/>
        <v>0</v>
      </c>
      <c r="S84" s="762"/>
      <c r="T84" s="260">
        <f t="shared" si="53"/>
        <v>0</v>
      </c>
      <c r="U84" s="260">
        <f t="shared" si="53"/>
        <v>0</v>
      </c>
      <c r="V84" s="260">
        <f t="shared" si="53"/>
        <v>0</v>
      </c>
      <c r="W84" s="260">
        <f t="shared" si="53"/>
        <v>0</v>
      </c>
      <c r="X84" s="195"/>
      <c r="Y84" s="260">
        <f t="shared" si="54"/>
        <v>0</v>
      </c>
      <c r="Z84" s="260">
        <f t="shared" si="54"/>
        <v>0</v>
      </c>
      <c r="AA84" s="195"/>
      <c r="AB84" s="195"/>
      <c r="AC84" s="762"/>
      <c r="AD84" s="195"/>
      <c r="AE84" s="373" t="s">
        <v>16902</v>
      </c>
      <c r="AF84" s="885" t="s">
        <v>1737</v>
      </c>
      <c r="AG84" s="832" t="s">
        <v>1765</v>
      </c>
      <c r="AH84" s="832" t="s">
        <v>1793</v>
      </c>
      <c r="AI84" s="832" t="s">
        <v>1821</v>
      </c>
      <c r="AJ84" s="886" t="s">
        <v>1849</v>
      </c>
      <c r="AK84" s="832" t="s">
        <v>1877</v>
      </c>
      <c r="AL84" s="832" t="s">
        <v>1905</v>
      </c>
      <c r="AM84" s="898"/>
      <c r="AN84" s="899"/>
      <c r="AO84" s="884"/>
      <c r="AP84" s="195"/>
      <c r="AQ84" s="195"/>
      <c r="AR84" s="195"/>
      <c r="AS84" s="195"/>
    </row>
    <row r="85" spans="1:45" s="4" customFormat="1" ht="15.75" customHeight="1">
      <c r="A85" s="195"/>
      <c r="B85" s="373" t="s">
        <v>16911</v>
      </c>
      <c r="C85" s="1943">
        <v>0</v>
      </c>
      <c r="D85" s="652">
        <v>0</v>
      </c>
      <c r="E85" s="652">
        <v>0</v>
      </c>
      <c r="F85" s="652">
        <v>0</v>
      </c>
      <c r="G85" s="1488">
        <f t="shared" si="51"/>
        <v>0</v>
      </c>
      <c r="H85" s="652">
        <v>0</v>
      </c>
      <c r="I85" s="652">
        <v>0</v>
      </c>
      <c r="J85" s="1509"/>
      <c r="K85" s="1510"/>
      <c r="L85" s="195"/>
      <c r="M85" s="265" t="s">
        <v>16988</v>
      </c>
      <c r="N85" s="195"/>
      <c r="O85" s="266"/>
      <c r="P85" s="198"/>
      <c r="Q85" s="859"/>
      <c r="R85" s="259">
        <f t="shared" si="52"/>
        <v>0</v>
      </c>
      <c r="S85" s="762"/>
      <c r="T85" s="260">
        <f t="shared" si="53"/>
        <v>0</v>
      </c>
      <c r="U85" s="260">
        <f t="shared" si="53"/>
        <v>0</v>
      </c>
      <c r="V85" s="260">
        <f t="shared" si="53"/>
        <v>0</v>
      </c>
      <c r="W85" s="260">
        <f t="shared" si="53"/>
        <v>0</v>
      </c>
      <c r="X85" s="195"/>
      <c r="Y85" s="260">
        <f t="shared" si="54"/>
        <v>0</v>
      </c>
      <c r="Z85" s="260">
        <f t="shared" si="54"/>
        <v>0</v>
      </c>
      <c r="AA85" s="195"/>
      <c r="AB85" s="195"/>
      <c r="AC85" s="762"/>
      <c r="AD85" s="195"/>
      <c r="AE85" s="373" t="s">
        <v>16911</v>
      </c>
      <c r="AF85" s="885" t="s">
        <v>1738</v>
      </c>
      <c r="AG85" s="832" t="s">
        <v>1766</v>
      </c>
      <c r="AH85" s="832" t="s">
        <v>1794</v>
      </c>
      <c r="AI85" s="832" t="s">
        <v>1822</v>
      </c>
      <c r="AJ85" s="886" t="s">
        <v>1850</v>
      </c>
      <c r="AK85" s="832" t="s">
        <v>1878</v>
      </c>
      <c r="AL85" s="832" t="s">
        <v>1906</v>
      </c>
      <c r="AM85" s="898"/>
      <c r="AN85" s="899"/>
      <c r="AO85" s="884"/>
      <c r="AP85" s="195"/>
      <c r="AQ85" s="195"/>
      <c r="AR85" s="195"/>
      <c r="AS85" s="195"/>
    </row>
    <row r="86" spans="1:45" s="4" customFormat="1" ht="15.75" customHeight="1">
      <c r="A86" s="195"/>
      <c r="B86" s="373" t="s">
        <v>16920</v>
      </c>
      <c r="C86" s="1943">
        <v>0</v>
      </c>
      <c r="D86" s="652">
        <v>0</v>
      </c>
      <c r="E86" s="652">
        <v>0</v>
      </c>
      <c r="F86" s="652">
        <v>0</v>
      </c>
      <c r="G86" s="1488">
        <f t="shared" si="51"/>
        <v>0</v>
      </c>
      <c r="H86" s="652">
        <v>0</v>
      </c>
      <c r="I86" s="652">
        <v>0</v>
      </c>
      <c r="J86" s="1509"/>
      <c r="K86" s="1510"/>
      <c r="L86" s="195"/>
      <c r="M86" s="265" t="s">
        <v>16989</v>
      </c>
      <c r="N86" s="195"/>
      <c r="O86" s="266"/>
      <c r="P86" s="198"/>
      <c r="Q86" s="859"/>
      <c r="R86" s="259">
        <f t="shared" si="52"/>
        <v>0</v>
      </c>
      <c r="S86" s="762"/>
      <c r="T86" s="260">
        <f t="shared" si="53"/>
        <v>0</v>
      </c>
      <c r="U86" s="260">
        <f t="shared" si="53"/>
        <v>0</v>
      </c>
      <c r="V86" s="260">
        <f t="shared" si="53"/>
        <v>0</v>
      </c>
      <c r="W86" s="260">
        <f t="shared" si="53"/>
        <v>0</v>
      </c>
      <c r="X86" s="195"/>
      <c r="Y86" s="260">
        <f t="shared" si="54"/>
        <v>0</v>
      </c>
      <c r="Z86" s="260">
        <f t="shared" si="54"/>
        <v>0</v>
      </c>
      <c r="AA86" s="195"/>
      <c r="AB86" s="195"/>
      <c r="AC86" s="762"/>
      <c r="AD86" s="195"/>
      <c r="AE86" s="373" t="s">
        <v>16920</v>
      </c>
      <c r="AF86" s="885" t="s">
        <v>1739</v>
      </c>
      <c r="AG86" s="832" t="s">
        <v>1767</v>
      </c>
      <c r="AH86" s="832" t="s">
        <v>1795</v>
      </c>
      <c r="AI86" s="832" t="s">
        <v>1823</v>
      </c>
      <c r="AJ86" s="886" t="s">
        <v>1851</v>
      </c>
      <c r="AK86" s="832" t="s">
        <v>1879</v>
      </c>
      <c r="AL86" s="832" t="s">
        <v>1907</v>
      </c>
      <c r="AM86" s="898"/>
      <c r="AN86" s="899"/>
      <c r="AO86" s="884"/>
      <c r="AP86" s="195"/>
      <c r="AQ86" s="195"/>
      <c r="AR86" s="195"/>
      <c r="AS86" s="195"/>
    </row>
    <row r="87" spans="1:45" s="4" customFormat="1" ht="15.75" customHeight="1">
      <c r="A87" s="195"/>
      <c r="B87" s="373" t="s">
        <v>16929</v>
      </c>
      <c r="C87" s="1943">
        <v>0</v>
      </c>
      <c r="D87" s="652">
        <v>0</v>
      </c>
      <c r="E87" s="652">
        <v>0</v>
      </c>
      <c r="F87" s="652">
        <v>0</v>
      </c>
      <c r="G87" s="1488">
        <f t="shared" si="51"/>
        <v>0</v>
      </c>
      <c r="H87" s="652">
        <v>0</v>
      </c>
      <c r="I87" s="652">
        <v>0</v>
      </c>
      <c r="J87" s="1509"/>
      <c r="K87" s="1510"/>
      <c r="L87" s="195"/>
      <c r="M87" s="265" t="s">
        <v>16990</v>
      </c>
      <c r="N87" s="195"/>
      <c r="O87" s="266"/>
      <c r="P87" s="195"/>
      <c r="Q87" s="762"/>
      <c r="R87" s="259">
        <f t="shared" si="52"/>
        <v>0</v>
      </c>
      <c r="S87" s="762"/>
      <c r="T87" s="260">
        <f t="shared" si="53"/>
        <v>0</v>
      </c>
      <c r="U87" s="260">
        <f t="shared" si="53"/>
        <v>0</v>
      </c>
      <c r="V87" s="260">
        <f t="shared" si="53"/>
        <v>0</v>
      </c>
      <c r="W87" s="260">
        <f t="shared" si="53"/>
        <v>0</v>
      </c>
      <c r="X87" s="195"/>
      <c r="Y87" s="260">
        <f t="shared" si="54"/>
        <v>0</v>
      </c>
      <c r="Z87" s="260">
        <f t="shared" si="54"/>
        <v>0</v>
      </c>
      <c r="AA87" s="195"/>
      <c r="AB87" s="195"/>
      <c r="AC87" s="762"/>
      <c r="AD87" s="195"/>
      <c r="AE87" s="373" t="s">
        <v>16929</v>
      </c>
      <c r="AF87" s="885" t="s">
        <v>1740</v>
      </c>
      <c r="AG87" s="832" t="s">
        <v>1768</v>
      </c>
      <c r="AH87" s="832" t="s">
        <v>1796</v>
      </c>
      <c r="AI87" s="832" t="s">
        <v>1824</v>
      </c>
      <c r="AJ87" s="886" t="s">
        <v>1852</v>
      </c>
      <c r="AK87" s="832" t="s">
        <v>1880</v>
      </c>
      <c r="AL87" s="832" t="s">
        <v>1908</v>
      </c>
      <c r="AM87" s="898"/>
      <c r="AN87" s="899"/>
      <c r="AO87" s="884"/>
      <c r="AP87" s="195"/>
      <c r="AQ87" s="195"/>
      <c r="AR87" s="195"/>
      <c r="AS87" s="195"/>
    </row>
    <row r="88" spans="1:45" s="4" customFormat="1" ht="15.75" customHeight="1" thickBot="1">
      <c r="A88" s="195"/>
      <c r="B88" s="376" t="s">
        <v>12133</v>
      </c>
      <c r="C88" s="1889">
        <f>IFERROR(SUM(C81:C87), 0)</f>
        <v>0</v>
      </c>
      <c r="D88" s="1480">
        <f>IFERROR(SUM(D81:D87), 0)</f>
        <v>0</v>
      </c>
      <c r="E88" s="1480">
        <f>IFERROR(SUM(E81:E87), 0)</f>
        <v>0</v>
      </c>
      <c r="F88" s="1480">
        <f>IFERROR(SUM(F81:F87), 0)</f>
        <v>0</v>
      </c>
      <c r="G88" s="1480">
        <f t="shared" si="51"/>
        <v>0</v>
      </c>
      <c r="H88" s="1480">
        <f>IFERROR(SUM(H81:H87), 0)</f>
        <v>0</v>
      </c>
      <c r="I88" s="1480">
        <f>IFERROR(SUM(I81:I87), 0)</f>
        <v>0</v>
      </c>
      <c r="J88" s="1504"/>
      <c r="K88" s="1505"/>
      <c r="L88" s="195"/>
      <c r="M88" s="328" t="s">
        <v>16991</v>
      </c>
      <c r="N88" s="195"/>
      <c r="O88" s="277"/>
      <c r="P88" s="195"/>
      <c r="Q88" s="762"/>
      <c r="R88" s="259"/>
      <c r="S88" s="762"/>
      <c r="T88" s="195"/>
      <c r="U88" s="195"/>
      <c r="V88" s="195"/>
      <c r="W88" s="195"/>
      <c r="X88" s="195"/>
      <c r="Y88" s="195"/>
      <c r="Z88" s="195"/>
      <c r="AA88" s="195"/>
      <c r="AB88" s="195"/>
      <c r="AC88" s="762"/>
      <c r="AD88" s="195"/>
      <c r="AE88" s="376" t="s">
        <v>12133</v>
      </c>
      <c r="AF88" s="888" t="s">
        <v>1741</v>
      </c>
      <c r="AG88" s="634" t="s">
        <v>1769</v>
      </c>
      <c r="AH88" s="634" t="s">
        <v>1797</v>
      </c>
      <c r="AI88" s="634" t="s">
        <v>1825</v>
      </c>
      <c r="AJ88" s="634" t="s">
        <v>1853</v>
      </c>
      <c r="AK88" s="634" t="s">
        <v>1881</v>
      </c>
      <c r="AL88" s="634" t="s">
        <v>1909</v>
      </c>
      <c r="AM88" s="889"/>
      <c r="AN88" s="890"/>
      <c r="AO88" s="884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879"/>
      <c r="C89" s="1496"/>
      <c r="D89" s="1498"/>
      <c r="E89" s="1498"/>
      <c r="F89" s="1498"/>
      <c r="G89" s="1888"/>
      <c r="H89" s="1498"/>
      <c r="I89" s="1498"/>
      <c r="J89" s="1506"/>
      <c r="K89" s="1506"/>
      <c r="L89" s="195"/>
      <c r="M89" s="236" t="s">
        <v>16973</v>
      </c>
      <c r="N89" s="195"/>
      <c r="O89" s="195"/>
      <c r="P89" s="195"/>
      <c r="Q89" s="762"/>
      <c r="R89" s="259"/>
      <c r="S89" s="762"/>
      <c r="T89" s="195"/>
      <c r="U89" s="195"/>
      <c r="V89" s="195"/>
      <c r="W89" s="195"/>
      <c r="X89" s="195"/>
      <c r="Y89" s="195"/>
      <c r="Z89" s="195"/>
      <c r="AA89" s="195"/>
      <c r="AB89" s="195"/>
      <c r="AC89" s="762"/>
      <c r="AD89" s="195"/>
      <c r="AE89" s="879"/>
      <c r="AF89" s="879"/>
      <c r="AG89" s="900"/>
      <c r="AH89" s="900"/>
      <c r="AI89" s="900"/>
      <c r="AJ89" s="900"/>
      <c r="AK89" s="900"/>
      <c r="AL89" s="900"/>
      <c r="AM89" s="895"/>
      <c r="AN89" s="895"/>
      <c r="AO89" s="237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63" t="s">
        <v>16946</v>
      </c>
      <c r="C90" s="684"/>
      <c r="D90" s="1494"/>
      <c r="E90" s="1494"/>
      <c r="F90" s="1494"/>
      <c r="G90" s="1494"/>
      <c r="H90" s="1494"/>
      <c r="I90" s="1494"/>
      <c r="J90" s="1506"/>
      <c r="K90" s="1506"/>
      <c r="L90" s="195"/>
      <c r="M90" s="236" t="s">
        <v>16973</v>
      </c>
      <c r="N90" s="195"/>
      <c r="O90" s="195"/>
      <c r="P90" s="195"/>
      <c r="Q90" s="762"/>
      <c r="R90" s="259"/>
      <c r="S90" s="762"/>
      <c r="T90" s="195"/>
      <c r="U90" s="195"/>
      <c r="V90" s="195"/>
      <c r="W90" s="195"/>
      <c r="X90" s="195"/>
      <c r="Y90" s="195"/>
      <c r="Z90" s="195"/>
      <c r="AA90" s="195"/>
      <c r="AB90" s="195"/>
      <c r="AC90" s="762"/>
      <c r="AD90" s="195"/>
      <c r="AE90" s="363" t="s">
        <v>16946</v>
      </c>
      <c r="AF90" s="364"/>
      <c r="AG90" s="894"/>
      <c r="AH90" s="894"/>
      <c r="AI90" s="894"/>
      <c r="AJ90" s="894"/>
      <c r="AK90" s="894"/>
      <c r="AL90" s="894"/>
      <c r="AM90" s="895"/>
      <c r="AN90" s="895"/>
      <c r="AO90" s="237"/>
      <c r="AP90" s="195"/>
      <c r="AQ90" s="195"/>
      <c r="AR90" s="195"/>
      <c r="AS90" s="195"/>
    </row>
    <row r="91" spans="1:45" s="8" customFormat="1" ht="15.75" customHeight="1" thickTop="1" thickBot="1">
      <c r="A91" s="359"/>
      <c r="B91" s="390" t="s">
        <v>16946</v>
      </c>
      <c r="C91" s="656">
        <v>0</v>
      </c>
      <c r="D91" s="656">
        <v>0</v>
      </c>
      <c r="E91" s="656">
        <v>0</v>
      </c>
      <c r="F91" s="656">
        <v>0</v>
      </c>
      <c r="G91" s="1477">
        <f>IFERROR(SUM(C91:F91),0)</f>
        <v>0</v>
      </c>
      <c r="H91" s="656">
        <v>0</v>
      </c>
      <c r="I91" s="656">
        <v>0</v>
      </c>
      <c r="J91" s="1511"/>
      <c r="K91" s="1512"/>
      <c r="L91" s="195"/>
      <c r="M91" s="344" t="s">
        <v>16992</v>
      </c>
      <c r="N91" s="195"/>
      <c r="O91" s="905"/>
      <c r="P91" s="359"/>
      <c r="Q91" s="759"/>
      <c r="R91" s="259">
        <f>IF( SUM( T91:AA91 ) = 0, 0, $T$10 )</f>
        <v>0</v>
      </c>
      <c r="S91" s="759"/>
      <c r="T91" s="260">
        <f xml:space="preserve"> IF( ISNUMBER(C91), 0, 1 )</f>
        <v>0</v>
      </c>
      <c r="U91" s="260">
        <f xml:space="preserve"> IF( ISNUMBER(D91), 0, 1 )</f>
        <v>0</v>
      </c>
      <c r="V91" s="260">
        <f xml:space="preserve"> IF( ISNUMBER(E91), 0, 1 )</f>
        <v>0</v>
      </c>
      <c r="W91" s="260">
        <f xml:space="preserve"> IF( ISNUMBER(F91), 0, 1 )</f>
        <v>0</v>
      </c>
      <c r="X91" s="195"/>
      <c r="Y91" s="260">
        <f xml:space="preserve"> IF( ISNUMBER(H91), 0, 1 )</f>
        <v>0</v>
      </c>
      <c r="Z91" s="260">
        <f xml:space="preserve"> IF( ISNUMBER(I91), 0, 1 )</f>
        <v>0</v>
      </c>
      <c r="AA91" s="195"/>
      <c r="AB91" s="195"/>
      <c r="AC91" s="759"/>
      <c r="AD91" s="359"/>
      <c r="AE91" s="390" t="s">
        <v>16946</v>
      </c>
      <c r="AF91" s="901" t="s">
        <v>1742</v>
      </c>
      <c r="AG91" s="901" t="s">
        <v>1770</v>
      </c>
      <c r="AH91" s="901" t="s">
        <v>1798</v>
      </c>
      <c r="AI91" s="901" t="s">
        <v>1826</v>
      </c>
      <c r="AJ91" s="902" t="s">
        <v>1854</v>
      </c>
      <c r="AK91" s="901" t="s">
        <v>1882</v>
      </c>
      <c r="AL91" s="901" t="s">
        <v>1910</v>
      </c>
      <c r="AM91" s="903"/>
      <c r="AN91" s="904"/>
      <c r="AO91" s="884"/>
      <c r="AP91" s="359"/>
      <c r="AQ91" s="359"/>
      <c r="AR91" s="359"/>
      <c r="AS91" s="359"/>
    </row>
    <row r="92" spans="1:45" s="4" customFormat="1" ht="15.75" customHeight="1" thickTop="1" thickBot="1">
      <c r="A92" s="195"/>
      <c r="B92" s="906"/>
      <c r="C92" s="1944"/>
      <c r="D92" s="1945"/>
      <c r="E92" s="1945"/>
      <c r="F92" s="1945"/>
      <c r="G92" s="1499"/>
      <c r="H92" s="1499"/>
      <c r="I92" s="1499"/>
      <c r="J92" s="1506"/>
      <c r="K92" s="1506"/>
      <c r="L92" s="195"/>
      <c r="M92" s="236" t="s">
        <v>16973</v>
      </c>
      <c r="N92" s="195"/>
      <c r="O92" s="195"/>
      <c r="P92" s="195"/>
      <c r="Q92" s="762"/>
      <c r="R92" s="259"/>
      <c r="S92" s="762"/>
      <c r="T92" s="195"/>
      <c r="U92" s="195"/>
      <c r="V92" s="195"/>
      <c r="W92" s="195"/>
      <c r="X92" s="195"/>
      <c r="Y92" s="195"/>
      <c r="Z92" s="195"/>
      <c r="AA92" s="195"/>
      <c r="AB92" s="195"/>
      <c r="AC92" s="762"/>
      <c r="AD92" s="195"/>
      <c r="AE92" s="906"/>
      <c r="AF92" s="906"/>
      <c r="AG92" s="907"/>
      <c r="AH92" s="907"/>
      <c r="AI92" s="907"/>
      <c r="AJ92" s="907"/>
      <c r="AK92" s="907"/>
      <c r="AL92" s="907"/>
      <c r="AM92" s="895"/>
      <c r="AN92" s="895"/>
      <c r="AO92" s="237"/>
      <c r="AP92" s="195"/>
      <c r="AQ92" s="195"/>
      <c r="AR92" s="195"/>
      <c r="AS92" s="195"/>
    </row>
    <row r="93" spans="1:45" s="8" customFormat="1" ht="15.75" customHeight="1" thickTop="1" thickBot="1">
      <c r="A93" s="359"/>
      <c r="B93" s="390" t="s">
        <v>16955</v>
      </c>
      <c r="C93" s="1890">
        <f>IFERROR(SUM(C64,C71,C78,C88,C91), 0)</f>
        <v>150</v>
      </c>
      <c r="D93" s="1477">
        <f>IFERROR(SUM(D64,D71,D78,D88,D91), 0)</f>
        <v>74.013000000000005</v>
      </c>
      <c r="E93" s="1477">
        <f>IFERROR(SUM(E64,E71,E78,E88,E91), 0)</f>
        <v>0</v>
      </c>
      <c r="F93" s="1477">
        <f>IFERROR(SUM(F64,F71,F78,F88,F91), 0)</f>
        <v>983.827</v>
      </c>
      <c r="G93" s="1477">
        <f>IFERROR(SUM(C93:F93),0)</f>
        <v>1207.8399999999999</v>
      </c>
      <c r="H93" s="1477">
        <f>IFERROR(SUM(H64,H71,H78,H88,H91), 0)</f>
        <v>475.44100000000003</v>
      </c>
      <c r="I93" s="1477">
        <f>IFERROR(SUM(I64,I71,I78,I88,I91), 0)</f>
        <v>273.23</v>
      </c>
      <c r="J93" s="1513"/>
      <c r="K93" s="1514"/>
      <c r="L93" s="359"/>
      <c r="M93" s="344" t="s">
        <v>16993</v>
      </c>
      <c r="N93" s="195"/>
      <c r="O93" s="905"/>
      <c r="P93" s="359"/>
      <c r="Q93" s="759"/>
      <c r="R93" s="259"/>
      <c r="S93" s="759"/>
      <c r="T93" s="195"/>
      <c r="U93" s="195"/>
      <c r="V93" s="195"/>
      <c r="W93" s="195"/>
      <c r="X93" s="195"/>
      <c r="Y93" s="195"/>
      <c r="Z93" s="195"/>
      <c r="AA93" s="195"/>
      <c r="AB93" s="195"/>
      <c r="AC93" s="759"/>
      <c r="AD93" s="359"/>
      <c r="AE93" s="390" t="s">
        <v>16955</v>
      </c>
      <c r="AF93" s="908" t="s">
        <v>1743</v>
      </c>
      <c r="AG93" s="342" t="s">
        <v>1771</v>
      </c>
      <c r="AH93" s="342" t="s">
        <v>1799</v>
      </c>
      <c r="AI93" s="342" t="s">
        <v>1827</v>
      </c>
      <c r="AJ93" s="342" t="s">
        <v>1855</v>
      </c>
      <c r="AK93" s="342" t="s">
        <v>1883</v>
      </c>
      <c r="AL93" s="342" t="s">
        <v>1911</v>
      </c>
      <c r="AM93" s="909"/>
      <c r="AN93" s="910"/>
      <c r="AO93" s="884"/>
      <c r="AP93" s="359"/>
      <c r="AQ93" s="359"/>
      <c r="AR93" s="359"/>
      <c r="AS93" s="359"/>
    </row>
    <row r="94" spans="1:45" s="4" customFormat="1" ht="16.5" thickTop="1" thickBot="1">
      <c r="A94" s="195"/>
      <c r="B94" s="911"/>
      <c r="C94" s="911"/>
      <c r="D94" s="195"/>
      <c r="E94" s="195"/>
      <c r="F94" s="195"/>
      <c r="G94" s="195"/>
      <c r="H94" s="195"/>
      <c r="I94" s="195"/>
      <c r="J94" s="195"/>
      <c r="K94" s="195"/>
      <c r="L94" s="195"/>
      <c r="M94" s="691"/>
      <c r="N94" s="195"/>
      <c r="O94" s="195"/>
      <c r="P94" s="195"/>
      <c r="Q94" s="195"/>
      <c r="R94" s="259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911"/>
      <c r="AF94" s="911"/>
      <c r="AG94" s="195"/>
      <c r="AH94" s="195"/>
      <c r="AI94" s="195"/>
      <c r="AJ94" s="195"/>
      <c r="AK94" s="195"/>
      <c r="AL94" s="195"/>
      <c r="AM94" s="195"/>
      <c r="AN94" s="195"/>
      <c r="AO94" s="857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3132" t="s">
        <v>11912</v>
      </c>
      <c r="C95" s="3094" t="s">
        <v>16994</v>
      </c>
      <c r="D95" s="3094"/>
      <c r="E95" s="3094"/>
      <c r="F95" s="3094"/>
      <c r="G95" s="3094"/>
      <c r="H95" s="3094"/>
      <c r="I95" s="3094"/>
      <c r="J95" s="3094"/>
      <c r="K95" s="3096"/>
      <c r="L95" s="606"/>
      <c r="M95" s="195"/>
      <c r="N95" s="195"/>
      <c r="O95" s="195"/>
      <c r="P95" s="606"/>
      <c r="Q95" s="834"/>
      <c r="R95" s="259"/>
      <c r="S95" s="834"/>
      <c r="T95" s="606"/>
      <c r="U95" s="606"/>
      <c r="V95" s="606"/>
      <c r="W95" s="606"/>
      <c r="X95" s="606"/>
      <c r="Y95" s="606"/>
      <c r="Z95" s="606"/>
      <c r="AA95" s="606"/>
      <c r="AB95" s="606"/>
      <c r="AC95" s="834"/>
      <c r="AD95" s="606"/>
      <c r="AE95" s="3132" t="s">
        <v>11912</v>
      </c>
      <c r="AF95" s="3094" t="s">
        <v>16994</v>
      </c>
      <c r="AG95" s="3094"/>
      <c r="AH95" s="3094"/>
      <c r="AI95" s="3094"/>
      <c r="AJ95" s="3094"/>
      <c r="AK95" s="3094"/>
      <c r="AL95" s="3094"/>
      <c r="AM95" s="3094"/>
      <c r="AN95" s="3096"/>
      <c r="AO95" s="290"/>
      <c r="AP95" s="195"/>
      <c r="AQ95" s="195"/>
      <c r="AR95" s="195"/>
      <c r="AS95" s="195"/>
    </row>
    <row r="96" spans="1:45" s="4" customFormat="1">
      <c r="A96" s="195"/>
      <c r="B96" s="3216"/>
      <c r="C96" s="3217" t="s">
        <v>16686</v>
      </c>
      <c r="D96" s="3217"/>
      <c r="E96" s="3217"/>
      <c r="F96" s="3217"/>
      <c r="G96" s="3217" t="s">
        <v>16687</v>
      </c>
      <c r="H96" s="3217"/>
      <c r="I96" s="3217" t="s">
        <v>16688</v>
      </c>
      <c r="J96" s="3217" t="s">
        <v>16689</v>
      </c>
      <c r="K96" s="3274"/>
      <c r="L96" s="195"/>
      <c r="M96" s="195"/>
      <c r="N96" s="195"/>
      <c r="O96" s="195"/>
      <c r="P96" s="195"/>
      <c r="Q96" s="762"/>
      <c r="R96" s="259"/>
      <c r="S96" s="762"/>
      <c r="T96" s="195"/>
      <c r="U96" s="195"/>
      <c r="V96" s="195"/>
      <c r="W96" s="195"/>
      <c r="X96" s="195"/>
      <c r="Y96" s="195"/>
      <c r="Z96" s="195"/>
      <c r="AA96" s="195"/>
      <c r="AB96" s="195"/>
      <c r="AC96" s="762"/>
      <c r="AD96" s="195"/>
      <c r="AE96" s="3216"/>
      <c r="AF96" s="3217" t="s">
        <v>16686</v>
      </c>
      <c r="AG96" s="3217"/>
      <c r="AH96" s="3217"/>
      <c r="AI96" s="3217"/>
      <c r="AJ96" s="3217" t="s">
        <v>16687</v>
      </c>
      <c r="AK96" s="3217"/>
      <c r="AL96" s="3217" t="s">
        <v>16688</v>
      </c>
      <c r="AM96" s="3217" t="s">
        <v>16689</v>
      </c>
      <c r="AN96" s="3274"/>
      <c r="AO96" s="290"/>
      <c r="AP96" s="195"/>
      <c r="AQ96" s="195"/>
      <c r="AR96" s="195"/>
      <c r="AS96" s="195"/>
    </row>
    <row r="97" spans="1:45" s="4" customFormat="1" ht="31">
      <c r="A97" s="195"/>
      <c r="B97" s="3216"/>
      <c r="C97" s="397" t="s">
        <v>16690</v>
      </c>
      <c r="D97" s="397" t="s">
        <v>16691</v>
      </c>
      <c r="E97" s="397" t="s">
        <v>16692</v>
      </c>
      <c r="F97" s="397" t="s">
        <v>16693</v>
      </c>
      <c r="G97" s="397" t="s">
        <v>16694</v>
      </c>
      <c r="H97" s="397" t="s">
        <v>16695</v>
      </c>
      <c r="I97" s="3217"/>
      <c r="J97" s="397" t="s">
        <v>16696</v>
      </c>
      <c r="K97" s="398" t="s">
        <v>16697</v>
      </c>
      <c r="L97" s="195"/>
      <c r="M97" s="195"/>
      <c r="N97" s="195"/>
      <c r="O97" s="195"/>
      <c r="P97" s="195"/>
      <c r="Q97" s="762"/>
      <c r="R97" s="259"/>
      <c r="S97" s="762"/>
      <c r="T97" s="195"/>
      <c r="U97" s="195"/>
      <c r="V97" s="195"/>
      <c r="W97" s="195"/>
      <c r="X97" s="195"/>
      <c r="Y97" s="195"/>
      <c r="Z97" s="195"/>
      <c r="AA97" s="195"/>
      <c r="AB97" s="195"/>
      <c r="AC97" s="762"/>
      <c r="AD97" s="195"/>
      <c r="AE97" s="3216"/>
      <c r="AF97" s="397" t="s">
        <v>16690</v>
      </c>
      <c r="AG97" s="397" t="s">
        <v>16691</v>
      </c>
      <c r="AH97" s="397" t="s">
        <v>16692</v>
      </c>
      <c r="AI97" s="397" t="s">
        <v>16693</v>
      </c>
      <c r="AJ97" s="397" t="s">
        <v>16694</v>
      </c>
      <c r="AK97" s="397" t="s">
        <v>16695</v>
      </c>
      <c r="AL97" s="3217"/>
      <c r="AM97" s="397" t="s">
        <v>16696</v>
      </c>
      <c r="AN97" s="398" t="s">
        <v>16697</v>
      </c>
      <c r="AO97" s="290"/>
      <c r="AP97" s="195"/>
      <c r="AQ97" s="195"/>
      <c r="AR97" s="195"/>
      <c r="AS97" s="195"/>
    </row>
    <row r="98" spans="1:45" s="4" customFormat="1" ht="16.149999999999999" customHeight="1">
      <c r="A98" s="195"/>
      <c r="B98" s="399" t="s">
        <v>11913</v>
      </c>
      <c r="C98" s="397" t="s">
        <v>681</v>
      </c>
      <c r="D98" s="397" t="s">
        <v>681</v>
      </c>
      <c r="E98" s="397" t="s">
        <v>681</v>
      </c>
      <c r="F98" s="397" t="s">
        <v>681</v>
      </c>
      <c r="G98" s="397" t="s">
        <v>681</v>
      </c>
      <c r="H98" s="397" t="s">
        <v>681</v>
      </c>
      <c r="I98" s="397" t="s">
        <v>681</v>
      </c>
      <c r="J98" s="397" t="s">
        <v>3137</v>
      </c>
      <c r="K98" s="398" t="s">
        <v>3137</v>
      </c>
      <c r="L98" s="195"/>
      <c r="M98" s="195"/>
      <c r="N98" s="195"/>
      <c r="O98" s="195"/>
      <c r="P98" s="195"/>
      <c r="Q98" s="762"/>
      <c r="R98" s="259"/>
      <c r="S98" s="762"/>
      <c r="T98" s="195"/>
      <c r="U98" s="195"/>
      <c r="V98" s="195"/>
      <c r="W98" s="195"/>
      <c r="X98" s="195"/>
      <c r="Y98" s="195"/>
      <c r="Z98" s="195"/>
      <c r="AA98" s="195"/>
      <c r="AB98" s="195"/>
      <c r="AC98" s="762"/>
      <c r="AD98" s="195"/>
      <c r="AE98" s="399" t="s">
        <v>11913</v>
      </c>
      <c r="AF98" s="397" t="s">
        <v>681</v>
      </c>
      <c r="AG98" s="397" t="s">
        <v>681</v>
      </c>
      <c r="AH98" s="397" t="s">
        <v>681</v>
      </c>
      <c r="AI98" s="397" t="s">
        <v>681</v>
      </c>
      <c r="AJ98" s="397" t="s">
        <v>681</v>
      </c>
      <c r="AK98" s="397" t="s">
        <v>681</v>
      </c>
      <c r="AL98" s="397" t="s">
        <v>681</v>
      </c>
      <c r="AM98" s="397" t="s">
        <v>3137</v>
      </c>
      <c r="AN98" s="398" t="s">
        <v>3137</v>
      </c>
      <c r="AO98" s="290"/>
      <c r="AP98" s="195"/>
      <c r="AQ98" s="195"/>
      <c r="AR98" s="195"/>
      <c r="AS98" s="195"/>
    </row>
    <row r="99" spans="1:45" s="4" customFormat="1" ht="16" thickBot="1">
      <c r="A99" s="195"/>
      <c r="B99" s="400" t="s">
        <v>670</v>
      </c>
      <c r="C99" s="246">
        <v>3</v>
      </c>
      <c r="D99" s="246">
        <v>3</v>
      </c>
      <c r="E99" s="246">
        <v>3</v>
      </c>
      <c r="F99" s="246">
        <v>3</v>
      </c>
      <c r="G99" s="246">
        <v>3</v>
      </c>
      <c r="H99" s="246">
        <v>3</v>
      </c>
      <c r="I99" s="246">
        <v>3</v>
      </c>
      <c r="J99" s="246">
        <v>3</v>
      </c>
      <c r="K99" s="627">
        <v>3</v>
      </c>
      <c r="L99" s="195"/>
      <c r="M99" s="195"/>
      <c r="N99" s="195"/>
      <c r="O99" s="195"/>
      <c r="P99" s="195"/>
      <c r="Q99" s="762"/>
      <c r="R99" s="259"/>
      <c r="S99" s="762"/>
      <c r="T99" s="3089" t="s">
        <v>11911</v>
      </c>
      <c r="U99" s="3089"/>
      <c r="V99" s="3256"/>
      <c r="W99" s="3256"/>
      <c r="X99" s="3256"/>
      <c r="Y99" s="3256"/>
      <c r="Z99" s="3256"/>
      <c r="AA99" s="3256"/>
      <c r="AB99" s="2914"/>
      <c r="AC99" s="762"/>
      <c r="AD99" s="195"/>
      <c r="AE99" s="400" t="s">
        <v>670</v>
      </c>
      <c r="AF99" s="246">
        <v>3</v>
      </c>
      <c r="AG99" s="246">
        <v>3</v>
      </c>
      <c r="AH99" s="246">
        <v>3</v>
      </c>
      <c r="AI99" s="246">
        <v>3</v>
      </c>
      <c r="AJ99" s="246">
        <v>3</v>
      </c>
      <c r="AK99" s="246">
        <v>3</v>
      </c>
      <c r="AL99" s="246">
        <v>3</v>
      </c>
      <c r="AM99" s="246">
        <v>3</v>
      </c>
      <c r="AN99" s="627">
        <v>3</v>
      </c>
      <c r="AO99" s="195"/>
      <c r="AP99" s="195"/>
      <c r="AQ99" s="195"/>
      <c r="AR99" s="195"/>
      <c r="AS99" s="195"/>
    </row>
    <row r="100" spans="1:45" s="4" customFormat="1" ht="16.5" thickTop="1" thickBot="1">
      <c r="A100" s="195"/>
      <c r="B100" s="879"/>
      <c r="C100" s="879"/>
      <c r="D100" s="880"/>
      <c r="E100" s="880"/>
      <c r="F100" s="880"/>
      <c r="G100" s="880"/>
      <c r="H100" s="880"/>
      <c r="I100" s="880"/>
      <c r="J100" s="880"/>
      <c r="K100" s="880"/>
      <c r="L100" s="195"/>
      <c r="M100" s="195"/>
      <c r="N100" s="195"/>
      <c r="O100" s="195"/>
      <c r="P100" s="195"/>
      <c r="Q100" s="762"/>
      <c r="R100" s="259"/>
      <c r="S100" s="762"/>
      <c r="T100" s="244" t="s">
        <v>11919</v>
      </c>
      <c r="U100" s="225"/>
      <c r="V100" s="195"/>
      <c r="W100" s="195"/>
      <c r="X100" s="195"/>
      <c r="Y100" s="195"/>
      <c r="Z100" s="195"/>
      <c r="AA100" s="195"/>
      <c r="AB100" s="195"/>
      <c r="AC100" s="762"/>
      <c r="AD100" s="195"/>
      <c r="AE100" s="879"/>
      <c r="AF100" s="879"/>
      <c r="AG100" s="880"/>
      <c r="AH100" s="880"/>
      <c r="AI100" s="880"/>
      <c r="AJ100" s="880"/>
      <c r="AK100" s="880"/>
      <c r="AL100" s="880"/>
      <c r="AM100" s="880"/>
      <c r="AN100" s="880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63" t="s">
        <v>16698</v>
      </c>
      <c r="C101" s="364"/>
      <c r="D101" s="452"/>
      <c r="E101" s="144"/>
      <c r="F101" s="880"/>
      <c r="G101" s="880"/>
      <c r="H101" s="880"/>
      <c r="I101" s="880"/>
      <c r="J101" s="880"/>
      <c r="K101" s="880"/>
      <c r="L101" s="195"/>
      <c r="M101" s="195"/>
      <c r="N101" s="195"/>
      <c r="O101" s="195"/>
      <c r="P101" s="195"/>
      <c r="Q101" s="762"/>
      <c r="R101" s="259"/>
      <c r="S101" s="762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62"/>
      <c r="AD101" s="195"/>
      <c r="AE101" s="363" t="s">
        <v>16698</v>
      </c>
      <c r="AF101" s="364"/>
      <c r="AG101" s="452"/>
      <c r="AH101" s="144"/>
      <c r="AI101" s="880"/>
      <c r="AJ101" s="880"/>
      <c r="AK101" s="880"/>
      <c r="AL101" s="880"/>
      <c r="AM101" s="880"/>
      <c r="AN101" s="880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66" t="s">
        <v>16699</v>
      </c>
      <c r="C102" s="1942">
        <v>0</v>
      </c>
      <c r="D102" s="649">
        <v>0</v>
      </c>
      <c r="E102" s="649">
        <v>0</v>
      </c>
      <c r="F102" s="649">
        <v>0</v>
      </c>
      <c r="G102" s="1486">
        <f t="shared" ref="G102:G109" si="55">IFERROR(SUM(C102:F102),0)</f>
        <v>0</v>
      </c>
      <c r="H102" s="1942">
        <v>0</v>
      </c>
      <c r="I102" s="649">
        <v>0</v>
      </c>
      <c r="J102" s="1500">
        <v>0</v>
      </c>
      <c r="K102" s="1501">
        <v>0</v>
      </c>
      <c r="L102" s="195"/>
      <c r="M102" s="256" t="s">
        <v>16995</v>
      </c>
      <c r="N102" s="195"/>
      <c r="O102" s="258"/>
      <c r="P102" s="195"/>
      <c r="Q102" s="762"/>
      <c r="R102" s="259">
        <f t="shared" ref="R102:R108" si="56">IF( SUM( T102:AA102 ) = 0, 0, $T$10 )</f>
        <v>0</v>
      </c>
      <c r="S102" s="762"/>
      <c r="T102" s="260">
        <f t="shared" ref="T102:W108" si="57" xml:space="preserve"> IF( ISNUMBER(C102), 0, 1 )</f>
        <v>0</v>
      </c>
      <c r="U102" s="260">
        <f t="shared" si="57"/>
        <v>0</v>
      </c>
      <c r="V102" s="260">
        <f t="shared" si="57"/>
        <v>0</v>
      </c>
      <c r="W102" s="260">
        <f t="shared" si="57"/>
        <v>0</v>
      </c>
      <c r="X102" s="195"/>
      <c r="Y102" s="260">
        <f t="shared" ref="Y102:AB108" si="58" xml:space="preserve"> IF( ISNUMBER(H102), 0, 1 )</f>
        <v>0</v>
      </c>
      <c r="Z102" s="260">
        <f t="shared" si="58"/>
        <v>0</v>
      </c>
      <c r="AA102" s="260">
        <f t="shared" si="58"/>
        <v>0</v>
      </c>
      <c r="AB102" s="260">
        <f t="shared" si="58"/>
        <v>0</v>
      </c>
      <c r="AC102" s="762"/>
      <c r="AD102" s="195"/>
      <c r="AE102" s="366" t="s">
        <v>16699</v>
      </c>
      <c r="AF102" s="881" t="s">
        <v>1926</v>
      </c>
      <c r="AG102" s="831" t="s">
        <v>1954</v>
      </c>
      <c r="AH102" s="831" t="s">
        <v>1982</v>
      </c>
      <c r="AI102" s="831" t="s">
        <v>2010</v>
      </c>
      <c r="AJ102" s="882" t="s">
        <v>2038</v>
      </c>
      <c r="AK102" s="881" t="s">
        <v>2066</v>
      </c>
      <c r="AL102" s="831" t="s">
        <v>2094</v>
      </c>
      <c r="AM102" s="831" t="s">
        <v>2122</v>
      </c>
      <c r="AN102" s="883" t="s">
        <v>2129</v>
      </c>
      <c r="AO102" s="884"/>
      <c r="AP102" s="195"/>
      <c r="AQ102" s="195"/>
      <c r="AR102" s="195"/>
      <c r="AS102" s="195"/>
    </row>
    <row r="103" spans="1:45" s="4" customFormat="1" ht="15.75" customHeight="1">
      <c r="A103" s="195"/>
      <c r="B103" s="373" t="s">
        <v>16710</v>
      </c>
      <c r="C103" s="1943">
        <v>0</v>
      </c>
      <c r="D103" s="652">
        <v>0</v>
      </c>
      <c r="E103" s="652">
        <v>0</v>
      </c>
      <c r="F103" s="652">
        <v>0</v>
      </c>
      <c r="G103" s="1488">
        <f t="shared" si="55"/>
        <v>0</v>
      </c>
      <c r="H103" s="1943">
        <v>0</v>
      </c>
      <c r="I103" s="652">
        <v>0</v>
      </c>
      <c r="J103" s="1502">
        <v>0</v>
      </c>
      <c r="K103" s="1503">
        <v>0</v>
      </c>
      <c r="L103" s="195"/>
      <c r="M103" s="265" t="s">
        <v>16996</v>
      </c>
      <c r="N103" s="195"/>
      <c r="O103" s="266"/>
      <c r="P103" s="195"/>
      <c r="Q103" s="762"/>
      <c r="R103" s="259">
        <f t="shared" si="56"/>
        <v>0</v>
      </c>
      <c r="S103" s="762"/>
      <c r="T103" s="260">
        <f t="shared" si="57"/>
        <v>0</v>
      </c>
      <c r="U103" s="260">
        <f t="shared" si="57"/>
        <v>0</v>
      </c>
      <c r="V103" s="260">
        <f t="shared" si="57"/>
        <v>0</v>
      </c>
      <c r="W103" s="260">
        <f t="shared" si="57"/>
        <v>0</v>
      </c>
      <c r="X103" s="195"/>
      <c r="Y103" s="260">
        <f t="shared" si="58"/>
        <v>0</v>
      </c>
      <c r="Z103" s="260">
        <f t="shared" si="58"/>
        <v>0</v>
      </c>
      <c r="AA103" s="260">
        <f t="shared" si="58"/>
        <v>0</v>
      </c>
      <c r="AB103" s="260">
        <f t="shared" si="58"/>
        <v>0</v>
      </c>
      <c r="AC103" s="762"/>
      <c r="AD103" s="195"/>
      <c r="AE103" s="373" t="s">
        <v>16710</v>
      </c>
      <c r="AF103" s="885" t="s">
        <v>1927</v>
      </c>
      <c r="AG103" s="832" t="s">
        <v>1955</v>
      </c>
      <c r="AH103" s="832" t="s">
        <v>1983</v>
      </c>
      <c r="AI103" s="832" t="s">
        <v>2011</v>
      </c>
      <c r="AJ103" s="886" t="s">
        <v>2039</v>
      </c>
      <c r="AK103" s="885" t="s">
        <v>2067</v>
      </c>
      <c r="AL103" s="832" t="s">
        <v>2095</v>
      </c>
      <c r="AM103" s="832" t="s">
        <v>2123</v>
      </c>
      <c r="AN103" s="887" t="s">
        <v>2130</v>
      </c>
      <c r="AO103" s="884"/>
      <c r="AP103" s="195"/>
      <c r="AQ103" s="195"/>
      <c r="AR103" s="195"/>
      <c r="AS103" s="195"/>
    </row>
    <row r="104" spans="1:45" s="4" customFormat="1" ht="15.75" customHeight="1">
      <c r="A104" s="195"/>
      <c r="B104" s="373" t="s">
        <v>16721</v>
      </c>
      <c r="C104" s="1943">
        <v>0</v>
      </c>
      <c r="D104" s="652">
        <v>0</v>
      </c>
      <c r="E104" s="652">
        <v>0</v>
      </c>
      <c r="F104" s="652">
        <v>0</v>
      </c>
      <c r="G104" s="1488">
        <f t="shared" si="55"/>
        <v>0</v>
      </c>
      <c r="H104" s="1943">
        <v>0</v>
      </c>
      <c r="I104" s="652">
        <v>0</v>
      </c>
      <c r="J104" s="1502">
        <v>0</v>
      </c>
      <c r="K104" s="1503">
        <v>0</v>
      </c>
      <c r="L104" s="195"/>
      <c r="M104" s="265" t="s">
        <v>16997</v>
      </c>
      <c r="N104" s="195"/>
      <c r="O104" s="266"/>
      <c r="P104" s="195"/>
      <c r="Q104" s="762"/>
      <c r="R104" s="259">
        <f t="shared" si="56"/>
        <v>0</v>
      </c>
      <c r="S104" s="762"/>
      <c r="T104" s="260">
        <f t="shared" si="57"/>
        <v>0</v>
      </c>
      <c r="U104" s="260">
        <f t="shared" si="57"/>
        <v>0</v>
      </c>
      <c r="V104" s="260">
        <f t="shared" si="57"/>
        <v>0</v>
      </c>
      <c r="W104" s="260">
        <f t="shared" si="57"/>
        <v>0</v>
      </c>
      <c r="X104" s="195"/>
      <c r="Y104" s="260">
        <f t="shared" si="58"/>
        <v>0</v>
      </c>
      <c r="Z104" s="260">
        <f t="shared" si="58"/>
        <v>0</v>
      </c>
      <c r="AA104" s="260">
        <f t="shared" si="58"/>
        <v>0</v>
      </c>
      <c r="AB104" s="260">
        <f t="shared" si="58"/>
        <v>0</v>
      </c>
      <c r="AC104" s="762"/>
      <c r="AD104" s="195"/>
      <c r="AE104" s="373" t="s">
        <v>16721</v>
      </c>
      <c r="AF104" s="885" t="s">
        <v>1928</v>
      </c>
      <c r="AG104" s="832" t="s">
        <v>1956</v>
      </c>
      <c r="AH104" s="832" t="s">
        <v>1984</v>
      </c>
      <c r="AI104" s="832" t="s">
        <v>2012</v>
      </c>
      <c r="AJ104" s="886" t="s">
        <v>2040</v>
      </c>
      <c r="AK104" s="885" t="s">
        <v>2068</v>
      </c>
      <c r="AL104" s="832" t="s">
        <v>2096</v>
      </c>
      <c r="AM104" s="832" t="s">
        <v>2124</v>
      </c>
      <c r="AN104" s="887" t="s">
        <v>2131</v>
      </c>
      <c r="AO104" s="884"/>
      <c r="AP104" s="195"/>
      <c r="AQ104" s="195"/>
      <c r="AR104" s="195"/>
      <c r="AS104" s="195"/>
    </row>
    <row r="105" spans="1:45" s="4" customFormat="1" ht="15.75" customHeight="1">
      <c r="A105" s="195"/>
      <c r="B105" s="373" t="s">
        <v>16732</v>
      </c>
      <c r="C105" s="1943">
        <v>0</v>
      </c>
      <c r="D105" s="652">
        <v>0</v>
      </c>
      <c r="E105" s="652">
        <v>0</v>
      </c>
      <c r="F105" s="652">
        <v>0</v>
      </c>
      <c r="G105" s="1488">
        <f t="shared" si="55"/>
        <v>0</v>
      </c>
      <c r="H105" s="1943">
        <v>0</v>
      </c>
      <c r="I105" s="652">
        <v>0</v>
      </c>
      <c r="J105" s="1502">
        <v>0</v>
      </c>
      <c r="K105" s="1503">
        <v>0</v>
      </c>
      <c r="L105" s="195"/>
      <c r="M105" s="265" t="s">
        <v>16998</v>
      </c>
      <c r="N105" s="195"/>
      <c r="O105" s="266"/>
      <c r="P105" s="195"/>
      <c r="Q105" s="762"/>
      <c r="R105" s="259">
        <f t="shared" si="56"/>
        <v>0</v>
      </c>
      <c r="S105" s="762"/>
      <c r="T105" s="260">
        <f t="shared" si="57"/>
        <v>0</v>
      </c>
      <c r="U105" s="260">
        <f t="shared" si="57"/>
        <v>0</v>
      </c>
      <c r="V105" s="260">
        <f t="shared" si="57"/>
        <v>0</v>
      </c>
      <c r="W105" s="260">
        <f t="shared" si="57"/>
        <v>0</v>
      </c>
      <c r="X105" s="195"/>
      <c r="Y105" s="260">
        <f t="shared" si="58"/>
        <v>0</v>
      </c>
      <c r="Z105" s="260">
        <f t="shared" si="58"/>
        <v>0</v>
      </c>
      <c r="AA105" s="260">
        <f t="shared" si="58"/>
        <v>0</v>
      </c>
      <c r="AB105" s="260">
        <f t="shared" si="58"/>
        <v>0</v>
      </c>
      <c r="AC105" s="762"/>
      <c r="AD105" s="195"/>
      <c r="AE105" s="373" t="s">
        <v>16732</v>
      </c>
      <c r="AF105" s="885" t="s">
        <v>1929</v>
      </c>
      <c r="AG105" s="832" t="s">
        <v>1957</v>
      </c>
      <c r="AH105" s="832" t="s">
        <v>1985</v>
      </c>
      <c r="AI105" s="832" t="s">
        <v>2013</v>
      </c>
      <c r="AJ105" s="886" t="s">
        <v>2041</v>
      </c>
      <c r="AK105" s="885" t="s">
        <v>2069</v>
      </c>
      <c r="AL105" s="832" t="s">
        <v>2097</v>
      </c>
      <c r="AM105" s="832" t="s">
        <v>2125</v>
      </c>
      <c r="AN105" s="887" t="s">
        <v>2132</v>
      </c>
      <c r="AO105" s="884"/>
      <c r="AP105" s="195"/>
      <c r="AQ105" s="195"/>
      <c r="AR105" s="195"/>
      <c r="AS105" s="195"/>
    </row>
    <row r="106" spans="1:45" s="4" customFormat="1" ht="15.75" customHeight="1">
      <c r="A106" s="195"/>
      <c r="B106" s="373" t="s">
        <v>16743</v>
      </c>
      <c r="C106" s="1943">
        <v>0</v>
      </c>
      <c r="D106" s="652">
        <v>0</v>
      </c>
      <c r="E106" s="652">
        <v>0</v>
      </c>
      <c r="F106" s="652">
        <v>0</v>
      </c>
      <c r="G106" s="1488">
        <f t="shared" si="55"/>
        <v>0</v>
      </c>
      <c r="H106" s="1943">
        <v>0</v>
      </c>
      <c r="I106" s="652">
        <v>0</v>
      </c>
      <c r="J106" s="1502">
        <v>0</v>
      </c>
      <c r="K106" s="1503">
        <v>0</v>
      </c>
      <c r="L106" s="195"/>
      <c r="M106" s="265" t="s">
        <v>16999</v>
      </c>
      <c r="N106" s="195"/>
      <c r="O106" s="266"/>
      <c r="P106" s="195"/>
      <c r="Q106" s="762"/>
      <c r="R106" s="259">
        <f t="shared" si="56"/>
        <v>0</v>
      </c>
      <c r="S106" s="762"/>
      <c r="T106" s="260">
        <f t="shared" si="57"/>
        <v>0</v>
      </c>
      <c r="U106" s="260">
        <f t="shared" si="57"/>
        <v>0</v>
      </c>
      <c r="V106" s="260">
        <f t="shared" si="57"/>
        <v>0</v>
      </c>
      <c r="W106" s="260">
        <f t="shared" si="57"/>
        <v>0</v>
      </c>
      <c r="X106" s="195"/>
      <c r="Y106" s="260">
        <f t="shared" si="58"/>
        <v>0</v>
      </c>
      <c r="Z106" s="260">
        <f t="shared" si="58"/>
        <v>0</v>
      </c>
      <c r="AA106" s="260">
        <f t="shared" si="58"/>
        <v>0</v>
      </c>
      <c r="AB106" s="260">
        <f t="shared" si="58"/>
        <v>0</v>
      </c>
      <c r="AC106" s="762"/>
      <c r="AD106" s="195"/>
      <c r="AE106" s="373" t="s">
        <v>16743</v>
      </c>
      <c r="AF106" s="885" t="s">
        <v>1930</v>
      </c>
      <c r="AG106" s="832" t="s">
        <v>1958</v>
      </c>
      <c r="AH106" s="832" t="s">
        <v>1986</v>
      </c>
      <c r="AI106" s="832" t="s">
        <v>2014</v>
      </c>
      <c r="AJ106" s="886" t="s">
        <v>2042</v>
      </c>
      <c r="AK106" s="885" t="s">
        <v>2070</v>
      </c>
      <c r="AL106" s="832" t="s">
        <v>2098</v>
      </c>
      <c r="AM106" s="832" t="s">
        <v>2126</v>
      </c>
      <c r="AN106" s="887" t="s">
        <v>2133</v>
      </c>
      <c r="AO106" s="884"/>
      <c r="AP106" s="195"/>
      <c r="AQ106" s="195"/>
      <c r="AR106" s="195"/>
      <c r="AS106" s="195"/>
    </row>
    <row r="107" spans="1:45" s="4" customFormat="1" ht="15.75" customHeight="1">
      <c r="A107" s="195"/>
      <c r="B107" s="373" t="s">
        <v>16754</v>
      </c>
      <c r="C107" s="1943">
        <v>0</v>
      </c>
      <c r="D107" s="652">
        <v>0</v>
      </c>
      <c r="E107" s="652">
        <v>0</v>
      </c>
      <c r="F107" s="652">
        <v>0</v>
      </c>
      <c r="G107" s="1488">
        <f t="shared" si="55"/>
        <v>0</v>
      </c>
      <c r="H107" s="1943">
        <v>0</v>
      </c>
      <c r="I107" s="652">
        <v>0</v>
      </c>
      <c r="J107" s="1502">
        <v>0</v>
      </c>
      <c r="K107" s="1503">
        <v>0</v>
      </c>
      <c r="L107" s="195"/>
      <c r="M107" s="265" t="s">
        <v>17000</v>
      </c>
      <c r="N107" s="195"/>
      <c r="O107" s="266"/>
      <c r="P107" s="195"/>
      <c r="Q107" s="762"/>
      <c r="R107" s="259">
        <f t="shared" si="56"/>
        <v>0</v>
      </c>
      <c r="S107" s="762"/>
      <c r="T107" s="260">
        <f t="shared" si="57"/>
        <v>0</v>
      </c>
      <c r="U107" s="260">
        <f t="shared" si="57"/>
        <v>0</v>
      </c>
      <c r="V107" s="260">
        <f t="shared" si="57"/>
        <v>0</v>
      </c>
      <c r="W107" s="260">
        <f t="shared" si="57"/>
        <v>0</v>
      </c>
      <c r="X107" s="195"/>
      <c r="Y107" s="260">
        <f t="shared" si="58"/>
        <v>0</v>
      </c>
      <c r="Z107" s="260">
        <f t="shared" si="58"/>
        <v>0</v>
      </c>
      <c r="AA107" s="260">
        <f t="shared" si="58"/>
        <v>0</v>
      </c>
      <c r="AB107" s="260">
        <f t="shared" si="58"/>
        <v>0</v>
      </c>
      <c r="AC107" s="762"/>
      <c r="AD107" s="195"/>
      <c r="AE107" s="373" t="s">
        <v>16754</v>
      </c>
      <c r="AF107" s="885" t="s">
        <v>1931</v>
      </c>
      <c r="AG107" s="832" t="s">
        <v>1959</v>
      </c>
      <c r="AH107" s="832" t="s">
        <v>1987</v>
      </c>
      <c r="AI107" s="832" t="s">
        <v>2015</v>
      </c>
      <c r="AJ107" s="886" t="s">
        <v>2043</v>
      </c>
      <c r="AK107" s="885" t="s">
        <v>2071</v>
      </c>
      <c r="AL107" s="832" t="s">
        <v>2099</v>
      </c>
      <c r="AM107" s="832" t="s">
        <v>2127</v>
      </c>
      <c r="AN107" s="887" t="s">
        <v>2134</v>
      </c>
      <c r="AO107" s="884"/>
      <c r="AP107" s="195"/>
      <c r="AQ107" s="195"/>
      <c r="AR107" s="195"/>
      <c r="AS107" s="195"/>
    </row>
    <row r="108" spans="1:45" s="4" customFormat="1" ht="15.75" customHeight="1">
      <c r="A108" s="195"/>
      <c r="B108" s="373" t="s">
        <v>16765</v>
      </c>
      <c r="C108" s="1943">
        <v>0</v>
      </c>
      <c r="D108" s="652">
        <v>0</v>
      </c>
      <c r="E108" s="652">
        <v>0</v>
      </c>
      <c r="F108" s="652">
        <v>0</v>
      </c>
      <c r="G108" s="1488">
        <f t="shared" si="55"/>
        <v>0</v>
      </c>
      <c r="H108" s="1943">
        <v>0</v>
      </c>
      <c r="I108" s="652">
        <v>0</v>
      </c>
      <c r="J108" s="1502">
        <v>0</v>
      </c>
      <c r="K108" s="1503">
        <v>0</v>
      </c>
      <c r="L108" s="195"/>
      <c r="M108" s="265" t="s">
        <v>17001</v>
      </c>
      <c r="N108" s="195"/>
      <c r="O108" s="266"/>
      <c r="P108" s="195"/>
      <c r="Q108" s="762"/>
      <c r="R108" s="259">
        <f t="shared" si="56"/>
        <v>0</v>
      </c>
      <c r="S108" s="762"/>
      <c r="T108" s="260">
        <f t="shared" si="57"/>
        <v>0</v>
      </c>
      <c r="U108" s="260">
        <f t="shared" si="57"/>
        <v>0</v>
      </c>
      <c r="V108" s="260">
        <f t="shared" si="57"/>
        <v>0</v>
      </c>
      <c r="W108" s="260">
        <f t="shared" si="57"/>
        <v>0</v>
      </c>
      <c r="X108" s="195"/>
      <c r="Y108" s="260">
        <f t="shared" si="58"/>
        <v>0</v>
      </c>
      <c r="Z108" s="260">
        <f t="shared" si="58"/>
        <v>0</v>
      </c>
      <c r="AA108" s="260">
        <f t="shared" si="58"/>
        <v>0</v>
      </c>
      <c r="AB108" s="260">
        <f t="shared" si="58"/>
        <v>0</v>
      </c>
      <c r="AC108" s="762"/>
      <c r="AD108" s="195"/>
      <c r="AE108" s="373" t="s">
        <v>16765</v>
      </c>
      <c r="AF108" s="885" t="s">
        <v>1932</v>
      </c>
      <c r="AG108" s="832" t="s">
        <v>1960</v>
      </c>
      <c r="AH108" s="832" t="s">
        <v>1988</v>
      </c>
      <c r="AI108" s="832" t="s">
        <v>2016</v>
      </c>
      <c r="AJ108" s="886" t="s">
        <v>2044</v>
      </c>
      <c r="AK108" s="885" t="s">
        <v>2072</v>
      </c>
      <c r="AL108" s="832" t="s">
        <v>2100</v>
      </c>
      <c r="AM108" s="832" t="s">
        <v>2128</v>
      </c>
      <c r="AN108" s="887" t="s">
        <v>2135</v>
      </c>
      <c r="AO108" s="884"/>
      <c r="AP108" s="195"/>
      <c r="AQ108" s="195"/>
      <c r="AR108" s="195"/>
      <c r="AS108" s="195"/>
    </row>
    <row r="109" spans="1:45" s="4" customFormat="1" ht="15.75" customHeight="1" thickBot="1">
      <c r="A109" s="195"/>
      <c r="B109" s="376" t="s">
        <v>12133</v>
      </c>
      <c r="C109" s="1889">
        <f>IFERROR(SUM(C102:C108), 0)</f>
        <v>0</v>
      </c>
      <c r="D109" s="1480">
        <f>IFERROR(SUM(D102:D108), 0)</f>
        <v>0</v>
      </c>
      <c r="E109" s="1480">
        <f>IFERROR(SUM(E102:E108), 0)</f>
        <v>0</v>
      </c>
      <c r="F109" s="1480">
        <f>IFERROR(SUM(F102:F108), 0)</f>
        <v>0</v>
      </c>
      <c r="G109" s="1480">
        <f t="shared" si="55"/>
        <v>0</v>
      </c>
      <c r="H109" s="1480">
        <f>IFERROR(SUM(H102:H108), 0)</f>
        <v>0</v>
      </c>
      <c r="I109" s="1480">
        <f>IFERROR(SUM(I102:I108), 0)</f>
        <v>0</v>
      </c>
      <c r="J109" s="1504"/>
      <c r="K109" s="1505"/>
      <c r="L109" s="195"/>
      <c r="M109" s="2526" t="s">
        <v>17002</v>
      </c>
      <c r="N109" s="195"/>
      <c r="O109" s="277"/>
      <c r="P109" s="195"/>
      <c r="Q109" s="762"/>
      <c r="R109" s="259"/>
      <c r="S109" s="762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62"/>
      <c r="AD109" s="195"/>
      <c r="AE109" s="376" t="s">
        <v>12133</v>
      </c>
      <c r="AF109" s="888" t="s">
        <v>1933</v>
      </c>
      <c r="AG109" s="634" t="s">
        <v>1961</v>
      </c>
      <c r="AH109" s="634" t="s">
        <v>1989</v>
      </c>
      <c r="AI109" s="634" t="s">
        <v>2017</v>
      </c>
      <c r="AJ109" s="634" t="s">
        <v>2045</v>
      </c>
      <c r="AK109" s="634" t="s">
        <v>2073</v>
      </c>
      <c r="AL109" s="634" t="s">
        <v>2101</v>
      </c>
      <c r="AM109" s="889" t="s">
        <v>17003</v>
      </c>
      <c r="AN109" s="890" t="s">
        <v>17003</v>
      </c>
      <c r="AO109" s="891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892"/>
      <c r="C110" s="1494"/>
      <c r="D110" s="1495"/>
      <c r="E110" s="1495"/>
      <c r="F110" s="1495"/>
      <c r="G110" s="1495"/>
      <c r="H110" s="1494"/>
      <c r="I110" s="1494"/>
      <c r="J110" s="1506"/>
      <c r="K110" s="1506"/>
      <c r="L110" s="195"/>
      <c r="M110" s="225" t="s">
        <v>16973</v>
      </c>
      <c r="N110" s="195"/>
      <c r="O110" s="195"/>
      <c r="P110" s="195"/>
      <c r="Q110" s="762"/>
      <c r="R110" s="259"/>
      <c r="S110" s="762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62"/>
      <c r="AD110" s="195"/>
      <c r="AE110" s="892"/>
      <c r="AF110" s="892"/>
      <c r="AG110" s="893"/>
      <c r="AH110" s="893"/>
      <c r="AI110" s="893"/>
      <c r="AJ110" s="893"/>
      <c r="AK110" s="894"/>
      <c r="AL110" s="894"/>
      <c r="AM110" s="895"/>
      <c r="AN110" s="895"/>
      <c r="AO110" s="2854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63" t="s">
        <v>16784</v>
      </c>
      <c r="C111" s="684"/>
      <c r="D111" s="1494"/>
      <c r="E111" s="1494"/>
      <c r="F111" s="1494"/>
      <c r="G111" s="1494"/>
      <c r="H111" s="1494"/>
      <c r="I111" s="1494"/>
      <c r="J111" s="1506"/>
      <c r="K111" s="1506"/>
      <c r="L111" s="195"/>
      <c r="M111" s="225" t="s">
        <v>16973</v>
      </c>
      <c r="N111" s="195"/>
      <c r="O111" s="195"/>
      <c r="P111" s="195"/>
      <c r="Q111" s="762"/>
      <c r="R111" s="259"/>
      <c r="S111" s="762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62"/>
      <c r="AD111" s="195"/>
      <c r="AE111" s="363" t="s">
        <v>16784</v>
      </c>
      <c r="AF111" s="364"/>
      <c r="AG111" s="894"/>
      <c r="AH111" s="894"/>
      <c r="AI111" s="894"/>
      <c r="AJ111" s="894"/>
      <c r="AK111" s="894"/>
      <c r="AL111" s="894"/>
      <c r="AM111" s="895"/>
      <c r="AN111" s="895"/>
      <c r="AO111" s="2854"/>
      <c r="AP111" s="195"/>
      <c r="AQ111" s="195"/>
      <c r="AR111" s="195"/>
      <c r="AS111" s="195"/>
    </row>
    <row r="112" spans="1:45" s="4" customFormat="1" ht="15.75" customHeight="1" thickTop="1">
      <c r="A112" s="195"/>
      <c r="B112" s="366" t="s">
        <v>16785</v>
      </c>
      <c r="C112" s="1942">
        <v>0</v>
      </c>
      <c r="D112" s="649">
        <v>0</v>
      </c>
      <c r="E112" s="649">
        <v>0</v>
      </c>
      <c r="F112" s="649">
        <v>0</v>
      </c>
      <c r="G112" s="1486">
        <f>IFERROR(SUM(C112:F112),0)</f>
        <v>0</v>
      </c>
      <c r="H112" s="649">
        <v>0</v>
      </c>
      <c r="I112" s="649">
        <v>0</v>
      </c>
      <c r="J112" s="1507"/>
      <c r="K112" s="1508"/>
      <c r="L112" s="195"/>
      <c r="M112" s="256" t="s">
        <v>17004</v>
      </c>
      <c r="N112" s="195"/>
      <c r="O112" s="258"/>
      <c r="P112" s="195"/>
      <c r="Q112" s="762"/>
      <c r="R112" s="259">
        <f>IF( SUM( T112:AA112 ) = 0, 0, $T$10 )</f>
        <v>0</v>
      </c>
      <c r="S112" s="762"/>
      <c r="T112" s="260">
        <f t="shared" ref="T112:W115" si="59" xml:space="preserve"> IF( ISNUMBER(C112), 0, 1 )</f>
        <v>0</v>
      </c>
      <c r="U112" s="260">
        <f t="shared" si="59"/>
        <v>0</v>
      </c>
      <c r="V112" s="260">
        <f t="shared" si="59"/>
        <v>0</v>
      </c>
      <c r="W112" s="260">
        <f t="shared" si="59"/>
        <v>0</v>
      </c>
      <c r="X112" s="195"/>
      <c r="Y112" s="260">
        <f t="shared" ref="Y112:Z115" si="60" xml:space="preserve"> IF( ISNUMBER(H112), 0, 1 )</f>
        <v>0</v>
      </c>
      <c r="Z112" s="260">
        <f t="shared" si="60"/>
        <v>0</v>
      </c>
      <c r="AA112" s="195"/>
      <c r="AB112" s="195"/>
      <c r="AC112" s="762"/>
      <c r="AD112" s="195"/>
      <c r="AE112" s="366" t="s">
        <v>16785</v>
      </c>
      <c r="AF112" s="881" t="s">
        <v>1934</v>
      </c>
      <c r="AG112" s="831" t="s">
        <v>1962</v>
      </c>
      <c r="AH112" s="831" t="s">
        <v>1990</v>
      </c>
      <c r="AI112" s="831" t="s">
        <v>2018</v>
      </c>
      <c r="AJ112" s="882" t="s">
        <v>2046</v>
      </c>
      <c r="AK112" s="831" t="s">
        <v>2074</v>
      </c>
      <c r="AL112" s="831" t="s">
        <v>2102</v>
      </c>
      <c r="AM112" s="896"/>
      <c r="AN112" s="897"/>
      <c r="AO112" s="884"/>
      <c r="AP112" s="195"/>
      <c r="AQ112" s="195"/>
      <c r="AR112" s="195"/>
      <c r="AS112" s="195"/>
    </row>
    <row r="113" spans="1:45" s="4" customFormat="1" ht="15.75" customHeight="1">
      <c r="A113" s="195"/>
      <c r="B113" s="373" t="s">
        <v>16794</v>
      </c>
      <c r="C113" s="1943">
        <v>0</v>
      </c>
      <c r="D113" s="652">
        <v>0</v>
      </c>
      <c r="E113" s="652">
        <v>0</v>
      </c>
      <c r="F113" s="652">
        <v>0</v>
      </c>
      <c r="G113" s="1488">
        <f>IFERROR(SUM(C113:F113),0)</f>
        <v>0</v>
      </c>
      <c r="H113" s="652">
        <v>0</v>
      </c>
      <c r="I113" s="652">
        <v>0</v>
      </c>
      <c r="J113" s="1509"/>
      <c r="K113" s="1510"/>
      <c r="L113" s="195"/>
      <c r="M113" s="265" t="s">
        <v>17005</v>
      </c>
      <c r="N113" s="195"/>
      <c r="O113" s="266"/>
      <c r="P113" s="195"/>
      <c r="Q113" s="762"/>
      <c r="R113" s="259">
        <f>IF( SUM( T113:AA113 ) = 0, 0, $T$10 )</f>
        <v>0</v>
      </c>
      <c r="S113" s="762"/>
      <c r="T113" s="260">
        <f t="shared" si="59"/>
        <v>0</v>
      </c>
      <c r="U113" s="260">
        <f t="shared" si="59"/>
        <v>0</v>
      </c>
      <c r="V113" s="260">
        <f t="shared" si="59"/>
        <v>0</v>
      </c>
      <c r="W113" s="260">
        <f t="shared" si="59"/>
        <v>0</v>
      </c>
      <c r="X113" s="195"/>
      <c r="Y113" s="260">
        <f t="shared" si="60"/>
        <v>0</v>
      </c>
      <c r="Z113" s="260">
        <f t="shared" si="60"/>
        <v>0</v>
      </c>
      <c r="AA113" s="195"/>
      <c r="AB113" s="195"/>
      <c r="AC113" s="762"/>
      <c r="AD113" s="195"/>
      <c r="AE113" s="373" t="s">
        <v>16794</v>
      </c>
      <c r="AF113" s="885" t="s">
        <v>1935</v>
      </c>
      <c r="AG113" s="832" t="s">
        <v>1963</v>
      </c>
      <c r="AH113" s="832" t="s">
        <v>1991</v>
      </c>
      <c r="AI113" s="832" t="s">
        <v>2019</v>
      </c>
      <c r="AJ113" s="886" t="s">
        <v>2047</v>
      </c>
      <c r="AK113" s="832" t="s">
        <v>2075</v>
      </c>
      <c r="AL113" s="832" t="s">
        <v>2103</v>
      </c>
      <c r="AM113" s="898"/>
      <c r="AN113" s="899"/>
      <c r="AO113" s="884"/>
      <c r="AP113" s="195"/>
      <c r="AQ113" s="195"/>
      <c r="AR113" s="195"/>
      <c r="AS113" s="195"/>
    </row>
    <row r="114" spans="1:45" s="4" customFormat="1" ht="15.75" customHeight="1">
      <c r="A114" s="195"/>
      <c r="B114" s="373" t="s">
        <v>16803</v>
      </c>
      <c r="C114" s="1943">
        <v>0</v>
      </c>
      <c r="D114" s="652">
        <v>0</v>
      </c>
      <c r="E114" s="652">
        <v>0</v>
      </c>
      <c r="F114" s="652">
        <v>0</v>
      </c>
      <c r="G114" s="1488">
        <f>IFERROR(SUM(C114:F114),0)</f>
        <v>0</v>
      </c>
      <c r="H114" s="652">
        <v>0</v>
      </c>
      <c r="I114" s="652">
        <v>0</v>
      </c>
      <c r="J114" s="1509"/>
      <c r="K114" s="1510"/>
      <c r="L114" s="195"/>
      <c r="M114" s="265" t="s">
        <v>17006</v>
      </c>
      <c r="N114" s="195"/>
      <c r="O114" s="266"/>
      <c r="P114" s="195"/>
      <c r="Q114" s="762"/>
      <c r="R114" s="259">
        <f>IF( SUM( T114:AA114 ) = 0, 0, $T$10 )</f>
        <v>0</v>
      </c>
      <c r="S114" s="762"/>
      <c r="T114" s="260">
        <f t="shared" si="59"/>
        <v>0</v>
      </c>
      <c r="U114" s="260">
        <f t="shared" si="59"/>
        <v>0</v>
      </c>
      <c r="V114" s="260">
        <f t="shared" si="59"/>
        <v>0</v>
      </c>
      <c r="W114" s="260">
        <f t="shared" si="59"/>
        <v>0</v>
      </c>
      <c r="X114" s="195"/>
      <c r="Y114" s="260">
        <f t="shared" si="60"/>
        <v>0</v>
      </c>
      <c r="Z114" s="260">
        <f t="shared" si="60"/>
        <v>0</v>
      </c>
      <c r="AA114" s="195"/>
      <c r="AB114" s="195"/>
      <c r="AC114" s="762"/>
      <c r="AD114" s="195"/>
      <c r="AE114" s="373" t="s">
        <v>16803</v>
      </c>
      <c r="AF114" s="885" t="s">
        <v>1936</v>
      </c>
      <c r="AG114" s="832" t="s">
        <v>1964</v>
      </c>
      <c r="AH114" s="832" t="s">
        <v>1992</v>
      </c>
      <c r="AI114" s="832" t="s">
        <v>2020</v>
      </c>
      <c r="AJ114" s="886" t="s">
        <v>2048</v>
      </c>
      <c r="AK114" s="832" t="s">
        <v>2076</v>
      </c>
      <c r="AL114" s="832" t="s">
        <v>2104</v>
      </c>
      <c r="AM114" s="898"/>
      <c r="AN114" s="899"/>
      <c r="AO114" s="884"/>
      <c r="AP114" s="195"/>
      <c r="AQ114" s="195"/>
      <c r="AR114" s="195"/>
      <c r="AS114" s="195"/>
    </row>
    <row r="115" spans="1:45" s="4" customFormat="1" ht="15.75" customHeight="1">
      <c r="A115" s="195"/>
      <c r="B115" s="373" t="s">
        <v>16812</v>
      </c>
      <c r="C115" s="1943">
        <v>0</v>
      </c>
      <c r="D115" s="652">
        <v>0</v>
      </c>
      <c r="E115" s="652">
        <v>0</v>
      </c>
      <c r="F115" s="652">
        <v>0</v>
      </c>
      <c r="G115" s="1488">
        <f>IFERROR(SUM(C115:F115),0)</f>
        <v>0</v>
      </c>
      <c r="H115" s="652">
        <v>0</v>
      </c>
      <c r="I115" s="652">
        <v>0</v>
      </c>
      <c r="J115" s="1509"/>
      <c r="K115" s="1510"/>
      <c r="L115" s="195"/>
      <c r="M115" s="265" t="s">
        <v>17007</v>
      </c>
      <c r="N115" s="195"/>
      <c r="O115" s="266"/>
      <c r="P115" s="195"/>
      <c r="Q115" s="762"/>
      <c r="R115" s="259">
        <f>IF( SUM( T115:AA115 ) = 0, 0, $T$10 )</f>
        <v>0</v>
      </c>
      <c r="S115" s="762"/>
      <c r="T115" s="260">
        <f t="shared" si="59"/>
        <v>0</v>
      </c>
      <c r="U115" s="260">
        <f t="shared" si="59"/>
        <v>0</v>
      </c>
      <c r="V115" s="260">
        <f t="shared" si="59"/>
        <v>0</v>
      </c>
      <c r="W115" s="260">
        <f t="shared" si="59"/>
        <v>0</v>
      </c>
      <c r="X115" s="195"/>
      <c r="Y115" s="260">
        <f t="shared" si="60"/>
        <v>0</v>
      </c>
      <c r="Z115" s="260">
        <f t="shared" si="60"/>
        <v>0</v>
      </c>
      <c r="AA115" s="195"/>
      <c r="AB115" s="195"/>
      <c r="AC115" s="762"/>
      <c r="AD115" s="195"/>
      <c r="AE115" s="373" t="s">
        <v>16812</v>
      </c>
      <c r="AF115" s="885" t="s">
        <v>1937</v>
      </c>
      <c r="AG115" s="832" t="s">
        <v>1965</v>
      </c>
      <c r="AH115" s="832" t="s">
        <v>1993</v>
      </c>
      <c r="AI115" s="832" t="s">
        <v>2021</v>
      </c>
      <c r="AJ115" s="886" t="s">
        <v>2049</v>
      </c>
      <c r="AK115" s="832" t="s">
        <v>2077</v>
      </c>
      <c r="AL115" s="832" t="s">
        <v>2105</v>
      </c>
      <c r="AM115" s="898"/>
      <c r="AN115" s="899"/>
      <c r="AO115" s="884"/>
      <c r="AP115" s="195"/>
      <c r="AQ115" s="195"/>
      <c r="AR115" s="195"/>
      <c r="AS115" s="195"/>
    </row>
    <row r="116" spans="1:45" s="4" customFormat="1" ht="15.75" customHeight="1" thickBot="1">
      <c r="A116" s="195"/>
      <c r="B116" s="376" t="s">
        <v>12133</v>
      </c>
      <c r="C116" s="1889">
        <f>IFERROR(SUM(C112:C115), 0)</f>
        <v>0</v>
      </c>
      <c r="D116" s="1480">
        <f>IFERROR(SUM(D112:D115), 0)</f>
        <v>0</v>
      </c>
      <c r="E116" s="1480">
        <f>IFERROR(SUM(E112:E115), 0)</f>
        <v>0</v>
      </c>
      <c r="F116" s="1480">
        <f>IFERROR(SUM(F112:F115), 0)</f>
        <v>0</v>
      </c>
      <c r="G116" s="1480">
        <f>IFERROR(SUM(C116:F116),0)</f>
        <v>0</v>
      </c>
      <c r="H116" s="1480">
        <f>IFERROR(SUM(H112:H115), 0)</f>
        <v>0</v>
      </c>
      <c r="I116" s="1480">
        <f>IFERROR(SUM(I112:I115), 0)</f>
        <v>0</v>
      </c>
      <c r="J116" s="1504"/>
      <c r="K116" s="1505"/>
      <c r="L116" s="195"/>
      <c r="M116" s="328" t="s">
        <v>17008</v>
      </c>
      <c r="N116" s="195"/>
      <c r="O116" s="277"/>
      <c r="P116" s="195"/>
      <c r="Q116" s="762"/>
      <c r="R116" s="259"/>
      <c r="S116" s="762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62"/>
      <c r="AD116" s="195"/>
      <c r="AE116" s="376" t="s">
        <v>12133</v>
      </c>
      <c r="AF116" s="888" t="s">
        <v>1938</v>
      </c>
      <c r="AG116" s="634" t="s">
        <v>1966</v>
      </c>
      <c r="AH116" s="634" t="s">
        <v>1994</v>
      </c>
      <c r="AI116" s="634" t="s">
        <v>2022</v>
      </c>
      <c r="AJ116" s="634" t="s">
        <v>2050</v>
      </c>
      <c r="AK116" s="634" t="s">
        <v>2078</v>
      </c>
      <c r="AL116" s="634" t="s">
        <v>2106</v>
      </c>
      <c r="AM116" s="889"/>
      <c r="AN116" s="890"/>
      <c r="AO116" s="884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879"/>
      <c r="C117" s="1496"/>
      <c r="D117" s="1494"/>
      <c r="E117" s="1494"/>
      <c r="F117" s="1494"/>
      <c r="G117" s="1494"/>
      <c r="H117" s="1494"/>
      <c r="I117" s="1494"/>
      <c r="J117" s="1506"/>
      <c r="K117" s="1506"/>
      <c r="L117" s="195"/>
      <c r="M117" s="195" t="s">
        <v>16973</v>
      </c>
      <c r="N117" s="195"/>
      <c r="O117" s="195"/>
      <c r="P117" s="195"/>
      <c r="Q117" s="762"/>
      <c r="R117" s="259"/>
      <c r="S117" s="762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62"/>
      <c r="AD117" s="195"/>
      <c r="AE117" s="879"/>
      <c r="AF117" s="879"/>
      <c r="AG117" s="894"/>
      <c r="AH117" s="894"/>
      <c r="AI117" s="894"/>
      <c r="AJ117" s="894"/>
      <c r="AK117" s="894"/>
      <c r="AL117" s="894"/>
      <c r="AM117" s="895"/>
      <c r="AN117" s="895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63" t="s">
        <v>16829</v>
      </c>
      <c r="C118" s="684"/>
      <c r="D118" s="1494"/>
      <c r="E118" s="1494"/>
      <c r="F118" s="1494"/>
      <c r="G118" s="1494"/>
      <c r="H118" s="1494"/>
      <c r="I118" s="1494"/>
      <c r="J118" s="1506"/>
      <c r="K118" s="1506"/>
      <c r="L118" s="195"/>
      <c r="M118" s="225" t="s">
        <v>16973</v>
      </c>
      <c r="N118" s="195"/>
      <c r="O118" s="195"/>
      <c r="P118" s="195"/>
      <c r="Q118" s="762"/>
      <c r="R118" s="259"/>
      <c r="S118" s="762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62"/>
      <c r="AD118" s="195"/>
      <c r="AE118" s="363" t="s">
        <v>16829</v>
      </c>
      <c r="AF118" s="364"/>
      <c r="AG118" s="894"/>
      <c r="AH118" s="894"/>
      <c r="AI118" s="894"/>
      <c r="AJ118" s="894"/>
      <c r="AK118" s="894"/>
      <c r="AL118" s="894"/>
      <c r="AM118" s="895"/>
      <c r="AN118" s="895"/>
      <c r="AO118" s="2854"/>
      <c r="AP118" s="195"/>
      <c r="AQ118" s="195"/>
      <c r="AR118" s="195"/>
      <c r="AS118" s="195"/>
    </row>
    <row r="119" spans="1:45" s="4" customFormat="1" ht="15.75" customHeight="1" thickTop="1">
      <c r="A119" s="195"/>
      <c r="B119" s="366" t="s">
        <v>16830</v>
      </c>
      <c r="C119" s="1942">
        <v>0</v>
      </c>
      <c r="D119" s="649">
        <v>0</v>
      </c>
      <c r="E119" s="649">
        <v>0</v>
      </c>
      <c r="F119" s="649">
        <v>0</v>
      </c>
      <c r="G119" s="1486">
        <f>IFERROR(SUM(C119:F119),0)</f>
        <v>0</v>
      </c>
      <c r="H119" s="649">
        <v>0</v>
      </c>
      <c r="I119" s="649">
        <v>0</v>
      </c>
      <c r="J119" s="1507"/>
      <c r="K119" s="1508"/>
      <c r="L119" s="195"/>
      <c r="M119" s="256" t="s">
        <v>17009</v>
      </c>
      <c r="N119" s="195"/>
      <c r="O119" s="258"/>
      <c r="P119" s="195"/>
      <c r="Q119" s="762"/>
      <c r="R119" s="259">
        <f>IF( SUM( T119:AA119 ) = 0, 0, $T$10 )</f>
        <v>0</v>
      </c>
      <c r="S119" s="762"/>
      <c r="T119" s="260">
        <f t="shared" ref="T119:W122" si="61" xml:space="preserve"> IF( ISNUMBER(C119), 0, 1 )</f>
        <v>0</v>
      </c>
      <c r="U119" s="260">
        <f t="shared" si="61"/>
        <v>0</v>
      </c>
      <c r="V119" s="260">
        <f t="shared" si="61"/>
        <v>0</v>
      </c>
      <c r="W119" s="260">
        <f t="shared" si="61"/>
        <v>0</v>
      </c>
      <c r="X119" s="195"/>
      <c r="Y119" s="260">
        <f t="shared" ref="Y119:Z122" si="62" xml:space="preserve"> IF( ISNUMBER(H119), 0, 1 )</f>
        <v>0</v>
      </c>
      <c r="Z119" s="260">
        <f t="shared" si="62"/>
        <v>0</v>
      </c>
      <c r="AA119" s="195"/>
      <c r="AB119" s="195"/>
      <c r="AC119" s="762"/>
      <c r="AD119" s="195"/>
      <c r="AE119" s="366" t="s">
        <v>16830</v>
      </c>
      <c r="AF119" s="881" t="s">
        <v>1939</v>
      </c>
      <c r="AG119" s="831" t="s">
        <v>1967</v>
      </c>
      <c r="AH119" s="831" t="s">
        <v>1995</v>
      </c>
      <c r="AI119" s="831" t="s">
        <v>2023</v>
      </c>
      <c r="AJ119" s="882" t="s">
        <v>2051</v>
      </c>
      <c r="AK119" s="831" t="s">
        <v>2079</v>
      </c>
      <c r="AL119" s="831" t="s">
        <v>2107</v>
      </c>
      <c r="AM119" s="896"/>
      <c r="AN119" s="897"/>
      <c r="AO119" s="884"/>
      <c r="AP119" s="195"/>
      <c r="AQ119" s="195"/>
      <c r="AR119" s="195"/>
      <c r="AS119" s="195"/>
    </row>
    <row r="120" spans="1:45" s="4" customFormat="1" ht="15.75" customHeight="1">
      <c r="A120" s="195"/>
      <c r="B120" s="373" t="s">
        <v>16839</v>
      </c>
      <c r="C120" s="1943">
        <v>0</v>
      </c>
      <c r="D120" s="652">
        <v>0</v>
      </c>
      <c r="E120" s="652">
        <v>0</v>
      </c>
      <c r="F120" s="652">
        <v>0</v>
      </c>
      <c r="G120" s="1488">
        <f>IFERROR(SUM(C120:F120),0)</f>
        <v>0</v>
      </c>
      <c r="H120" s="652">
        <v>0</v>
      </c>
      <c r="I120" s="652">
        <v>0</v>
      </c>
      <c r="J120" s="1509"/>
      <c r="K120" s="1510"/>
      <c r="L120" s="195"/>
      <c r="M120" s="265" t="s">
        <v>17010</v>
      </c>
      <c r="N120" s="195"/>
      <c r="O120" s="266"/>
      <c r="P120" s="195"/>
      <c r="Q120" s="762"/>
      <c r="R120" s="259">
        <f>IF( SUM( T120:AA120 ) = 0, 0, $T$10 )</f>
        <v>0</v>
      </c>
      <c r="S120" s="762"/>
      <c r="T120" s="260">
        <f t="shared" si="61"/>
        <v>0</v>
      </c>
      <c r="U120" s="260">
        <f t="shared" si="61"/>
        <v>0</v>
      </c>
      <c r="V120" s="260">
        <f t="shared" si="61"/>
        <v>0</v>
      </c>
      <c r="W120" s="260">
        <f t="shared" si="61"/>
        <v>0</v>
      </c>
      <c r="X120" s="195"/>
      <c r="Y120" s="260">
        <f t="shared" si="62"/>
        <v>0</v>
      </c>
      <c r="Z120" s="260">
        <f t="shared" si="62"/>
        <v>0</v>
      </c>
      <c r="AA120" s="195"/>
      <c r="AB120" s="195"/>
      <c r="AC120" s="762"/>
      <c r="AD120" s="195"/>
      <c r="AE120" s="373" t="s">
        <v>16839</v>
      </c>
      <c r="AF120" s="885" t="s">
        <v>1940</v>
      </c>
      <c r="AG120" s="832" t="s">
        <v>1968</v>
      </c>
      <c r="AH120" s="832" t="s">
        <v>1996</v>
      </c>
      <c r="AI120" s="832" t="s">
        <v>2024</v>
      </c>
      <c r="AJ120" s="886" t="s">
        <v>2052</v>
      </c>
      <c r="AK120" s="832" t="s">
        <v>2080</v>
      </c>
      <c r="AL120" s="832" t="s">
        <v>2108</v>
      </c>
      <c r="AM120" s="898"/>
      <c r="AN120" s="899"/>
      <c r="AO120" s="884"/>
      <c r="AP120" s="195"/>
      <c r="AQ120" s="195"/>
      <c r="AR120" s="195"/>
      <c r="AS120" s="195"/>
    </row>
    <row r="121" spans="1:45" s="4" customFormat="1" ht="15.75" customHeight="1">
      <c r="A121" s="195"/>
      <c r="B121" s="373" t="s">
        <v>16848</v>
      </c>
      <c r="C121" s="1943">
        <v>0</v>
      </c>
      <c r="D121" s="652">
        <v>0</v>
      </c>
      <c r="E121" s="652">
        <v>0</v>
      </c>
      <c r="F121" s="652">
        <v>0</v>
      </c>
      <c r="G121" s="1488">
        <f>IFERROR(SUM(C121:F121),0)</f>
        <v>0</v>
      </c>
      <c r="H121" s="652">
        <v>0</v>
      </c>
      <c r="I121" s="652">
        <v>0</v>
      </c>
      <c r="J121" s="1509"/>
      <c r="K121" s="1510"/>
      <c r="L121" s="195"/>
      <c r="M121" s="265" t="s">
        <v>17011</v>
      </c>
      <c r="N121" s="195"/>
      <c r="O121" s="266"/>
      <c r="P121" s="195"/>
      <c r="Q121" s="762"/>
      <c r="R121" s="259">
        <f>IF( SUM( T121:AA121 ) = 0, 0, $T$10 )</f>
        <v>0</v>
      </c>
      <c r="S121" s="762"/>
      <c r="T121" s="260">
        <f t="shared" si="61"/>
        <v>0</v>
      </c>
      <c r="U121" s="260">
        <f t="shared" si="61"/>
        <v>0</v>
      </c>
      <c r="V121" s="260">
        <f t="shared" si="61"/>
        <v>0</v>
      </c>
      <c r="W121" s="260">
        <f t="shared" si="61"/>
        <v>0</v>
      </c>
      <c r="X121" s="195"/>
      <c r="Y121" s="260">
        <f t="shared" si="62"/>
        <v>0</v>
      </c>
      <c r="Z121" s="260">
        <f t="shared" si="62"/>
        <v>0</v>
      </c>
      <c r="AA121" s="195"/>
      <c r="AB121" s="195"/>
      <c r="AC121" s="762"/>
      <c r="AD121" s="195"/>
      <c r="AE121" s="373" t="s">
        <v>16848</v>
      </c>
      <c r="AF121" s="885" t="s">
        <v>1941</v>
      </c>
      <c r="AG121" s="832" t="s">
        <v>1969</v>
      </c>
      <c r="AH121" s="832" t="s">
        <v>1997</v>
      </c>
      <c r="AI121" s="832" t="s">
        <v>2025</v>
      </c>
      <c r="AJ121" s="886" t="s">
        <v>2053</v>
      </c>
      <c r="AK121" s="832" t="s">
        <v>2081</v>
      </c>
      <c r="AL121" s="832" t="s">
        <v>2109</v>
      </c>
      <c r="AM121" s="898"/>
      <c r="AN121" s="899"/>
      <c r="AO121" s="884"/>
      <c r="AP121" s="195"/>
      <c r="AQ121" s="195"/>
      <c r="AR121" s="195"/>
      <c r="AS121" s="195"/>
    </row>
    <row r="122" spans="1:45" s="4" customFormat="1" ht="15.75" customHeight="1">
      <c r="A122" s="195"/>
      <c r="B122" s="373" t="s">
        <v>16857</v>
      </c>
      <c r="C122" s="1943">
        <v>0</v>
      </c>
      <c r="D122" s="652">
        <v>0</v>
      </c>
      <c r="E122" s="652">
        <v>0</v>
      </c>
      <c r="F122" s="652">
        <v>0</v>
      </c>
      <c r="G122" s="1488">
        <f>IFERROR(SUM(C122:F122),0)</f>
        <v>0</v>
      </c>
      <c r="H122" s="652">
        <v>0</v>
      </c>
      <c r="I122" s="652">
        <v>0</v>
      </c>
      <c r="J122" s="1509"/>
      <c r="K122" s="1510"/>
      <c r="L122" s="195"/>
      <c r="M122" s="265" t="s">
        <v>17012</v>
      </c>
      <c r="N122" s="195"/>
      <c r="O122" s="266"/>
      <c r="P122" s="195"/>
      <c r="Q122" s="762"/>
      <c r="R122" s="259">
        <f>IF( SUM( T122:AA122 ) = 0, 0, $T$10 )</f>
        <v>0</v>
      </c>
      <c r="S122" s="762"/>
      <c r="T122" s="260">
        <f t="shared" si="61"/>
        <v>0</v>
      </c>
      <c r="U122" s="260">
        <f t="shared" si="61"/>
        <v>0</v>
      </c>
      <c r="V122" s="260">
        <f t="shared" si="61"/>
        <v>0</v>
      </c>
      <c r="W122" s="260">
        <f t="shared" si="61"/>
        <v>0</v>
      </c>
      <c r="X122" s="195"/>
      <c r="Y122" s="260">
        <f t="shared" si="62"/>
        <v>0</v>
      </c>
      <c r="Z122" s="260">
        <f t="shared" si="62"/>
        <v>0</v>
      </c>
      <c r="AA122" s="195"/>
      <c r="AB122" s="195"/>
      <c r="AC122" s="762"/>
      <c r="AD122" s="195"/>
      <c r="AE122" s="373" t="s">
        <v>16857</v>
      </c>
      <c r="AF122" s="885" t="s">
        <v>1942</v>
      </c>
      <c r="AG122" s="832" t="s">
        <v>1970</v>
      </c>
      <c r="AH122" s="832" t="s">
        <v>1998</v>
      </c>
      <c r="AI122" s="832" t="s">
        <v>2026</v>
      </c>
      <c r="AJ122" s="886" t="s">
        <v>2054</v>
      </c>
      <c r="AK122" s="832" t="s">
        <v>2082</v>
      </c>
      <c r="AL122" s="832" t="s">
        <v>2110</v>
      </c>
      <c r="AM122" s="898"/>
      <c r="AN122" s="899"/>
      <c r="AO122" s="884"/>
      <c r="AP122" s="195"/>
      <c r="AQ122" s="195"/>
      <c r="AR122" s="195"/>
      <c r="AS122" s="195"/>
    </row>
    <row r="123" spans="1:45" s="4" customFormat="1" ht="15.75" customHeight="1" thickBot="1">
      <c r="A123" s="195"/>
      <c r="B123" s="376" t="s">
        <v>12133</v>
      </c>
      <c r="C123" s="1889">
        <f>IFERROR(SUM(C119:C122), 0)</f>
        <v>0</v>
      </c>
      <c r="D123" s="1480">
        <f>IFERROR(SUM(D119:D122), 0)</f>
        <v>0</v>
      </c>
      <c r="E123" s="1480">
        <f>IFERROR(SUM(E119:E122), 0)</f>
        <v>0</v>
      </c>
      <c r="F123" s="1480">
        <f>IFERROR(SUM(F119:F122), 0)</f>
        <v>0</v>
      </c>
      <c r="G123" s="1480">
        <f>IFERROR(SUM(C123:F123),0)</f>
        <v>0</v>
      </c>
      <c r="H123" s="1480">
        <f>IFERROR(SUM(H119:H122), 0)</f>
        <v>0</v>
      </c>
      <c r="I123" s="1480">
        <f>IFERROR(SUM(I119:I122), 0)</f>
        <v>0</v>
      </c>
      <c r="J123" s="1504"/>
      <c r="K123" s="1505"/>
      <c r="L123" s="195"/>
      <c r="M123" s="328" t="s">
        <v>17013</v>
      </c>
      <c r="N123" s="195"/>
      <c r="O123" s="277"/>
      <c r="P123" s="195"/>
      <c r="Q123" s="762"/>
      <c r="R123" s="259"/>
      <c r="S123" s="762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62"/>
      <c r="AD123" s="195"/>
      <c r="AE123" s="376" t="s">
        <v>12133</v>
      </c>
      <c r="AF123" s="888" t="s">
        <v>1943</v>
      </c>
      <c r="AG123" s="634" t="s">
        <v>1971</v>
      </c>
      <c r="AH123" s="634" t="s">
        <v>1999</v>
      </c>
      <c r="AI123" s="634" t="s">
        <v>2027</v>
      </c>
      <c r="AJ123" s="634" t="s">
        <v>2055</v>
      </c>
      <c r="AK123" s="634" t="s">
        <v>2083</v>
      </c>
      <c r="AL123" s="634" t="s">
        <v>2111</v>
      </c>
      <c r="AM123" s="889"/>
      <c r="AN123" s="890"/>
      <c r="AO123" s="884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879"/>
      <c r="C124" s="1497"/>
      <c r="D124" s="1494"/>
      <c r="E124" s="1494"/>
      <c r="F124" s="1494"/>
      <c r="G124" s="1494"/>
      <c r="H124" s="1494"/>
      <c r="I124" s="1494"/>
      <c r="J124" s="1506"/>
      <c r="K124" s="1506"/>
      <c r="L124" s="195"/>
      <c r="M124" s="195" t="s">
        <v>16973</v>
      </c>
      <c r="N124" s="195"/>
      <c r="O124" s="195"/>
      <c r="P124" s="195"/>
      <c r="Q124" s="762"/>
      <c r="R124" s="259"/>
      <c r="S124" s="762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62"/>
      <c r="AD124" s="195"/>
      <c r="AE124" s="879"/>
      <c r="AF124" s="401"/>
      <c r="AG124" s="894"/>
      <c r="AH124" s="894"/>
      <c r="AI124" s="894"/>
      <c r="AJ124" s="894"/>
      <c r="AK124" s="894"/>
      <c r="AL124" s="894"/>
      <c r="AM124" s="895"/>
      <c r="AN124" s="895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63" t="s">
        <v>16874</v>
      </c>
      <c r="C125" s="684"/>
      <c r="D125" s="1494"/>
      <c r="E125" s="1494"/>
      <c r="F125" s="1494"/>
      <c r="G125" s="1494"/>
      <c r="H125" s="1494"/>
      <c r="I125" s="1494"/>
      <c r="J125" s="1506"/>
      <c r="K125" s="1506"/>
      <c r="L125" s="195"/>
      <c r="M125" s="225" t="s">
        <v>16973</v>
      </c>
      <c r="N125" s="195"/>
      <c r="O125" s="195"/>
      <c r="P125" s="195"/>
      <c r="Q125" s="762"/>
      <c r="R125" s="259"/>
      <c r="S125" s="762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62"/>
      <c r="AD125" s="195"/>
      <c r="AE125" s="363" t="s">
        <v>16874</v>
      </c>
      <c r="AF125" s="364"/>
      <c r="AG125" s="894"/>
      <c r="AH125" s="894"/>
      <c r="AI125" s="894"/>
      <c r="AJ125" s="894"/>
      <c r="AK125" s="894"/>
      <c r="AL125" s="894"/>
      <c r="AM125" s="895"/>
      <c r="AN125" s="895"/>
      <c r="AO125" s="2854"/>
      <c r="AP125" s="195"/>
      <c r="AQ125" s="195"/>
      <c r="AR125" s="195"/>
      <c r="AS125" s="195"/>
    </row>
    <row r="126" spans="1:45" s="4" customFormat="1" ht="15.75" customHeight="1" thickTop="1">
      <c r="A126" s="195"/>
      <c r="B126" s="366" t="s">
        <v>16875</v>
      </c>
      <c r="C126" s="1942">
        <v>0</v>
      </c>
      <c r="D126" s="649">
        <v>0</v>
      </c>
      <c r="E126" s="649">
        <v>0</v>
      </c>
      <c r="F126" s="649">
        <v>0</v>
      </c>
      <c r="G126" s="1486">
        <f t="shared" ref="G126:G133" si="63">IFERROR(SUM(C126:F126),0)</f>
        <v>0</v>
      </c>
      <c r="H126" s="649">
        <v>0</v>
      </c>
      <c r="I126" s="649">
        <v>0</v>
      </c>
      <c r="J126" s="1507"/>
      <c r="K126" s="1508"/>
      <c r="L126" s="195"/>
      <c r="M126" s="256" t="s">
        <v>17014</v>
      </c>
      <c r="N126" s="195"/>
      <c r="O126" s="258"/>
      <c r="P126" s="195"/>
      <c r="Q126" s="762"/>
      <c r="R126" s="259">
        <f t="shared" ref="R126:R132" si="64">IF( SUM( T126:AA126 ) = 0, 0, $T$10 )</f>
        <v>0</v>
      </c>
      <c r="S126" s="762"/>
      <c r="T126" s="260">
        <f t="shared" ref="T126:W132" si="65" xml:space="preserve"> IF( ISNUMBER(C126), 0, 1 )</f>
        <v>0</v>
      </c>
      <c r="U126" s="260">
        <f t="shared" si="65"/>
        <v>0</v>
      </c>
      <c r="V126" s="260">
        <f t="shared" si="65"/>
        <v>0</v>
      </c>
      <c r="W126" s="260">
        <f t="shared" si="65"/>
        <v>0</v>
      </c>
      <c r="X126" s="195"/>
      <c r="Y126" s="260">
        <f t="shared" ref="Y126:Z132" si="66" xml:space="preserve"> IF( ISNUMBER(H126), 0, 1 )</f>
        <v>0</v>
      </c>
      <c r="Z126" s="260">
        <f t="shared" si="66"/>
        <v>0</v>
      </c>
      <c r="AA126" s="195"/>
      <c r="AB126" s="195"/>
      <c r="AC126" s="762"/>
      <c r="AD126" s="195"/>
      <c r="AE126" s="366" t="s">
        <v>16875</v>
      </c>
      <c r="AF126" s="881" t="s">
        <v>1944</v>
      </c>
      <c r="AG126" s="831" t="s">
        <v>1972</v>
      </c>
      <c r="AH126" s="831" t="s">
        <v>2000</v>
      </c>
      <c r="AI126" s="831" t="s">
        <v>2028</v>
      </c>
      <c r="AJ126" s="882" t="s">
        <v>2056</v>
      </c>
      <c r="AK126" s="831" t="s">
        <v>2084</v>
      </c>
      <c r="AL126" s="831" t="s">
        <v>2112</v>
      </c>
      <c r="AM126" s="896"/>
      <c r="AN126" s="897"/>
      <c r="AO126" s="884"/>
      <c r="AP126" s="195"/>
      <c r="AQ126" s="195"/>
      <c r="AR126" s="195"/>
      <c r="AS126" s="195"/>
    </row>
    <row r="127" spans="1:45" s="4" customFormat="1" ht="15.75" customHeight="1">
      <c r="A127" s="195"/>
      <c r="B127" s="373" t="s">
        <v>16884</v>
      </c>
      <c r="C127" s="1943">
        <v>0</v>
      </c>
      <c r="D127" s="652">
        <v>0</v>
      </c>
      <c r="E127" s="652">
        <v>0</v>
      </c>
      <c r="F127" s="652">
        <v>0</v>
      </c>
      <c r="G127" s="1488">
        <f t="shared" si="63"/>
        <v>0</v>
      </c>
      <c r="H127" s="652">
        <v>0</v>
      </c>
      <c r="I127" s="652">
        <v>0</v>
      </c>
      <c r="J127" s="1509"/>
      <c r="K127" s="1510"/>
      <c r="L127" s="195"/>
      <c r="M127" s="265" t="s">
        <v>17015</v>
      </c>
      <c r="N127" s="195"/>
      <c r="O127" s="266"/>
      <c r="P127" s="195"/>
      <c r="Q127" s="762"/>
      <c r="R127" s="259">
        <f t="shared" si="64"/>
        <v>0</v>
      </c>
      <c r="S127" s="762"/>
      <c r="T127" s="260">
        <f t="shared" si="65"/>
        <v>0</v>
      </c>
      <c r="U127" s="260">
        <f t="shared" si="65"/>
        <v>0</v>
      </c>
      <c r="V127" s="260">
        <f t="shared" si="65"/>
        <v>0</v>
      </c>
      <c r="W127" s="260">
        <f t="shared" si="65"/>
        <v>0</v>
      </c>
      <c r="X127" s="195"/>
      <c r="Y127" s="260">
        <f t="shared" si="66"/>
        <v>0</v>
      </c>
      <c r="Z127" s="260">
        <f t="shared" si="66"/>
        <v>0</v>
      </c>
      <c r="AA127" s="195"/>
      <c r="AB127" s="195"/>
      <c r="AC127" s="762"/>
      <c r="AD127" s="195"/>
      <c r="AE127" s="373" t="s">
        <v>16884</v>
      </c>
      <c r="AF127" s="885" t="s">
        <v>1945</v>
      </c>
      <c r="AG127" s="832" t="s">
        <v>1973</v>
      </c>
      <c r="AH127" s="832" t="s">
        <v>2001</v>
      </c>
      <c r="AI127" s="832" t="s">
        <v>2029</v>
      </c>
      <c r="AJ127" s="886" t="s">
        <v>2057</v>
      </c>
      <c r="AK127" s="832" t="s">
        <v>2085</v>
      </c>
      <c r="AL127" s="832" t="s">
        <v>2113</v>
      </c>
      <c r="AM127" s="898"/>
      <c r="AN127" s="899"/>
      <c r="AO127" s="884"/>
      <c r="AP127" s="195"/>
      <c r="AQ127" s="195"/>
      <c r="AR127" s="195"/>
      <c r="AS127" s="195"/>
    </row>
    <row r="128" spans="1:45" s="4" customFormat="1" ht="15.75" customHeight="1">
      <c r="A128" s="195"/>
      <c r="B128" s="373" t="s">
        <v>16893</v>
      </c>
      <c r="C128" s="1943">
        <v>0</v>
      </c>
      <c r="D128" s="652">
        <v>0</v>
      </c>
      <c r="E128" s="652">
        <v>0</v>
      </c>
      <c r="F128" s="652">
        <v>0</v>
      </c>
      <c r="G128" s="1488">
        <f t="shared" si="63"/>
        <v>0</v>
      </c>
      <c r="H128" s="652">
        <v>0</v>
      </c>
      <c r="I128" s="652">
        <v>0</v>
      </c>
      <c r="J128" s="1509"/>
      <c r="K128" s="1510"/>
      <c r="L128" s="195"/>
      <c r="M128" s="265" t="s">
        <v>17016</v>
      </c>
      <c r="N128" s="195"/>
      <c r="O128" s="266"/>
      <c r="P128" s="195"/>
      <c r="Q128" s="762"/>
      <c r="R128" s="259">
        <f t="shared" si="64"/>
        <v>0</v>
      </c>
      <c r="S128" s="762"/>
      <c r="T128" s="260">
        <f t="shared" si="65"/>
        <v>0</v>
      </c>
      <c r="U128" s="260">
        <f t="shared" si="65"/>
        <v>0</v>
      </c>
      <c r="V128" s="260">
        <f t="shared" si="65"/>
        <v>0</v>
      </c>
      <c r="W128" s="260">
        <f t="shared" si="65"/>
        <v>0</v>
      </c>
      <c r="X128" s="195"/>
      <c r="Y128" s="260">
        <f t="shared" si="66"/>
        <v>0</v>
      </c>
      <c r="Z128" s="260">
        <f t="shared" si="66"/>
        <v>0</v>
      </c>
      <c r="AA128" s="195"/>
      <c r="AB128" s="195"/>
      <c r="AC128" s="762"/>
      <c r="AD128" s="195"/>
      <c r="AE128" s="373" t="s">
        <v>16893</v>
      </c>
      <c r="AF128" s="885" t="s">
        <v>1946</v>
      </c>
      <c r="AG128" s="832" t="s">
        <v>1974</v>
      </c>
      <c r="AH128" s="832" t="s">
        <v>2002</v>
      </c>
      <c r="AI128" s="832" t="s">
        <v>2030</v>
      </c>
      <c r="AJ128" s="886" t="s">
        <v>2058</v>
      </c>
      <c r="AK128" s="832" t="s">
        <v>2086</v>
      </c>
      <c r="AL128" s="832" t="s">
        <v>2114</v>
      </c>
      <c r="AM128" s="898"/>
      <c r="AN128" s="899"/>
      <c r="AO128" s="884"/>
      <c r="AP128" s="195"/>
      <c r="AQ128" s="195"/>
      <c r="AR128" s="195"/>
      <c r="AS128" s="195"/>
    </row>
    <row r="129" spans="1:45" s="4" customFormat="1" ht="15.75" customHeight="1">
      <c r="A129" s="195"/>
      <c r="B129" s="373" t="s">
        <v>16902</v>
      </c>
      <c r="C129" s="1943">
        <v>0</v>
      </c>
      <c r="D129" s="652">
        <v>0</v>
      </c>
      <c r="E129" s="652">
        <v>0</v>
      </c>
      <c r="F129" s="652">
        <v>0</v>
      </c>
      <c r="G129" s="1488">
        <f t="shared" si="63"/>
        <v>0</v>
      </c>
      <c r="H129" s="652">
        <v>0</v>
      </c>
      <c r="I129" s="652">
        <v>0</v>
      </c>
      <c r="J129" s="1509"/>
      <c r="K129" s="1510"/>
      <c r="L129" s="195"/>
      <c r="M129" s="265" t="s">
        <v>17017</v>
      </c>
      <c r="N129" s="195"/>
      <c r="O129" s="266"/>
      <c r="P129" s="198"/>
      <c r="Q129" s="859"/>
      <c r="R129" s="259">
        <f t="shared" si="64"/>
        <v>0</v>
      </c>
      <c r="S129" s="762"/>
      <c r="T129" s="260">
        <f t="shared" si="65"/>
        <v>0</v>
      </c>
      <c r="U129" s="260">
        <f t="shared" si="65"/>
        <v>0</v>
      </c>
      <c r="V129" s="260">
        <f t="shared" si="65"/>
        <v>0</v>
      </c>
      <c r="W129" s="260">
        <f t="shared" si="65"/>
        <v>0</v>
      </c>
      <c r="X129" s="195"/>
      <c r="Y129" s="260">
        <f t="shared" si="66"/>
        <v>0</v>
      </c>
      <c r="Z129" s="260">
        <f t="shared" si="66"/>
        <v>0</v>
      </c>
      <c r="AA129" s="195"/>
      <c r="AB129" s="195"/>
      <c r="AC129" s="762"/>
      <c r="AD129" s="195"/>
      <c r="AE129" s="373" t="s">
        <v>16902</v>
      </c>
      <c r="AF129" s="885" t="s">
        <v>1947</v>
      </c>
      <c r="AG129" s="832" t="s">
        <v>1975</v>
      </c>
      <c r="AH129" s="832" t="s">
        <v>2003</v>
      </c>
      <c r="AI129" s="832" t="s">
        <v>2031</v>
      </c>
      <c r="AJ129" s="886" t="s">
        <v>2059</v>
      </c>
      <c r="AK129" s="832" t="s">
        <v>2087</v>
      </c>
      <c r="AL129" s="832" t="s">
        <v>2115</v>
      </c>
      <c r="AM129" s="898"/>
      <c r="AN129" s="899"/>
      <c r="AO129" s="884"/>
      <c r="AP129" s="195"/>
      <c r="AQ129" s="195"/>
      <c r="AR129" s="195"/>
      <c r="AS129" s="195"/>
    </row>
    <row r="130" spans="1:45" s="4" customFormat="1" ht="15.75" customHeight="1">
      <c r="A130" s="195"/>
      <c r="B130" s="373" t="s">
        <v>16911</v>
      </c>
      <c r="C130" s="1943">
        <v>0</v>
      </c>
      <c r="D130" s="652">
        <v>0</v>
      </c>
      <c r="E130" s="652">
        <v>0</v>
      </c>
      <c r="F130" s="652">
        <v>0</v>
      </c>
      <c r="G130" s="1488">
        <f t="shared" si="63"/>
        <v>0</v>
      </c>
      <c r="H130" s="652">
        <v>0</v>
      </c>
      <c r="I130" s="652">
        <v>0</v>
      </c>
      <c r="J130" s="1509"/>
      <c r="K130" s="1510"/>
      <c r="L130" s="195"/>
      <c r="M130" s="265" t="s">
        <v>17018</v>
      </c>
      <c r="N130" s="195"/>
      <c r="O130" s="266"/>
      <c r="P130" s="198"/>
      <c r="Q130" s="859"/>
      <c r="R130" s="259">
        <f t="shared" si="64"/>
        <v>0</v>
      </c>
      <c r="S130" s="762"/>
      <c r="T130" s="260">
        <f t="shared" si="65"/>
        <v>0</v>
      </c>
      <c r="U130" s="260">
        <f t="shared" si="65"/>
        <v>0</v>
      </c>
      <c r="V130" s="260">
        <f t="shared" si="65"/>
        <v>0</v>
      </c>
      <c r="W130" s="260">
        <f t="shared" si="65"/>
        <v>0</v>
      </c>
      <c r="X130" s="195"/>
      <c r="Y130" s="260">
        <f t="shared" si="66"/>
        <v>0</v>
      </c>
      <c r="Z130" s="260">
        <f t="shared" si="66"/>
        <v>0</v>
      </c>
      <c r="AA130" s="195"/>
      <c r="AB130" s="195"/>
      <c r="AC130" s="762"/>
      <c r="AD130" s="195"/>
      <c r="AE130" s="373" t="s">
        <v>16911</v>
      </c>
      <c r="AF130" s="885" t="s">
        <v>1948</v>
      </c>
      <c r="AG130" s="832" t="s">
        <v>1976</v>
      </c>
      <c r="AH130" s="832" t="s">
        <v>2004</v>
      </c>
      <c r="AI130" s="832" t="s">
        <v>2032</v>
      </c>
      <c r="AJ130" s="886" t="s">
        <v>2060</v>
      </c>
      <c r="AK130" s="832" t="s">
        <v>2088</v>
      </c>
      <c r="AL130" s="832" t="s">
        <v>2116</v>
      </c>
      <c r="AM130" s="898"/>
      <c r="AN130" s="899"/>
      <c r="AO130" s="884"/>
      <c r="AP130" s="195"/>
      <c r="AQ130" s="195"/>
      <c r="AR130" s="195"/>
      <c r="AS130" s="195"/>
    </row>
    <row r="131" spans="1:45" s="4" customFormat="1" ht="15.75" customHeight="1">
      <c r="A131" s="195"/>
      <c r="B131" s="373" t="s">
        <v>16920</v>
      </c>
      <c r="C131" s="1943">
        <v>0</v>
      </c>
      <c r="D131" s="652">
        <v>0</v>
      </c>
      <c r="E131" s="652">
        <v>0</v>
      </c>
      <c r="F131" s="652">
        <v>0</v>
      </c>
      <c r="G131" s="1488">
        <f t="shared" si="63"/>
        <v>0</v>
      </c>
      <c r="H131" s="652">
        <v>0</v>
      </c>
      <c r="I131" s="652">
        <v>0</v>
      </c>
      <c r="J131" s="1509"/>
      <c r="K131" s="1510"/>
      <c r="L131" s="195"/>
      <c r="M131" s="265" t="s">
        <v>17019</v>
      </c>
      <c r="N131" s="195"/>
      <c r="O131" s="266"/>
      <c r="P131" s="198"/>
      <c r="Q131" s="859"/>
      <c r="R131" s="259">
        <f t="shared" si="64"/>
        <v>0</v>
      </c>
      <c r="S131" s="762"/>
      <c r="T131" s="260">
        <f t="shared" si="65"/>
        <v>0</v>
      </c>
      <c r="U131" s="260">
        <f t="shared" si="65"/>
        <v>0</v>
      </c>
      <c r="V131" s="260">
        <f t="shared" si="65"/>
        <v>0</v>
      </c>
      <c r="W131" s="260">
        <f t="shared" si="65"/>
        <v>0</v>
      </c>
      <c r="X131" s="195"/>
      <c r="Y131" s="260">
        <f t="shared" si="66"/>
        <v>0</v>
      </c>
      <c r="Z131" s="260">
        <f t="shared" si="66"/>
        <v>0</v>
      </c>
      <c r="AA131" s="195"/>
      <c r="AB131" s="195"/>
      <c r="AC131" s="762"/>
      <c r="AD131" s="195"/>
      <c r="AE131" s="373" t="s">
        <v>16920</v>
      </c>
      <c r="AF131" s="885" t="s">
        <v>1949</v>
      </c>
      <c r="AG131" s="832" t="s">
        <v>1977</v>
      </c>
      <c r="AH131" s="832" t="s">
        <v>2005</v>
      </c>
      <c r="AI131" s="832" t="s">
        <v>2033</v>
      </c>
      <c r="AJ131" s="886" t="s">
        <v>2061</v>
      </c>
      <c r="AK131" s="832" t="s">
        <v>2089</v>
      </c>
      <c r="AL131" s="832" t="s">
        <v>2117</v>
      </c>
      <c r="AM131" s="898"/>
      <c r="AN131" s="899"/>
      <c r="AO131" s="884"/>
      <c r="AP131" s="195"/>
      <c r="AQ131" s="195"/>
      <c r="AR131" s="195"/>
      <c r="AS131" s="195"/>
    </row>
    <row r="132" spans="1:45" s="4" customFormat="1" ht="15.75" customHeight="1">
      <c r="A132" s="195"/>
      <c r="B132" s="373" t="s">
        <v>16929</v>
      </c>
      <c r="C132" s="1943">
        <v>0</v>
      </c>
      <c r="D132" s="652">
        <v>0</v>
      </c>
      <c r="E132" s="652">
        <v>0</v>
      </c>
      <c r="F132" s="652">
        <v>0</v>
      </c>
      <c r="G132" s="1488">
        <f t="shared" si="63"/>
        <v>0</v>
      </c>
      <c r="H132" s="652">
        <v>0</v>
      </c>
      <c r="I132" s="652">
        <v>0</v>
      </c>
      <c r="J132" s="1509"/>
      <c r="K132" s="1510"/>
      <c r="L132" s="195"/>
      <c r="M132" s="265" t="s">
        <v>17020</v>
      </c>
      <c r="N132" s="195"/>
      <c r="O132" s="266"/>
      <c r="P132" s="195"/>
      <c r="Q132" s="762"/>
      <c r="R132" s="259">
        <f t="shared" si="64"/>
        <v>0</v>
      </c>
      <c r="S132" s="762"/>
      <c r="T132" s="260">
        <f t="shared" si="65"/>
        <v>0</v>
      </c>
      <c r="U132" s="260">
        <f t="shared" si="65"/>
        <v>0</v>
      </c>
      <c r="V132" s="260">
        <f t="shared" si="65"/>
        <v>0</v>
      </c>
      <c r="W132" s="260">
        <f t="shared" si="65"/>
        <v>0</v>
      </c>
      <c r="X132" s="195"/>
      <c r="Y132" s="260">
        <f t="shared" si="66"/>
        <v>0</v>
      </c>
      <c r="Z132" s="260">
        <f t="shared" si="66"/>
        <v>0</v>
      </c>
      <c r="AA132" s="195"/>
      <c r="AB132" s="195"/>
      <c r="AC132" s="762"/>
      <c r="AD132" s="195"/>
      <c r="AE132" s="373" t="s">
        <v>16929</v>
      </c>
      <c r="AF132" s="885" t="s">
        <v>1950</v>
      </c>
      <c r="AG132" s="832" t="s">
        <v>1978</v>
      </c>
      <c r="AH132" s="832" t="s">
        <v>2006</v>
      </c>
      <c r="AI132" s="832" t="s">
        <v>2034</v>
      </c>
      <c r="AJ132" s="886" t="s">
        <v>2062</v>
      </c>
      <c r="AK132" s="832" t="s">
        <v>2090</v>
      </c>
      <c r="AL132" s="832" t="s">
        <v>2118</v>
      </c>
      <c r="AM132" s="898"/>
      <c r="AN132" s="899"/>
      <c r="AO132" s="884"/>
      <c r="AP132" s="195"/>
      <c r="AQ132" s="195"/>
      <c r="AR132" s="195"/>
      <c r="AS132" s="195"/>
    </row>
    <row r="133" spans="1:45" s="4" customFormat="1" ht="15.75" customHeight="1" thickBot="1">
      <c r="A133" s="195"/>
      <c r="B133" s="376" t="s">
        <v>12133</v>
      </c>
      <c r="C133" s="1889">
        <f>IFERROR(SUM(C126:C132), 0)</f>
        <v>0</v>
      </c>
      <c r="D133" s="1480">
        <f>IFERROR(SUM(D126:D132), 0)</f>
        <v>0</v>
      </c>
      <c r="E133" s="1480">
        <f>IFERROR(SUM(E126:E132), 0)</f>
        <v>0</v>
      </c>
      <c r="F133" s="1480">
        <f>IFERROR(SUM(F126:F132), 0)</f>
        <v>0</v>
      </c>
      <c r="G133" s="1480">
        <f t="shared" si="63"/>
        <v>0</v>
      </c>
      <c r="H133" s="1480">
        <f>IFERROR(SUM(H126:H132), 0)</f>
        <v>0</v>
      </c>
      <c r="I133" s="1480">
        <f>IFERROR(SUM(I126:I132), 0)</f>
        <v>0</v>
      </c>
      <c r="J133" s="1504"/>
      <c r="K133" s="1505"/>
      <c r="L133" s="195"/>
      <c r="M133" s="328" t="s">
        <v>17021</v>
      </c>
      <c r="N133" s="195"/>
      <c r="O133" s="277"/>
      <c r="P133" s="195"/>
      <c r="Q133" s="762"/>
      <c r="R133" s="259"/>
      <c r="S133" s="762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62"/>
      <c r="AD133" s="195"/>
      <c r="AE133" s="376" t="s">
        <v>12133</v>
      </c>
      <c r="AF133" s="888" t="s">
        <v>1951</v>
      </c>
      <c r="AG133" s="634" t="s">
        <v>1979</v>
      </c>
      <c r="AH133" s="634" t="s">
        <v>2007</v>
      </c>
      <c r="AI133" s="634" t="s">
        <v>2035</v>
      </c>
      <c r="AJ133" s="634" t="s">
        <v>2063</v>
      </c>
      <c r="AK133" s="634" t="s">
        <v>2091</v>
      </c>
      <c r="AL133" s="634" t="s">
        <v>2119</v>
      </c>
      <c r="AM133" s="889"/>
      <c r="AN133" s="890"/>
      <c r="AO133" s="884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879"/>
      <c r="C134" s="1496"/>
      <c r="D134" s="1498"/>
      <c r="E134" s="1498"/>
      <c r="F134" s="1498"/>
      <c r="G134" s="1888"/>
      <c r="H134" s="1498"/>
      <c r="I134" s="1498"/>
      <c r="J134" s="1506"/>
      <c r="K134" s="1506"/>
      <c r="L134" s="195"/>
      <c r="M134" s="236" t="s">
        <v>16973</v>
      </c>
      <c r="N134" s="195"/>
      <c r="O134" s="195"/>
      <c r="P134" s="195"/>
      <c r="Q134" s="762"/>
      <c r="R134" s="259"/>
      <c r="S134" s="762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62"/>
      <c r="AD134" s="195"/>
      <c r="AE134" s="879"/>
      <c r="AF134" s="879"/>
      <c r="AG134" s="900"/>
      <c r="AH134" s="900"/>
      <c r="AI134" s="900"/>
      <c r="AJ134" s="900"/>
      <c r="AK134" s="900"/>
      <c r="AL134" s="900"/>
      <c r="AM134" s="895"/>
      <c r="AN134" s="895"/>
      <c r="AO134" s="237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63" t="s">
        <v>16946</v>
      </c>
      <c r="C135" s="684"/>
      <c r="D135" s="1494"/>
      <c r="E135" s="1494"/>
      <c r="F135" s="1494"/>
      <c r="G135" s="1494"/>
      <c r="H135" s="1494"/>
      <c r="I135" s="1494"/>
      <c r="J135" s="1506"/>
      <c r="K135" s="1506"/>
      <c r="L135" s="195"/>
      <c r="M135" s="236" t="s">
        <v>16973</v>
      </c>
      <c r="N135" s="195"/>
      <c r="O135" s="195"/>
      <c r="P135" s="195"/>
      <c r="Q135" s="762"/>
      <c r="R135" s="259"/>
      <c r="S135" s="762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62"/>
      <c r="AD135" s="195"/>
      <c r="AE135" s="363" t="s">
        <v>16946</v>
      </c>
      <c r="AF135" s="364"/>
      <c r="AG135" s="894"/>
      <c r="AH135" s="894"/>
      <c r="AI135" s="894"/>
      <c r="AJ135" s="894"/>
      <c r="AK135" s="894"/>
      <c r="AL135" s="894"/>
      <c r="AM135" s="895"/>
      <c r="AN135" s="895"/>
      <c r="AO135" s="237"/>
      <c r="AP135" s="195"/>
      <c r="AQ135" s="195"/>
      <c r="AR135" s="195"/>
      <c r="AS135" s="195"/>
    </row>
    <row r="136" spans="1:45" s="8" customFormat="1" ht="15.75" customHeight="1" thickTop="1" thickBot="1">
      <c r="A136" s="359"/>
      <c r="B136" s="390" t="s">
        <v>16946</v>
      </c>
      <c r="C136" s="656">
        <v>0</v>
      </c>
      <c r="D136" s="656">
        <v>0</v>
      </c>
      <c r="E136" s="656">
        <v>0</v>
      </c>
      <c r="F136" s="656">
        <v>0</v>
      </c>
      <c r="G136" s="1477">
        <f>IFERROR(SUM(C136:F136),0)</f>
        <v>0</v>
      </c>
      <c r="H136" s="656">
        <v>0</v>
      </c>
      <c r="I136" s="656">
        <v>0</v>
      </c>
      <c r="J136" s="1511"/>
      <c r="K136" s="1512"/>
      <c r="L136" s="195"/>
      <c r="M136" s="344" t="s">
        <v>17022</v>
      </c>
      <c r="N136" s="195"/>
      <c r="O136" s="905"/>
      <c r="P136" s="359"/>
      <c r="Q136" s="759"/>
      <c r="R136" s="259">
        <f>IF( SUM( T136:AA136 ) = 0, 0, $T$10 )</f>
        <v>0</v>
      </c>
      <c r="S136" s="759"/>
      <c r="T136" s="260">
        <f xml:space="preserve"> IF( ISNUMBER(C136), 0, 1 )</f>
        <v>0</v>
      </c>
      <c r="U136" s="260">
        <f xml:space="preserve"> IF( ISNUMBER(D136), 0, 1 )</f>
        <v>0</v>
      </c>
      <c r="V136" s="260">
        <f xml:space="preserve"> IF( ISNUMBER(E136), 0, 1 )</f>
        <v>0</v>
      </c>
      <c r="W136" s="260">
        <f xml:space="preserve"> IF( ISNUMBER(F136), 0, 1 )</f>
        <v>0</v>
      </c>
      <c r="X136" s="195"/>
      <c r="Y136" s="260">
        <f xml:space="preserve"> IF( ISNUMBER(H136), 0, 1 )</f>
        <v>0</v>
      </c>
      <c r="Z136" s="260">
        <f xml:space="preserve"> IF( ISNUMBER(I136), 0, 1 )</f>
        <v>0</v>
      </c>
      <c r="AA136" s="195"/>
      <c r="AB136" s="195"/>
      <c r="AC136" s="759"/>
      <c r="AD136" s="359"/>
      <c r="AE136" s="390" t="s">
        <v>16946</v>
      </c>
      <c r="AF136" s="901" t="s">
        <v>1952</v>
      </c>
      <c r="AG136" s="901" t="s">
        <v>1980</v>
      </c>
      <c r="AH136" s="901" t="s">
        <v>2008</v>
      </c>
      <c r="AI136" s="901" t="s">
        <v>2036</v>
      </c>
      <c r="AJ136" s="902" t="s">
        <v>2064</v>
      </c>
      <c r="AK136" s="901" t="s">
        <v>2092</v>
      </c>
      <c r="AL136" s="901" t="s">
        <v>2120</v>
      </c>
      <c r="AM136" s="903"/>
      <c r="AN136" s="904"/>
      <c r="AO136" s="884"/>
      <c r="AP136" s="359"/>
      <c r="AQ136" s="359"/>
      <c r="AR136" s="359"/>
      <c r="AS136" s="359"/>
    </row>
    <row r="137" spans="1:45" s="4" customFormat="1" ht="15.75" customHeight="1" thickTop="1" thickBot="1">
      <c r="A137" s="195"/>
      <c r="B137" s="906"/>
      <c r="C137" s="1944"/>
      <c r="D137" s="1945"/>
      <c r="E137" s="1945"/>
      <c r="F137" s="1945"/>
      <c r="G137" s="1499"/>
      <c r="H137" s="1499"/>
      <c r="I137" s="1499"/>
      <c r="J137" s="1506"/>
      <c r="K137" s="1506"/>
      <c r="L137" s="195"/>
      <c r="M137" s="236" t="s">
        <v>16973</v>
      </c>
      <c r="N137" s="195"/>
      <c r="O137" s="195"/>
      <c r="P137" s="195"/>
      <c r="Q137" s="762"/>
      <c r="R137" s="259"/>
      <c r="S137" s="762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62"/>
      <c r="AD137" s="195"/>
      <c r="AE137" s="906"/>
      <c r="AF137" s="906"/>
      <c r="AG137" s="907"/>
      <c r="AH137" s="907"/>
      <c r="AI137" s="907"/>
      <c r="AJ137" s="907"/>
      <c r="AK137" s="907"/>
      <c r="AL137" s="907"/>
      <c r="AM137" s="895"/>
      <c r="AN137" s="895"/>
      <c r="AO137" s="237"/>
      <c r="AP137" s="195"/>
      <c r="AQ137" s="195"/>
      <c r="AR137" s="195"/>
      <c r="AS137" s="195"/>
    </row>
    <row r="138" spans="1:45" s="8" customFormat="1" ht="15.75" customHeight="1" thickTop="1" thickBot="1">
      <c r="A138" s="359"/>
      <c r="B138" s="390" t="s">
        <v>16955</v>
      </c>
      <c r="C138" s="1890">
        <f>IFERROR(SUM(C109,C116,C123,C133,C136), 0)</f>
        <v>0</v>
      </c>
      <c r="D138" s="1477">
        <f>IFERROR(SUM(D109,D116,D123,D133,D136), 0)</f>
        <v>0</v>
      </c>
      <c r="E138" s="1477">
        <f>IFERROR(SUM(E109,E116,E123,E133,E136), 0)</f>
        <v>0</v>
      </c>
      <c r="F138" s="1477">
        <f>IFERROR(SUM(F109,F116,F123,F133,F136), 0)</f>
        <v>0</v>
      </c>
      <c r="G138" s="1477">
        <f>IFERROR(SUM(C138:F138),0)</f>
        <v>0</v>
      </c>
      <c r="H138" s="1477">
        <f>IFERROR(SUM(H109,H116,H123,H133,H136), 0)</f>
        <v>0</v>
      </c>
      <c r="I138" s="1477">
        <f>IFERROR(SUM(I109,I116,I123,I133,I136), 0)</f>
        <v>0</v>
      </c>
      <c r="J138" s="1513"/>
      <c r="K138" s="1514"/>
      <c r="L138" s="359"/>
      <c r="M138" s="344" t="s">
        <v>17023</v>
      </c>
      <c r="N138" s="195"/>
      <c r="O138" s="905"/>
      <c r="P138" s="359"/>
      <c r="Q138" s="759"/>
      <c r="R138" s="259"/>
      <c r="S138" s="759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59"/>
      <c r="AD138" s="359"/>
      <c r="AE138" s="390" t="s">
        <v>16955</v>
      </c>
      <c r="AF138" s="908" t="s">
        <v>1953</v>
      </c>
      <c r="AG138" s="342" t="s">
        <v>1981</v>
      </c>
      <c r="AH138" s="342" t="s">
        <v>2009</v>
      </c>
      <c r="AI138" s="342" t="s">
        <v>2037</v>
      </c>
      <c r="AJ138" s="342" t="s">
        <v>2065</v>
      </c>
      <c r="AK138" s="342" t="s">
        <v>2093</v>
      </c>
      <c r="AL138" s="342" t="s">
        <v>2121</v>
      </c>
      <c r="AM138" s="909"/>
      <c r="AN138" s="910"/>
      <c r="AO138" s="884"/>
      <c r="AP138" s="359"/>
      <c r="AQ138" s="359"/>
      <c r="AR138" s="359"/>
      <c r="AS138" s="359"/>
    </row>
    <row r="139" spans="1:45" s="4" customFormat="1" ht="16.5" thickTop="1" thickBot="1">
      <c r="A139" s="195"/>
      <c r="B139" s="911"/>
      <c r="C139" s="911"/>
      <c r="D139" s="195"/>
      <c r="E139" s="195"/>
      <c r="F139" s="195"/>
      <c r="G139" s="195"/>
      <c r="H139" s="195"/>
      <c r="I139" s="195"/>
      <c r="J139" s="195"/>
      <c r="K139" s="195"/>
      <c r="L139" s="195"/>
      <c r="M139" s="691"/>
      <c r="N139" s="195"/>
      <c r="O139" s="195"/>
      <c r="P139" s="195"/>
      <c r="Q139" s="195"/>
      <c r="R139" s="259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911"/>
      <c r="AF139" s="911"/>
      <c r="AG139" s="195"/>
      <c r="AH139" s="195"/>
      <c r="AI139" s="195"/>
      <c r="AJ139" s="195"/>
      <c r="AK139" s="195"/>
      <c r="AL139" s="195"/>
      <c r="AM139" s="195"/>
      <c r="AN139" s="195"/>
      <c r="AO139" s="857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3132" t="s">
        <v>11912</v>
      </c>
      <c r="C140" s="3094" t="s">
        <v>17024</v>
      </c>
      <c r="D140" s="3094"/>
      <c r="E140" s="3094"/>
      <c r="F140" s="3094"/>
      <c r="G140" s="3094"/>
      <c r="H140" s="3094"/>
      <c r="I140" s="3094"/>
      <c r="J140" s="3094"/>
      <c r="K140" s="3096"/>
      <c r="L140" s="606"/>
      <c r="M140" s="195"/>
      <c r="N140" s="195"/>
      <c r="O140" s="195"/>
      <c r="P140" s="606"/>
      <c r="Q140" s="834"/>
      <c r="R140" s="259"/>
      <c r="S140" s="834"/>
      <c r="T140" s="606"/>
      <c r="U140" s="606"/>
      <c r="V140" s="606"/>
      <c r="W140" s="606"/>
      <c r="X140" s="606"/>
      <c r="Y140" s="606"/>
      <c r="Z140" s="606"/>
      <c r="AA140" s="606"/>
      <c r="AB140" s="606"/>
      <c r="AC140" s="834"/>
      <c r="AD140" s="606"/>
      <c r="AE140" s="3132" t="s">
        <v>11912</v>
      </c>
      <c r="AF140" s="3094" t="s">
        <v>17024</v>
      </c>
      <c r="AG140" s="3094"/>
      <c r="AH140" s="3094"/>
      <c r="AI140" s="3094"/>
      <c r="AJ140" s="3094"/>
      <c r="AK140" s="3094"/>
      <c r="AL140" s="3094"/>
      <c r="AM140" s="3094"/>
      <c r="AN140" s="3096"/>
      <c r="AO140" s="290"/>
      <c r="AP140" s="195"/>
      <c r="AQ140" s="195"/>
      <c r="AR140" s="195"/>
      <c r="AS140" s="195"/>
    </row>
    <row r="141" spans="1:45" s="4" customFormat="1">
      <c r="A141" s="195"/>
      <c r="B141" s="3216"/>
      <c r="C141" s="3217" t="s">
        <v>16686</v>
      </c>
      <c r="D141" s="3217"/>
      <c r="E141" s="3217"/>
      <c r="F141" s="3217"/>
      <c r="G141" s="3217" t="s">
        <v>16687</v>
      </c>
      <c r="H141" s="3217"/>
      <c r="I141" s="3217" t="s">
        <v>16688</v>
      </c>
      <c r="J141" s="3217" t="s">
        <v>16689</v>
      </c>
      <c r="K141" s="3274"/>
      <c r="L141" s="195"/>
      <c r="M141" s="195"/>
      <c r="N141" s="195"/>
      <c r="O141" s="195"/>
      <c r="P141" s="195"/>
      <c r="Q141" s="762"/>
      <c r="R141" s="259"/>
      <c r="S141" s="762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62"/>
      <c r="AD141" s="195"/>
      <c r="AE141" s="3216"/>
      <c r="AF141" s="3217" t="s">
        <v>16686</v>
      </c>
      <c r="AG141" s="3217"/>
      <c r="AH141" s="3217"/>
      <c r="AI141" s="3217"/>
      <c r="AJ141" s="3217" t="s">
        <v>16687</v>
      </c>
      <c r="AK141" s="3217"/>
      <c r="AL141" s="3217" t="s">
        <v>16688</v>
      </c>
      <c r="AM141" s="3217" t="s">
        <v>16689</v>
      </c>
      <c r="AN141" s="3274"/>
      <c r="AO141" s="290"/>
      <c r="AP141" s="195"/>
      <c r="AQ141" s="195"/>
      <c r="AR141" s="195"/>
      <c r="AS141" s="195"/>
    </row>
    <row r="142" spans="1:45" s="4" customFormat="1" ht="31">
      <c r="A142" s="195"/>
      <c r="B142" s="3216"/>
      <c r="C142" s="397" t="s">
        <v>16690</v>
      </c>
      <c r="D142" s="397" t="s">
        <v>16691</v>
      </c>
      <c r="E142" s="397" t="s">
        <v>16692</v>
      </c>
      <c r="F142" s="397" t="s">
        <v>16693</v>
      </c>
      <c r="G142" s="397" t="s">
        <v>16694</v>
      </c>
      <c r="H142" s="397" t="s">
        <v>16695</v>
      </c>
      <c r="I142" s="3217"/>
      <c r="J142" s="397" t="s">
        <v>16696</v>
      </c>
      <c r="K142" s="398" t="s">
        <v>16697</v>
      </c>
      <c r="L142" s="195"/>
      <c r="M142" s="195"/>
      <c r="N142" s="195"/>
      <c r="O142" s="195"/>
      <c r="P142" s="195"/>
      <c r="Q142" s="762"/>
      <c r="R142" s="259"/>
      <c r="S142" s="762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62"/>
      <c r="AD142" s="195"/>
      <c r="AE142" s="3216"/>
      <c r="AF142" s="397" t="s">
        <v>16690</v>
      </c>
      <c r="AG142" s="397" t="s">
        <v>16691</v>
      </c>
      <c r="AH142" s="397" t="s">
        <v>16692</v>
      </c>
      <c r="AI142" s="397" t="s">
        <v>16693</v>
      </c>
      <c r="AJ142" s="397" t="s">
        <v>16694</v>
      </c>
      <c r="AK142" s="397" t="s">
        <v>16695</v>
      </c>
      <c r="AL142" s="3217"/>
      <c r="AM142" s="397" t="s">
        <v>16696</v>
      </c>
      <c r="AN142" s="398" t="s">
        <v>16697</v>
      </c>
      <c r="AO142" s="290"/>
      <c r="AP142" s="195"/>
      <c r="AQ142" s="195"/>
      <c r="AR142" s="195"/>
      <c r="AS142" s="195"/>
    </row>
    <row r="143" spans="1:45" s="4" customFormat="1" ht="16.149999999999999" customHeight="1">
      <c r="A143" s="195"/>
      <c r="B143" s="399" t="s">
        <v>11913</v>
      </c>
      <c r="C143" s="397" t="s">
        <v>681</v>
      </c>
      <c r="D143" s="397" t="s">
        <v>681</v>
      </c>
      <c r="E143" s="397" t="s">
        <v>681</v>
      </c>
      <c r="F143" s="397" t="s">
        <v>681</v>
      </c>
      <c r="G143" s="397" t="s">
        <v>681</v>
      </c>
      <c r="H143" s="397" t="s">
        <v>681</v>
      </c>
      <c r="I143" s="397" t="s">
        <v>681</v>
      </c>
      <c r="J143" s="397" t="s">
        <v>3137</v>
      </c>
      <c r="K143" s="398" t="s">
        <v>3137</v>
      </c>
      <c r="L143" s="195"/>
      <c r="M143" s="195"/>
      <c r="N143" s="195"/>
      <c r="O143" s="195"/>
      <c r="P143" s="195"/>
      <c r="Q143" s="762"/>
      <c r="R143" s="259"/>
      <c r="S143" s="762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62"/>
      <c r="AD143" s="195"/>
      <c r="AE143" s="399" t="s">
        <v>11913</v>
      </c>
      <c r="AF143" s="397" t="s">
        <v>681</v>
      </c>
      <c r="AG143" s="397" t="s">
        <v>681</v>
      </c>
      <c r="AH143" s="397" t="s">
        <v>681</v>
      </c>
      <c r="AI143" s="397" t="s">
        <v>681</v>
      </c>
      <c r="AJ143" s="397" t="s">
        <v>681</v>
      </c>
      <c r="AK143" s="397" t="s">
        <v>681</v>
      </c>
      <c r="AL143" s="397" t="s">
        <v>681</v>
      </c>
      <c r="AM143" s="397" t="s">
        <v>3137</v>
      </c>
      <c r="AN143" s="398" t="s">
        <v>3137</v>
      </c>
      <c r="AO143" s="290"/>
      <c r="AP143" s="195"/>
      <c r="AQ143" s="195"/>
      <c r="AR143" s="195"/>
      <c r="AS143" s="195"/>
    </row>
    <row r="144" spans="1:45" s="4" customFormat="1" ht="16" thickBot="1">
      <c r="A144" s="195"/>
      <c r="B144" s="400" t="s">
        <v>670</v>
      </c>
      <c r="C144" s="246">
        <v>3</v>
      </c>
      <c r="D144" s="246">
        <v>3</v>
      </c>
      <c r="E144" s="246">
        <v>3</v>
      </c>
      <c r="F144" s="246">
        <v>3</v>
      </c>
      <c r="G144" s="246">
        <v>3</v>
      </c>
      <c r="H144" s="246">
        <v>3</v>
      </c>
      <c r="I144" s="246">
        <v>3</v>
      </c>
      <c r="J144" s="246">
        <v>3</v>
      </c>
      <c r="K144" s="627">
        <v>3</v>
      </c>
      <c r="L144" s="195"/>
      <c r="M144" s="195"/>
      <c r="N144" s="195"/>
      <c r="O144" s="195"/>
      <c r="P144" s="195"/>
      <c r="Q144" s="762"/>
      <c r="R144" s="259"/>
      <c r="S144" s="762"/>
      <c r="T144" s="3089" t="s">
        <v>11911</v>
      </c>
      <c r="U144" s="3089"/>
      <c r="V144" s="3256"/>
      <c r="W144" s="3256"/>
      <c r="X144" s="3256"/>
      <c r="Y144" s="3256"/>
      <c r="Z144" s="3256"/>
      <c r="AA144" s="3256"/>
      <c r="AB144" s="2914"/>
      <c r="AC144" s="762"/>
      <c r="AD144" s="195"/>
      <c r="AE144" s="400" t="s">
        <v>670</v>
      </c>
      <c r="AF144" s="246">
        <v>3</v>
      </c>
      <c r="AG144" s="246">
        <v>3</v>
      </c>
      <c r="AH144" s="246">
        <v>3</v>
      </c>
      <c r="AI144" s="246">
        <v>3</v>
      </c>
      <c r="AJ144" s="246">
        <v>3</v>
      </c>
      <c r="AK144" s="246">
        <v>3</v>
      </c>
      <c r="AL144" s="246">
        <v>3</v>
      </c>
      <c r="AM144" s="246">
        <v>3</v>
      </c>
      <c r="AN144" s="627">
        <v>3</v>
      </c>
      <c r="AO144" s="195"/>
      <c r="AP144" s="195"/>
      <c r="AQ144" s="195"/>
      <c r="AR144" s="195"/>
      <c r="AS144" s="195"/>
    </row>
    <row r="145" spans="1:45" s="4" customFormat="1" ht="16.5" thickTop="1" thickBot="1">
      <c r="A145" s="195"/>
      <c r="B145" s="879"/>
      <c r="C145" s="879"/>
      <c r="D145" s="880"/>
      <c r="E145" s="880"/>
      <c r="F145" s="880"/>
      <c r="G145" s="880"/>
      <c r="H145" s="880"/>
      <c r="I145" s="880"/>
      <c r="J145" s="880"/>
      <c r="K145" s="880"/>
      <c r="L145" s="195"/>
      <c r="M145" s="195"/>
      <c r="N145" s="195"/>
      <c r="O145" s="195"/>
      <c r="P145" s="195"/>
      <c r="Q145" s="762"/>
      <c r="R145" s="259"/>
      <c r="S145" s="762"/>
      <c r="T145" s="244" t="s">
        <v>11919</v>
      </c>
      <c r="U145" s="225"/>
      <c r="V145" s="195"/>
      <c r="W145" s="195"/>
      <c r="X145" s="195"/>
      <c r="Y145" s="195"/>
      <c r="Z145" s="195"/>
      <c r="AA145" s="195"/>
      <c r="AB145" s="195"/>
      <c r="AC145" s="762"/>
      <c r="AD145" s="195"/>
      <c r="AE145" s="879"/>
      <c r="AF145" s="879"/>
      <c r="AG145" s="880"/>
      <c r="AH145" s="880"/>
      <c r="AI145" s="880"/>
      <c r="AJ145" s="880"/>
      <c r="AK145" s="880"/>
      <c r="AL145" s="880"/>
      <c r="AM145" s="880"/>
      <c r="AN145" s="880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63" t="s">
        <v>16698</v>
      </c>
      <c r="C146" s="364"/>
      <c r="D146" s="452"/>
      <c r="E146" s="144"/>
      <c r="F146" s="880"/>
      <c r="G146" s="880"/>
      <c r="H146" s="880"/>
      <c r="I146" s="880"/>
      <c r="J146" s="880"/>
      <c r="K146" s="880"/>
      <c r="L146" s="195"/>
      <c r="M146" s="195"/>
      <c r="N146" s="195"/>
      <c r="O146" s="195"/>
      <c r="P146" s="195"/>
      <c r="Q146" s="762"/>
      <c r="R146" s="259"/>
      <c r="S146" s="762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62"/>
      <c r="AD146" s="195"/>
      <c r="AE146" s="363" t="s">
        <v>16698</v>
      </c>
      <c r="AF146" s="364"/>
      <c r="AG146" s="452"/>
      <c r="AH146" s="144"/>
      <c r="AI146" s="880"/>
      <c r="AJ146" s="880"/>
      <c r="AK146" s="880"/>
      <c r="AL146" s="880"/>
      <c r="AM146" s="880"/>
      <c r="AN146" s="880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66" t="s">
        <v>16699</v>
      </c>
      <c r="C147" s="1942">
        <v>0</v>
      </c>
      <c r="D147" s="649">
        <v>25</v>
      </c>
      <c r="E147" s="649">
        <v>0</v>
      </c>
      <c r="F147" s="649">
        <v>183.333</v>
      </c>
      <c r="G147" s="1486">
        <f t="shared" ref="G147:G154" si="67">IFERROR(SUM(C147:F147),0)</f>
        <v>208.333</v>
      </c>
      <c r="H147" s="1942">
        <v>17.634</v>
      </c>
      <c r="I147" s="649">
        <v>0</v>
      </c>
      <c r="J147" s="1500">
        <v>4.9419999999999999E-2</v>
      </c>
      <c r="K147" s="1501">
        <v>5.7410000000000003E-2</v>
      </c>
      <c r="L147" s="195"/>
      <c r="M147" s="256" t="s">
        <v>17025</v>
      </c>
      <c r="N147" s="195"/>
      <c r="O147" s="258"/>
      <c r="P147" s="195"/>
      <c r="Q147" s="762"/>
      <c r="R147" s="259">
        <f t="shared" ref="R147:R153" si="68">IF( SUM( T147:AA147 ) = 0, 0, $T$10 )</f>
        <v>0</v>
      </c>
      <c r="S147" s="762"/>
      <c r="T147" s="260">
        <f t="shared" ref="T147:W153" si="69" xml:space="preserve"> IF( ISNUMBER(C147), 0, 1 )</f>
        <v>0</v>
      </c>
      <c r="U147" s="260">
        <f t="shared" si="69"/>
        <v>0</v>
      </c>
      <c r="V147" s="260">
        <f t="shared" si="69"/>
        <v>0</v>
      </c>
      <c r="W147" s="260">
        <f t="shared" si="69"/>
        <v>0</v>
      </c>
      <c r="X147" s="195"/>
      <c r="Y147" s="260">
        <f t="shared" ref="Y147:AB153" si="70" xml:space="preserve"> IF( ISNUMBER(H147), 0, 1 )</f>
        <v>0</v>
      </c>
      <c r="Z147" s="260">
        <f t="shared" si="70"/>
        <v>0</v>
      </c>
      <c r="AA147" s="260">
        <f t="shared" si="70"/>
        <v>0</v>
      </c>
      <c r="AB147" s="260">
        <f t="shared" si="70"/>
        <v>0</v>
      </c>
      <c r="AC147" s="762"/>
      <c r="AD147" s="195"/>
      <c r="AE147" s="366" t="s">
        <v>16699</v>
      </c>
      <c r="AF147" s="881" t="s">
        <v>2136</v>
      </c>
      <c r="AG147" s="831" t="s">
        <v>2164</v>
      </c>
      <c r="AH147" s="831" t="s">
        <v>2192</v>
      </c>
      <c r="AI147" s="831" t="s">
        <v>2220</v>
      </c>
      <c r="AJ147" s="882" t="s">
        <v>2248</v>
      </c>
      <c r="AK147" s="881" t="s">
        <v>2276</v>
      </c>
      <c r="AL147" s="831" t="s">
        <v>2304</v>
      </c>
      <c r="AM147" s="831" t="s">
        <v>2332</v>
      </c>
      <c r="AN147" s="883" t="s">
        <v>2339</v>
      </c>
      <c r="AO147" s="884"/>
      <c r="AP147" s="195"/>
      <c r="AQ147" s="195"/>
      <c r="AR147" s="195"/>
      <c r="AS147" s="195"/>
    </row>
    <row r="148" spans="1:45" s="4" customFormat="1" ht="15.75" customHeight="1">
      <c r="A148" s="195"/>
      <c r="B148" s="373" t="s">
        <v>16710</v>
      </c>
      <c r="C148" s="1943">
        <v>75</v>
      </c>
      <c r="D148" s="652">
        <v>525</v>
      </c>
      <c r="E148" s="652">
        <v>204.53200000000001</v>
      </c>
      <c r="F148" s="652">
        <v>645</v>
      </c>
      <c r="G148" s="1488">
        <f t="shared" si="67"/>
        <v>1449.5320000000002</v>
      </c>
      <c r="H148" s="1943">
        <v>46.453000000000003</v>
      </c>
      <c r="I148" s="652">
        <v>0</v>
      </c>
      <c r="J148" s="1502">
        <v>6.1760000000000002E-2</v>
      </c>
      <c r="K148" s="1503">
        <v>3.3689999999999998E-2</v>
      </c>
      <c r="L148" s="195"/>
      <c r="M148" s="265" t="s">
        <v>17026</v>
      </c>
      <c r="N148" s="195"/>
      <c r="O148" s="266"/>
      <c r="P148" s="195"/>
      <c r="Q148" s="762"/>
      <c r="R148" s="259">
        <f t="shared" si="68"/>
        <v>0</v>
      </c>
      <c r="S148" s="762"/>
      <c r="T148" s="260">
        <f t="shared" si="69"/>
        <v>0</v>
      </c>
      <c r="U148" s="260">
        <f t="shared" si="69"/>
        <v>0</v>
      </c>
      <c r="V148" s="260">
        <f t="shared" si="69"/>
        <v>0</v>
      </c>
      <c r="W148" s="260">
        <f t="shared" si="69"/>
        <v>0</v>
      </c>
      <c r="X148" s="195"/>
      <c r="Y148" s="260">
        <f t="shared" si="70"/>
        <v>0</v>
      </c>
      <c r="Z148" s="260">
        <f t="shared" si="70"/>
        <v>0</v>
      </c>
      <c r="AA148" s="260">
        <f t="shared" si="70"/>
        <v>0</v>
      </c>
      <c r="AB148" s="260">
        <f t="shared" si="70"/>
        <v>0</v>
      </c>
      <c r="AC148" s="762"/>
      <c r="AD148" s="195"/>
      <c r="AE148" s="373" t="s">
        <v>16710</v>
      </c>
      <c r="AF148" s="885" t="s">
        <v>2137</v>
      </c>
      <c r="AG148" s="832" t="s">
        <v>2165</v>
      </c>
      <c r="AH148" s="832" t="s">
        <v>2193</v>
      </c>
      <c r="AI148" s="832" t="s">
        <v>2221</v>
      </c>
      <c r="AJ148" s="886" t="s">
        <v>2249</v>
      </c>
      <c r="AK148" s="885" t="s">
        <v>2277</v>
      </c>
      <c r="AL148" s="832" t="s">
        <v>2305</v>
      </c>
      <c r="AM148" s="832" t="s">
        <v>2333</v>
      </c>
      <c r="AN148" s="887" t="s">
        <v>2340</v>
      </c>
      <c r="AO148" s="884"/>
      <c r="AP148" s="195"/>
      <c r="AQ148" s="195"/>
      <c r="AR148" s="195"/>
      <c r="AS148" s="195"/>
    </row>
    <row r="149" spans="1:45" s="4" customFormat="1" ht="15.75" customHeight="1">
      <c r="A149" s="195"/>
      <c r="B149" s="373" t="s">
        <v>16721</v>
      </c>
      <c r="C149" s="1943">
        <v>0</v>
      </c>
      <c r="D149" s="652">
        <v>0</v>
      </c>
      <c r="E149" s="652">
        <v>0</v>
      </c>
      <c r="F149" s="652">
        <v>0</v>
      </c>
      <c r="G149" s="1488">
        <f t="shared" si="67"/>
        <v>0</v>
      </c>
      <c r="H149" s="1943">
        <v>0</v>
      </c>
      <c r="I149" s="652">
        <v>0</v>
      </c>
      <c r="J149" s="1502">
        <v>0</v>
      </c>
      <c r="K149" s="1503">
        <v>0</v>
      </c>
      <c r="L149" s="195"/>
      <c r="M149" s="265" t="s">
        <v>17027</v>
      </c>
      <c r="N149" s="195"/>
      <c r="O149" s="266"/>
      <c r="P149" s="195"/>
      <c r="Q149" s="762"/>
      <c r="R149" s="259">
        <f t="shared" si="68"/>
        <v>0</v>
      </c>
      <c r="S149" s="762"/>
      <c r="T149" s="260">
        <f t="shared" si="69"/>
        <v>0</v>
      </c>
      <c r="U149" s="260">
        <f t="shared" si="69"/>
        <v>0</v>
      </c>
      <c r="V149" s="260">
        <f t="shared" si="69"/>
        <v>0</v>
      </c>
      <c r="W149" s="260">
        <f t="shared" si="69"/>
        <v>0</v>
      </c>
      <c r="X149" s="195"/>
      <c r="Y149" s="260">
        <f t="shared" si="70"/>
        <v>0</v>
      </c>
      <c r="Z149" s="260">
        <f t="shared" si="70"/>
        <v>0</v>
      </c>
      <c r="AA149" s="260">
        <f t="shared" si="70"/>
        <v>0</v>
      </c>
      <c r="AB149" s="260">
        <f t="shared" si="70"/>
        <v>0</v>
      </c>
      <c r="AC149" s="762"/>
      <c r="AD149" s="195"/>
      <c r="AE149" s="373" t="s">
        <v>16721</v>
      </c>
      <c r="AF149" s="885" t="s">
        <v>2138</v>
      </c>
      <c r="AG149" s="832" t="s">
        <v>2166</v>
      </c>
      <c r="AH149" s="832" t="s">
        <v>2194</v>
      </c>
      <c r="AI149" s="832" t="s">
        <v>2222</v>
      </c>
      <c r="AJ149" s="886" t="s">
        <v>2250</v>
      </c>
      <c r="AK149" s="885" t="s">
        <v>2278</v>
      </c>
      <c r="AL149" s="832" t="s">
        <v>2306</v>
      </c>
      <c r="AM149" s="832" t="s">
        <v>2334</v>
      </c>
      <c r="AN149" s="887" t="s">
        <v>2341</v>
      </c>
      <c r="AO149" s="884"/>
      <c r="AP149" s="195"/>
      <c r="AQ149" s="195"/>
      <c r="AR149" s="195"/>
      <c r="AS149" s="195"/>
    </row>
    <row r="150" spans="1:45" s="4" customFormat="1" ht="15.75" customHeight="1">
      <c r="A150" s="195"/>
      <c r="B150" s="373" t="s">
        <v>16732</v>
      </c>
      <c r="C150" s="1943">
        <v>0</v>
      </c>
      <c r="D150" s="652">
        <v>0</v>
      </c>
      <c r="E150" s="652">
        <v>0</v>
      </c>
      <c r="F150" s="652">
        <v>0</v>
      </c>
      <c r="G150" s="1488">
        <f t="shared" si="67"/>
        <v>0</v>
      </c>
      <c r="H150" s="1943">
        <v>0</v>
      </c>
      <c r="I150" s="652">
        <v>0</v>
      </c>
      <c r="J150" s="1502">
        <v>0</v>
      </c>
      <c r="K150" s="1503">
        <v>0</v>
      </c>
      <c r="L150" s="195"/>
      <c r="M150" s="265" t="s">
        <v>17028</v>
      </c>
      <c r="N150" s="195"/>
      <c r="O150" s="266"/>
      <c r="P150" s="195"/>
      <c r="Q150" s="762"/>
      <c r="R150" s="259">
        <f t="shared" si="68"/>
        <v>0</v>
      </c>
      <c r="S150" s="762"/>
      <c r="T150" s="260">
        <f t="shared" si="69"/>
        <v>0</v>
      </c>
      <c r="U150" s="260">
        <f t="shared" si="69"/>
        <v>0</v>
      </c>
      <c r="V150" s="260">
        <f t="shared" si="69"/>
        <v>0</v>
      </c>
      <c r="W150" s="260">
        <f t="shared" si="69"/>
        <v>0</v>
      </c>
      <c r="X150" s="195"/>
      <c r="Y150" s="260">
        <f t="shared" si="70"/>
        <v>0</v>
      </c>
      <c r="Z150" s="260">
        <f t="shared" si="70"/>
        <v>0</v>
      </c>
      <c r="AA150" s="260">
        <f t="shared" si="70"/>
        <v>0</v>
      </c>
      <c r="AB150" s="260">
        <f t="shared" si="70"/>
        <v>0</v>
      </c>
      <c r="AC150" s="762"/>
      <c r="AD150" s="195"/>
      <c r="AE150" s="373" t="s">
        <v>16732</v>
      </c>
      <c r="AF150" s="885" t="s">
        <v>2139</v>
      </c>
      <c r="AG150" s="832" t="s">
        <v>2167</v>
      </c>
      <c r="AH150" s="832" t="s">
        <v>2195</v>
      </c>
      <c r="AI150" s="832" t="s">
        <v>2223</v>
      </c>
      <c r="AJ150" s="886" t="s">
        <v>2251</v>
      </c>
      <c r="AK150" s="885" t="s">
        <v>2279</v>
      </c>
      <c r="AL150" s="832" t="s">
        <v>2307</v>
      </c>
      <c r="AM150" s="832" t="s">
        <v>2335</v>
      </c>
      <c r="AN150" s="887" t="s">
        <v>2342</v>
      </c>
      <c r="AO150" s="884"/>
      <c r="AP150" s="195"/>
      <c r="AQ150" s="195"/>
      <c r="AR150" s="195"/>
      <c r="AS150" s="195"/>
    </row>
    <row r="151" spans="1:45" s="4" customFormat="1" ht="15.75" customHeight="1">
      <c r="A151" s="195"/>
      <c r="B151" s="373" t="s">
        <v>16743</v>
      </c>
      <c r="C151" s="1943">
        <v>0</v>
      </c>
      <c r="D151" s="652">
        <v>0</v>
      </c>
      <c r="E151" s="652">
        <v>0</v>
      </c>
      <c r="F151" s="652">
        <v>315</v>
      </c>
      <c r="G151" s="1488">
        <f t="shared" si="67"/>
        <v>315</v>
      </c>
      <c r="H151" s="1943">
        <v>74.212000000000003</v>
      </c>
      <c r="I151" s="652">
        <v>80.531999999999996</v>
      </c>
      <c r="J151" s="1502">
        <v>1.1299999999999999E-2</v>
      </c>
      <c r="K151" s="1503">
        <v>3.6319999999999998E-2</v>
      </c>
      <c r="L151" s="195"/>
      <c r="M151" s="265" t="s">
        <v>17029</v>
      </c>
      <c r="N151" s="195"/>
      <c r="O151" s="266"/>
      <c r="P151" s="195"/>
      <c r="Q151" s="762"/>
      <c r="R151" s="259">
        <f t="shared" si="68"/>
        <v>0</v>
      </c>
      <c r="S151" s="762"/>
      <c r="T151" s="260">
        <f t="shared" si="69"/>
        <v>0</v>
      </c>
      <c r="U151" s="260">
        <f t="shared" si="69"/>
        <v>0</v>
      </c>
      <c r="V151" s="260">
        <f t="shared" si="69"/>
        <v>0</v>
      </c>
      <c r="W151" s="260">
        <f t="shared" si="69"/>
        <v>0</v>
      </c>
      <c r="X151" s="195"/>
      <c r="Y151" s="260">
        <f t="shared" si="70"/>
        <v>0</v>
      </c>
      <c r="Z151" s="260">
        <f t="shared" si="70"/>
        <v>0</v>
      </c>
      <c r="AA151" s="260">
        <f t="shared" si="70"/>
        <v>0</v>
      </c>
      <c r="AB151" s="260">
        <f t="shared" si="70"/>
        <v>0</v>
      </c>
      <c r="AC151" s="762"/>
      <c r="AD151" s="195"/>
      <c r="AE151" s="373" t="s">
        <v>16743</v>
      </c>
      <c r="AF151" s="885" t="s">
        <v>2140</v>
      </c>
      <c r="AG151" s="832" t="s">
        <v>2168</v>
      </c>
      <c r="AH151" s="832" t="s">
        <v>2196</v>
      </c>
      <c r="AI151" s="832" t="s">
        <v>2224</v>
      </c>
      <c r="AJ151" s="886" t="s">
        <v>2252</v>
      </c>
      <c r="AK151" s="885" t="s">
        <v>2280</v>
      </c>
      <c r="AL151" s="832" t="s">
        <v>2308</v>
      </c>
      <c r="AM151" s="832" t="s">
        <v>2336</v>
      </c>
      <c r="AN151" s="887" t="s">
        <v>2343</v>
      </c>
      <c r="AO151" s="884"/>
      <c r="AP151" s="195"/>
      <c r="AQ151" s="195"/>
      <c r="AR151" s="195"/>
      <c r="AS151" s="195"/>
    </row>
    <row r="152" spans="1:45" s="4" customFormat="1" ht="15.75" customHeight="1">
      <c r="A152" s="195"/>
      <c r="B152" s="373" t="s">
        <v>16754</v>
      </c>
      <c r="C152" s="1943">
        <v>0</v>
      </c>
      <c r="D152" s="652">
        <v>0</v>
      </c>
      <c r="E152" s="652">
        <v>0</v>
      </c>
      <c r="F152" s="652">
        <v>0</v>
      </c>
      <c r="G152" s="1488">
        <f t="shared" si="67"/>
        <v>0</v>
      </c>
      <c r="H152" s="1943">
        <v>0</v>
      </c>
      <c r="I152" s="652">
        <v>0</v>
      </c>
      <c r="J152" s="1502">
        <v>0</v>
      </c>
      <c r="K152" s="1503">
        <v>0</v>
      </c>
      <c r="L152" s="195"/>
      <c r="M152" s="265" t="s">
        <v>17030</v>
      </c>
      <c r="N152" s="195"/>
      <c r="O152" s="266"/>
      <c r="P152" s="195"/>
      <c r="Q152" s="762"/>
      <c r="R152" s="259">
        <f t="shared" si="68"/>
        <v>0</v>
      </c>
      <c r="S152" s="762"/>
      <c r="T152" s="260">
        <f t="shared" si="69"/>
        <v>0</v>
      </c>
      <c r="U152" s="260">
        <f t="shared" si="69"/>
        <v>0</v>
      </c>
      <c r="V152" s="260">
        <f t="shared" si="69"/>
        <v>0</v>
      </c>
      <c r="W152" s="260">
        <f t="shared" si="69"/>
        <v>0</v>
      </c>
      <c r="X152" s="195"/>
      <c r="Y152" s="260">
        <f t="shared" si="70"/>
        <v>0</v>
      </c>
      <c r="Z152" s="260">
        <f t="shared" si="70"/>
        <v>0</v>
      </c>
      <c r="AA152" s="260">
        <f t="shared" si="70"/>
        <v>0</v>
      </c>
      <c r="AB152" s="260">
        <f t="shared" si="70"/>
        <v>0</v>
      </c>
      <c r="AC152" s="762"/>
      <c r="AD152" s="195"/>
      <c r="AE152" s="373" t="s">
        <v>16754</v>
      </c>
      <c r="AF152" s="885" t="s">
        <v>2141</v>
      </c>
      <c r="AG152" s="832" t="s">
        <v>2169</v>
      </c>
      <c r="AH152" s="832" t="s">
        <v>2197</v>
      </c>
      <c r="AI152" s="832" t="s">
        <v>2225</v>
      </c>
      <c r="AJ152" s="886" t="s">
        <v>2253</v>
      </c>
      <c r="AK152" s="885" t="s">
        <v>2281</v>
      </c>
      <c r="AL152" s="832" t="s">
        <v>2309</v>
      </c>
      <c r="AM152" s="832" t="s">
        <v>2337</v>
      </c>
      <c r="AN152" s="887" t="s">
        <v>2344</v>
      </c>
      <c r="AO152" s="884"/>
      <c r="AP152" s="195"/>
      <c r="AQ152" s="195"/>
      <c r="AR152" s="195"/>
      <c r="AS152" s="195"/>
    </row>
    <row r="153" spans="1:45" s="4" customFormat="1" ht="15.75" customHeight="1">
      <c r="A153" s="195"/>
      <c r="B153" s="373" t="s">
        <v>16765</v>
      </c>
      <c r="C153" s="1943">
        <v>0</v>
      </c>
      <c r="D153" s="652">
        <v>0</v>
      </c>
      <c r="E153" s="652">
        <v>0</v>
      </c>
      <c r="F153" s="652">
        <v>0</v>
      </c>
      <c r="G153" s="1488">
        <f t="shared" si="67"/>
        <v>0</v>
      </c>
      <c r="H153" s="1943">
        <v>0</v>
      </c>
      <c r="I153" s="652">
        <v>0</v>
      </c>
      <c r="J153" s="1502">
        <v>0</v>
      </c>
      <c r="K153" s="1503">
        <v>0</v>
      </c>
      <c r="L153" s="195"/>
      <c r="M153" s="265" t="s">
        <v>17031</v>
      </c>
      <c r="N153" s="195"/>
      <c r="O153" s="266"/>
      <c r="P153" s="195"/>
      <c r="Q153" s="762"/>
      <c r="R153" s="259">
        <f t="shared" si="68"/>
        <v>0</v>
      </c>
      <c r="S153" s="762"/>
      <c r="T153" s="260">
        <f t="shared" si="69"/>
        <v>0</v>
      </c>
      <c r="U153" s="260">
        <f t="shared" si="69"/>
        <v>0</v>
      </c>
      <c r="V153" s="260">
        <f t="shared" si="69"/>
        <v>0</v>
      </c>
      <c r="W153" s="260">
        <f t="shared" si="69"/>
        <v>0</v>
      </c>
      <c r="X153" s="195"/>
      <c r="Y153" s="260">
        <f t="shared" si="70"/>
        <v>0</v>
      </c>
      <c r="Z153" s="260">
        <f t="shared" si="70"/>
        <v>0</v>
      </c>
      <c r="AA153" s="260">
        <f t="shared" si="70"/>
        <v>0</v>
      </c>
      <c r="AB153" s="260">
        <f t="shared" si="70"/>
        <v>0</v>
      </c>
      <c r="AC153" s="762"/>
      <c r="AD153" s="195"/>
      <c r="AE153" s="373" t="s">
        <v>16765</v>
      </c>
      <c r="AF153" s="885" t="s">
        <v>2142</v>
      </c>
      <c r="AG153" s="832" t="s">
        <v>2170</v>
      </c>
      <c r="AH153" s="832" t="s">
        <v>2198</v>
      </c>
      <c r="AI153" s="832" t="s">
        <v>2226</v>
      </c>
      <c r="AJ153" s="886" t="s">
        <v>2254</v>
      </c>
      <c r="AK153" s="885" t="s">
        <v>2282</v>
      </c>
      <c r="AL153" s="832" t="s">
        <v>2310</v>
      </c>
      <c r="AM153" s="832" t="s">
        <v>2338</v>
      </c>
      <c r="AN153" s="887" t="s">
        <v>2345</v>
      </c>
      <c r="AO153" s="884"/>
      <c r="AP153" s="195"/>
      <c r="AQ153" s="195"/>
      <c r="AR153" s="195"/>
      <c r="AS153" s="195"/>
    </row>
    <row r="154" spans="1:45" s="4" customFormat="1" ht="15.75" customHeight="1" thickBot="1">
      <c r="A154" s="195"/>
      <c r="B154" s="376" t="s">
        <v>12133</v>
      </c>
      <c r="C154" s="1889">
        <f>IFERROR(SUM(C147:C153), 0)</f>
        <v>75</v>
      </c>
      <c r="D154" s="1480">
        <f>IFERROR(SUM(D147:D153), 0)</f>
        <v>550</v>
      </c>
      <c r="E154" s="1480">
        <f>IFERROR(SUM(E147:E153), 0)</f>
        <v>204.53200000000001</v>
      </c>
      <c r="F154" s="1480">
        <f>IFERROR(SUM(F147:F153), 0)</f>
        <v>1143.3330000000001</v>
      </c>
      <c r="G154" s="1480">
        <f t="shared" si="67"/>
        <v>1972.8650000000002</v>
      </c>
      <c r="H154" s="1480">
        <f>IFERROR(SUM(H147:H153), 0)</f>
        <v>138.29900000000001</v>
      </c>
      <c r="I154" s="1480">
        <f>IFERROR(SUM(I147:I153), 0)</f>
        <v>80.531999999999996</v>
      </c>
      <c r="J154" s="1504"/>
      <c r="K154" s="1505"/>
      <c r="L154" s="195"/>
      <c r="M154" s="2526" t="s">
        <v>17032</v>
      </c>
      <c r="N154" s="195"/>
      <c r="O154" s="277"/>
      <c r="P154" s="195"/>
      <c r="Q154" s="762"/>
      <c r="R154" s="259"/>
      <c r="S154" s="762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62"/>
      <c r="AD154" s="195"/>
      <c r="AE154" s="376" t="s">
        <v>12133</v>
      </c>
      <c r="AF154" s="888" t="s">
        <v>2143</v>
      </c>
      <c r="AG154" s="634" t="s">
        <v>2171</v>
      </c>
      <c r="AH154" s="634" t="s">
        <v>2199</v>
      </c>
      <c r="AI154" s="634" t="s">
        <v>2227</v>
      </c>
      <c r="AJ154" s="634" t="s">
        <v>2255</v>
      </c>
      <c r="AK154" s="634" t="s">
        <v>2283</v>
      </c>
      <c r="AL154" s="634" t="s">
        <v>2311</v>
      </c>
      <c r="AM154" s="889" t="s">
        <v>17033</v>
      </c>
      <c r="AN154" s="890" t="s">
        <v>17033</v>
      </c>
      <c r="AO154" s="891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892"/>
      <c r="C155" s="1494"/>
      <c r="D155" s="1495"/>
      <c r="E155" s="1495"/>
      <c r="F155" s="1495"/>
      <c r="G155" s="1495"/>
      <c r="H155" s="1494"/>
      <c r="I155" s="1494"/>
      <c r="J155" s="1506"/>
      <c r="K155" s="1506"/>
      <c r="L155" s="195"/>
      <c r="M155" s="225" t="s">
        <v>16973</v>
      </c>
      <c r="N155" s="195"/>
      <c r="O155" s="195"/>
      <c r="P155" s="195"/>
      <c r="Q155" s="762"/>
      <c r="R155" s="259"/>
      <c r="S155" s="762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62"/>
      <c r="AD155" s="195"/>
      <c r="AE155" s="892"/>
      <c r="AF155" s="892"/>
      <c r="AG155" s="893"/>
      <c r="AH155" s="893"/>
      <c r="AI155" s="893"/>
      <c r="AJ155" s="893"/>
      <c r="AK155" s="894"/>
      <c r="AL155" s="894"/>
      <c r="AM155" s="895"/>
      <c r="AN155" s="895"/>
      <c r="AO155" s="2854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63" t="s">
        <v>16784</v>
      </c>
      <c r="C156" s="684"/>
      <c r="D156" s="1494"/>
      <c r="E156" s="1494"/>
      <c r="F156" s="1494"/>
      <c r="G156" s="1494"/>
      <c r="H156" s="1494"/>
      <c r="I156" s="1494"/>
      <c r="J156" s="1506"/>
      <c r="K156" s="1506"/>
      <c r="L156" s="195"/>
      <c r="M156" s="225" t="s">
        <v>16973</v>
      </c>
      <c r="N156" s="195"/>
      <c r="O156" s="195"/>
      <c r="P156" s="195"/>
      <c r="Q156" s="762"/>
      <c r="R156" s="259"/>
      <c r="S156" s="762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62"/>
      <c r="AD156" s="195"/>
      <c r="AE156" s="363" t="s">
        <v>16784</v>
      </c>
      <c r="AF156" s="364"/>
      <c r="AG156" s="894"/>
      <c r="AH156" s="894"/>
      <c r="AI156" s="894"/>
      <c r="AJ156" s="894"/>
      <c r="AK156" s="894"/>
      <c r="AL156" s="894"/>
      <c r="AM156" s="895"/>
      <c r="AN156" s="895"/>
      <c r="AO156" s="2854"/>
      <c r="AP156" s="195"/>
      <c r="AQ156" s="195"/>
      <c r="AR156" s="195"/>
      <c r="AS156" s="195"/>
    </row>
    <row r="157" spans="1:45" s="4" customFormat="1" ht="15.75" customHeight="1" thickTop="1">
      <c r="A157" s="195"/>
      <c r="B157" s="366" t="s">
        <v>16785</v>
      </c>
      <c r="C157" s="1942">
        <v>0</v>
      </c>
      <c r="D157" s="649">
        <v>0</v>
      </c>
      <c r="E157" s="649">
        <v>0</v>
      </c>
      <c r="F157" s="649">
        <v>0</v>
      </c>
      <c r="G157" s="1486">
        <f>IFERROR(SUM(C157:F157),0)</f>
        <v>0</v>
      </c>
      <c r="H157" s="649">
        <v>0</v>
      </c>
      <c r="I157" s="649">
        <v>0</v>
      </c>
      <c r="J157" s="1507"/>
      <c r="K157" s="1508"/>
      <c r="L157" s="195"/>
      <c r="M157" s="256" t="s">
        <v>17034</v>
      </c>
      <c r="N157" s="195"/>
      <c r="O157" s="258"/>
      <c r="P157" s="195"/>
      <c r="Q157" s="762"/>
      <c r="R157" s="259">
        <f>IF( SUM( T157:AA157 ) = 0, 0, $T$10 )</f>
        <v>0</v>
      </c>
      <c r="S157" s="762"/>
      <c r="T157" s="260">
        <f t="shared" ref="T157:W160" si="71" xml:space="preserve"> IF( ISNUMBER(C157), 0, 1 )</f>
        <v>0</v>
      </c>
      <c r="U157" s="260">
        <f t="shared" si="71"/>
        <v>0</v>
      </c>
      <c r="V157" s="260">
        <f t="shared" si="71"/>
        <v>0</v>
      </c>
      <c r="W157" s="260">
        <f t="shared" si="71"/>
        <v>0</v>
      </c>
      <c r="X157" s="195"/>
      <c r="Y157" s="260">
        <f t="shared" ref="Y157:Z160" si="72" xml:space="preserve"> IF( ISNUMBER(H157), 0, 1 )</f>
        <v>0</v>
      </c>
      <c r="Z157" s="260">
        <f t="shared" si="72"/>
        <v>0</v>
      </c>
      <c r="AA157" s="195"/>
      <c r="AB157" s="195"/>
      <c r="AC157" s="762"/>
      <c r="AD157" s="195"/>
      <c r="AE157" s="366" t="s">
        <v>16785</v>
      </c>
      <c r="AF157" s="881" t="s">
        <v>2144</v>
      </c>
      <c r="AG157" s="831" t="s">
        <v>2172</v>
      </c>
      <c r="AH157" s="831" t="s">
        <v>2200</v>
      </c>
      <c r="AI157" s="831" t="s">
        <v>2228</v>
      </c>
      <c r="AJ157" s="882" t="s">
        <v>2256</v>
      </c>
      <c r="AK157" s="831" t="s">
        <v>2284</v>
      </c>
      <c r="AL157" s="831" t="s">
        <v>2312</v>
      </c>
      <c r="AM157" s="896"/>
      <c r="AN157" s="897"/>
      <c r="AO157" s="884"/>
      <c r="AP157" s="195"/>
      <c r="AQ157" s="195"/>
      <c r="AR157" s="195"/>
      <c r="AS157" s="195"/>
    </row>
    <row r="158" spans="1:45" s="4" customFormat="1" ht="15.75" customHeight="1">
      <c r="A158" s="195"/>
      <c r="B158" s="373" t="s">
        <v>16794</v>
      </c>
      <c r="C158" s="1943">
        <v>0</v>
      </c>
      <c r="D158" s="652">
        <v>0</v>
      </c>
      <c r="E158" s="652">
        <v>0</v>
      </c>
      <c r="F158" s="652">
        <v>0</v>
      </c>
      <c r="G158" s="1488">
        <f>IFERROR(SUM(C158:F158),0)</f>
        <v>0</v>
      </c>
      <c r="H158" s="652">
        <v>0</v>
      </c>
      <c r="I158" s="652">
        <v>0</v>
      </c>
      <c r="J158" s="1509"/>
      <c r="K158" s="1510"/>
      <c r="L158" s="195"/>
      <c r="M158" s="265" t="s">
        <v>17035</v>
      </c>
      <c r="N158" s="195"/>
      <c r="O158" s="266"/>
      <c r="P158" s="195"/>
      <c r="Q158" s="762"/>
      <c r="R158" s="259">
        <f>IF( SUM( T158:AA158 ) = 0, 0, $T$10 )</f>
        <v>0</v>
      </c>
      <c r="S158" s="762"/>
      <c r="T158" s="260">
        <f t="shared" si="71"/>
        <v>0</v>
      </c>
      <c r="U158" s="260">
        <f t="shared" si="71"/>
        <v>0</v>
      </c>
      <c r="V158" s="260">
        <f t="shared" si="71"/>
        <v>0</v>
      </c>
      <c r="W158" s="260">
        <f t="shared" si="71"/>
        <v>0</v>
      </c>
      <c r="X158" s="195"/>
      <c r="Y158" s="260">
        <f t="shared" si="72"/>
        <v>0</v>
      </c>
      <c r="Z158" s="260">
        <f t="shared" si="72"/>
        <v>0</v>
      </c>
      <c r="AA158" s="195"/>
      <c r="AB158" s="195"/>
      <c r="AC158" s="762"/>
      <c r="AD158" s="195"/>
      <c r="AE158" s="373" t="s">
        <v>16794</v>
      </c>
      <c r="AF158" s="885" t="s">
        <v>2145</v>
      </c>
      <c r="AG158" s="832" t="s">
        <v>2173</v>
      </c>
      <c r="AH158" s="832" t="s">
        <v>2201</v>
      </c>
      <c r="AI158" s="832" t="s">
        <v>2229</v>
      </c>
      <c r="AJ158" s="886" t="s">
        <v>2257</v>
      </c>
      <c r="AK158" s="832" t="s">
        <v>2285</v>
      </c>
      <c r="AL158" s="832" t="s">
        <v>2313</v>
      </c>
      <c r="AM158" s="898"/>
      <c r="AN158" s="899"/>
      <c r="AO158" s="884"/>
      <c r="AP158" s="195"/>
      <c r="AQ158" s="195"/>
      <c r="AR158" s="195"/>
      <c r="AS158" s="195"/>
    </row>
    <row r="159" spans="1:45" s="4" customFormat="1" ht="15.75" customHeight="1">
      <c r="A159" s="195"/>
      <c r="B159" s="373" t="s">
        <v>16803</v>
      </c>
      <c r="C159" s="1943">
        <v>0</v>
      </c>
      <c r="D159" s="652">
        <v>0</v>
      </c>
      <c r="E159" s="652">
        <v>0</v>
      </c>
      <c r="F159" s="652">
        <v>0</v>
      </c>
      <c r="G159" s="1488">
        <f>IFERROR(SUM(C159:F159),0)</f>
        <v>0</v>
      </c>
      <c r="H159" s="652">
        <v>0</v>
      </c>
      <c r="I159" s="652">
        <v>0</v>
      </c>
      <c r="J159" s="1509"/>
      <c r="K159" s="1510"/>
      <c r="L159" s="195"/>
      <c r="M159" s="265" t="s">
        <v>17036</v>
      </c>
      <c r="N159" s="195"/>
      <c r="O159" s="266"/>
      <c r="P159" s="195"/>
      <c r="Q159" s="762"/>
      <c r="R159" s="259">
        <f>IF( SUM( T159:AA159 ) = 0, 0, $T$10 )</f>
        <v>0</v>
      </c>
      <c r="S159" s="762"/>
      <c r="T159" s="260">
        <f t="shared" si="71"/>
        <v>0</v>
      </c>
      <c r="U159" s="260">
        <f t="shared" si="71"/>
        <v>0</v>
      </c>
      <c r="V159" s="260">
        <f t="shared" si="71"/>
        <v>0</v>
      </c>
      <c r="W159" s="260">
        <f t="shared" si="71"/>
        <v>0</v>
      </c>
      <c r="X159" s="195"/>
      <c r="Y159" s="260">
        <f t="shared" si="72"/>
        <v>0</v>
      </c>
      <c r="Z159" s="260">
        <f t="shared" si="72"/>
        <v>0</v>
      </c>
      <c r="AA159" s="195"/>
      <c r="AB159" s="195"/>
      <c r="AC159" s="762"/>
      <c r="AD159" s="195"/>
      <c r="AE159" s="373" t="s">
        <v>16803</v>
      </c>
      <c r="AF159" s="885" t="s">
        <v>2146</v>
      </c>
      <c r="AG159" s="832" t="s">
        <v>2174</v>
      </c>
      <c r="AH159" s="832" t="s">
        <v>2202</v>
      </c>
      <c r="AI159" s="832" t="s">
        <v>2230</v>
      </c>
      <c r="AJ159" s="886" t="s">
        <v>2258</v>
      </c>
      <c r="AK159" s="832" t="s">
        <v>2286</v>
      </c>
      <c r="AL159" s="832" t="s">
        <v>2314</v>
      </c>
      <c r="AM159" s="898"/>
      <c r="AN159" s="899"/>
      <c r="AO159" s="884"/>
      <c r="AP159" s="195"/>
      <c r="AQ159" s="195"/>
      <c r="AR159" s="195"/>
      <c r="AS159" s="195"/>
    </row>
    <row r="160" spans="1:45" s="4" customFormat="1" ht="15.75" customHeight="1">
      <c r="A160" s="195"/>
      <c r="B160" s="373" t="s">
        <v>16812</v>
      </c>
      <c r="C160" s="1943">
        <v>0</v>
      </c>
      <c r="D160" s="652">
        <v>0</v>
      </c>
      <c r="E160" s="652">
        <v>0</v>
      </c>
      <c r="F160" s="652">
        <v>0</v>
      </c>
      <c r="G160" s="1488">
        <f>IFERROR(SUM(C160:F160),0)</f>
        <v>0</v>
      </c>
      <c r="H160" s="652">
        <v>0</v>
      </c>
      <c r="I160" s="652">
        <v>0</v>
      </c>
      <c r="J160" s="1509"/>
      <c r="K160" s="1510"/>
      <c r="L160" s="195"/>
      <c r="M160" s="265" t="s">
        <v>17037</v>
      </c>
      <c r="N160" s="195"/>
      <c r="O160" s="266"/>
      <c r="P160" s="195"/>
      <c r="Q160" s="762"/>
      <c r="R160" s="259">
        <f>IF( SUM( T160:AA160 ) = 0, 0, $T$10 )</f>
        <v>0</v>
      </c>
      <c r="S160" s="762"/>
      <c r="T160" s="260">
        <f t="shared" si="71"/>
        <v>0</v>
      </c>
      <c r="U160" s="260">
        <f t="shared" si="71"/>
        <v>0</v>
      </c>
      <c r="V160" s="260">
        <f t="shared" si="71"/>
        <v>0</v>
      </c>
      <c r="W160" s="260">
        <f t="shared" si="71"/>
        <v>0</v>
      </c>
      <c r="X160" s="195"/>
      <c r="Y160" s="260">
        <f t="shared" si="72"/>
        <v>0</v>
      </c>
      <c r="Z160" s="260">
        <f t="shared" si="72"/>
        <v>0</v>
      </c>
      <c r="AA160" s="195"/>
      <c r="AB160" s="195"/>
      <c r="AC160" s="762"/>
      <c r="AD160" s="195"/>
      <c r="AE160" s="373" t="s">
        <v>16812</v>
      </c>
      <c r="AF160" s="885" t="s">
        <v>2147</v>
      </c>
      <c r="AG160" s="832" t="s">
        <v>2175</v>
      </c>
      <c r="AH160" s="832" t="s">
        <v>2203</v>
      </c>
      <c r="AI160" s="832" t="s">
        <v>2231</v>
      </c>
      <c r="AJ160" s="886" t="s">
        <v>2259</v>
      </c>
      <c r="AK160" s="832" t="s">
        <v>2287</v>
      </c>
      <c r="AL160" s="832" t="s">
        <v>2315</v>
      </c>
      <c r="AM160" s="898"/>
      <c r="AN160" s="899"/>
      <c r="AO160" s="884"/>
      <c r="AP160" s="195"/>
      <c r="AQ160" s="195"/>
      <c r="AR160" s="195"/>
      <c r="AS160" s="195"/>
    </row>
    <row r="161" spans="1:45" s="4" customFormat="1" ht="15.75" customHeight="1" thickBot="1">
      <c r="A161" s="195"/>
      <c r="B161" s="376" t="s">
        <v>12133</v>
      </c>
      <c r="C161" s="1889">
        <f>IFERROR(SUM(C157:C160), 0)</f>
        <v>0</v>
      </c>
      <c r="D161" s="1480">
        <f>IFERROR(SUM(D157:D160), 0)</f>
        <v>0</v>
      </c>
      <c r="E161" s="1480">
        <f>IFERROR(SUM(E157:E160), 0)</f>
        <v>0</v>
      </c>
      <c r="F161" s="1480">
        <f>IFERROR(SUM(F157:F160), 0)</f>
        <v>0</v>
      </c>
      <c r="G161" s="1480">
        <f>IFERROR(SUM(C161:F161),0)</f>
        <v>0</v>
      </c>
      <c r="H161" s="1480">
        <f>IFERROR(SUM(H157:H160), 0)</f>
        <v>0</v>
      </c>
      <c r="I161" s="1480">
        <f>IFERROR(SUM(I157:I160), 0)</f>
        <v>0</v>
      </c>
      <c r="J161" s="1504"/>
      <c r="K161" s="1505"/>
      <c r="L161" s="195"/>
      <c r="M161" s="328" t="s">
        <v>17038</v>
      </c>
      <c r="N161" s="195"/>
      <c r="O161" s="277"/>
      <c r="P161" s="195"/>
      <c r="Q161" s="762"/>
      <c r="R161" s="259"/>
      <c r="S161" s="762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62"/>
      <c r="AD161" s="195"/>
      <c r="AE161" s="376" t="s">
        <v>12133</v>
      </c>
      <c r="AF161" s="888" t="s">
        <v>2148</v>
      </c>
      <c r="AG161" s="634" t="s">
        <v>2176</v>
      </c>
      <c r="AH161" s="634" t="s">
        <v>2204</v>
      </c>
      <c r="AI161" s="634" t="s">
        <v>2232</v>
      </c>
      <c r="AJ161" s="634" t="s">
        <v>2260</v>
      </c>
      <c r="AK161" s="634" t="s">
        <v>2288</v>
      </c>
      <c r="AL161" s="634" t="s">
        <v>2316</v>
      </c>
      <c r="AM161" s="889"/>
      <c r="AN161" s="890"/>
      <c r="AO161" s="884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879"/>
      <c r="C162" s="1496"/>
      <c r="D162" s="1494"/>
      <c r="E162" s="1494"/>
      <c r="F162" s="1494"/>
      <c r="G162" s="1494"/>
      <c r="H162" s="1494"/>
      <c r="I162" s="1494"/>
      <c r="J162" s="1506"/>
      <c r="K162" s="1506"/>
      <c r="L162" s="195"/>
      <c r="M162" s="195" t="s">
        <v>16973</v>
      </c>
      <c r="N162" s="195"/>
      <c r="O162" s="195"/>
      <c r="P162" s="195"/>
      <c r="Q162" s="762"/>
      <c r="R162" s="259"/>
      <c r="S162" s="762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62"/>
      <c r="AD162" s="195"/>
      <c r="AE162" s="879"/>
      <c r="AF162" s="879"/>
      <c r="AG162" s="894"/>
      <c r="AH162" s="894"/>
      <c r="AI162" s="894"/>
      <c r="AJ162" s="894"/>
      <c r="AK162" s="894"/>
      <c r="AL162" s="894"/>
      <c r="AM162" s="895"/>
      <c r="AN162" s="895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63" t="s">
        <v>16829</v>
      </c>
      <c r="C163" s="684"/>
      <c r="D163" s="1494"/>
      <c r="E163" s="1494"/>
      <c r="F163" s="1494"/>
      <c r="G163" s="1494"/>
      <c r="H163" s="1494"/>
      <c r="I163" s="1494"/>
      <c r="J163" s="1506"/>
      <c r="K163" s="1506"/>
      <c r="L163" s="195"/>
      <c r="M163" s="225" t="s">
        <v>16973</v>
      </c>
      <c r="N163" s="195"/>
      <c r="O163" s="195"/>
      <c r="P163" s="195"/>
      <c r="Q163" s="762"/>
      <c r="R163" s="259"/>
      <c r="S163" s="762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62"/>
      <c r="AD163" s="195"/>
      <c r="AE163" s="363" t="s">
        <v>16829</v>
      </c>
      <c r="AF163" s="364"/>
      <c r="AG163" s="894"/>
      <c r="AH163" s="894"/>
      <c r="AI163" s="894"/>
      <c r="AJ163" s="894"/>
      <c r="AK163" s="894"/>
      <c r="AL163" s="894"/>
      <c r="AM163" s="895"/>
      <c r="AN163" s="895"/>
      <c r="AO163" s="2854"/>
      <c r="AP163" s="195"/>
      <c r="AQ163" s="195"/>
      <c r="AR163" s="195"/>
      <c r="AS163" s="195"/>
    </row>
    <row r="164" spans="1:45" s="4" customFormat="1" ht="15.75" customHeight="1" thickTop="1">
      <c r="A164" s="195"/>
      <c r="B164" s="366" t="s">
        <v>16830</v>
      </c>
      <c r="C164" s="1942">
        <v>0</v>
      </c>
      <c r="D164" s="649">
        <v>0</v>
      </c>
      <c r="E164" s="649">
        <v>0</v>
      </c>
      <c r="F164" s="649">
        <v>0</v>
      </c>
      <c r="G164" s="1486">
        <f>IFERROR(SUM(C164:F164),0)</f>
        <v>0</v>
      </c>
      <c r="H164" s="649">
        <v>0</v>
      </c>
      <c r="I164" s="649">
        <v>0</v>
      </c>
      <c r="J164" s="1507"/>
      <c r="K164" s="1508"/>
      <c r="L164" s="195"/>
      <c r="M164" s="256" t="s">
        <v>17039</v>
      </c>
      <c r="N164" s="195"/>
      <c r="O164" s="258"/>
      <c r="P164" s="195"/>
      <c r="Q164" s="762"/>
      <c r="R164" s="259">
        <f>IF( SUM( T164:AA164 ) = 0, 0, $T$10 )</f>
        <v>0</v>
      </c>
      <c r="S164" s="762"/>
      <c r="T164" s="260">
        <f t="shared" ref="T164:W167" si="73" xml:space="preserve"> IF( ISNUMBER(C164), 0, 1 )</f>
        <v>0</v>
      </c>
      <c r="U164" s="260">
        <f t="shared" si="73"/>
        <v>0</v>
      </c>
      <c r="V164" s="260">
        <f t="shared" si="73"/>
        <v>0</v>
      </c>
      <c r="W164" s="260">
        <f t="shared" si="73"/>
        <v>0</v>
      </c>
      <c r="X164" s="195"/>
      <c r="Y164" s="260">
        <f t="shared" ref="Y164:Z167" si="74" xml:space="preserve"> IF( ISNUMBER(H164), 0, 1 )</f>
        <v>0</v>
      </c>
      <c r="Z164" s="260">
        <f t="shared" si="74"/>
        <v>0</v>
      </c>
      <c r="AA164" s="195"/>
      <c r="AB164" s="195"/>
      <c r="AC164" s="762"/>
      <c r="AD164" s="195"/>
      <c r="AE164" s="366" t="s">
        <v>16830</v>
      </c>
      <c r="AF164" s="881" t="s">
        <v>2149</v>
      </c>
      <c r="AG164" s="831" t="s">
        <v>2177</v>
      </c>
      <c r="AH164" s="831" t="s">
        <v>2205</v>
      </c>
      <c r="AI164" s="831" t="s">
        <v>2233</v>
      </c>
      <c r="AJ164" s="882" t="s">
        <v>2261</v>
      </c>
      <c r="AK164" s="831" t="s">
        <v>2289</v>
      </c>
      <c r="AL164" s="831" t="s">
        <v>2317</v>
      </c>
      <c r="AM164" s="896"/>
      <c r="AN164" s="897"/>
      <c r="AO164" s="884"/>
      <c r="AP164" s="195"/>
      <c r="AQ164" s="195"/>
      <c r="AR164" s="195"/>
      <c r="AS164" s="195"/>
    </row>
    <row r="165" spans="1:45" s="4" customFormat="1" ht="15.75" customHeight="1">
      <c r="A165" s="195"/>
      <c r="B165" s="373" t="s">
        <v>16839</v>
      </c>
      <c r="C165" s="1943">
        <v>0</v>
      </c>
      <c r="D165" s="652">
        <v>0</v>
      </c>
      <c r="E165" s="652">
        <v>0</v>
      </c>
      <c r="F165" s="652">
        <v>0</v>
      </c>
      <c r="G165" s="1488">
        <f>IFERROR(SUM(C165:F165),0)</f>
        <v>0</v>
      </c>
      <c r="H165" s="652">
        <v>0</v>
      </c>
      <c r="I165" s="652">
        <v>0</v>
      </c>
      <c r="J165" s="1509"/>
      <c r="K165" s="1510"/>
      <c r="L165" s="195"/>
      <c r="M165" s="265" t="s">
        <v>17040</v>
      </c>
      <c r="N165" s="195"/>
      <c r="O165" s="266"/>
      <c r="P165" s="195"/>
      <c r="Q165" s="762"/>
      <c r="R165" s="259">
        <f>IF( SUM( T165:AA165 ) = 0, 0, $T$10 )</f>
        <v>0</v>
      </c>
      <c r="S165" s="762"/>
      <c r="T165" s="260">
        <f t="shared" si="73"/>
        <v>0</v>
      </c>
      <c r="U165" s="260">
        <f t="shared" si="73"/>
        <v>0</v>
      </c>
      <c r="V165" s="260">
        <f t="shared" si="73"/>
        <v>0</v>
      </c>
      <c r="W165" s="260">
        <f t="shared" si="73"/>
        <v>0</v>
      </c>
      <c r="X165" s="195"/>
      <c r="Y165" s="260">
        <f t="shared" si="74"/>
        <v>0</v>
      </c>
      <c r="Z165" s="260">
        <f t="shared" si="74"/>
        <v>0</v>
      </c>
      <c r="AA165" s="195"/>
      <c r="AB165" s="195"/>
      <c r="AC165" s="762"/>
      <c r="AD165" s="195"/>
      <c r="AE165" s="373" t="s">
        <v>16839</v>
      </c>
      <c r="AF165" s="885" t="s">
        <v>2150</v>
      </c>
      <c r="AG165" s="832" t="s">
        <v>2178</v>
      </c>
      <c r="AH165" s="832" t="s">
        <v>2206</v>
      </c>
      <c r="AI165" s="832" t="s">
        <v>2234</v>
      </c>
      <c r="AJ165" s="886" t="s">
        <v>2262</v>
      </c>
      <c r="AK165" s="832" t="s">
        <v>2290</v>
      </c>
      <c r="AL165" s="832" t="s">
        <v>2318</v>
      </c>
      <c r="AM165" s="898"/>
      <c r="AN165" s="899"/>
      <c r="AO165" s="884"/>
      <c r="AP165" s="195"/>
      <c r="AQ165" s="195"/>
      <c r="AR165" s="195"/>
      <c r="AS165" s="195"/>
    </row>
    <row r="166" spans="1:45" s="4" customFormat="1" ht="15.75" customHeight="1">
      <c r="A166" s="195"/>
      <c r="B166" s="373" t="s">
        <v>16848</v>
      </c>
      <c r="C166" s="1943">
        <v>0</v>
      </c>
      <c r="D166" s="652">
        <v>0</v>
      </c>
      <c r="E166" s="652">
        <v>0</v>
      </c>
      <c r="F166" s="652">
        <v>0</v>
      </c>
      <c r="G166" s="1488">
        <f>IFERROR(SUM(C166:F166),0)</f>
        <v>0</v>
      </c>
      <c r="H166" s="652">
        <v>0</v>
      </c>
      <c r="I166" s="652">
        <v>0</v>
      </c>
      <c r="J166" s="1509"/>
      <c r="K166" s="1510"/>
      <c r="L166" s="195"/>
      <c r="M166" s="265" t="s">
        <v>17041</v>
      </c>
      <c r="N166" s="195"/>
      <c r="O166" s="266"/>
      <c r="P166" s="195"/>
      <c r="Q166" s="762"/>
      <c r="R166" s="259">
        <f>IF( SUM( T166:AA166 ) = 0, 0, $T$10 )</f>
        <v>0</v>
      </c>
      <c r="S166" s="762"/>
      <c r="T166" s="260">
        <f t="shared" si="73"/>
        <v>0</v>
      </c>
      <c r="U166" s="260">
        <f t="shared" si="73"/>
        <v>0</v>
      </c>
      <c r="V166" s="260">
        <f t="shared" si="73"/>
        <v>0</v>
      </c>
      <c r="W166" s="260">
        <f t="shared" si="73"/>
        <v>0</v>
      </c>
      <c r="X166" s="195"/>
      <c r="Y166" s="260">
        <f t="shared" si="74"/>
        <v>0</v>
      </c>
      <c r="Z166" s="260">
        <f t="shared" si="74"/>
        <v>0</v>
      </c>
      <c r="AA166" s="195"/>
      <c r="AB166" s="195"/>
      <c r="AC166" s="762"/>
      <c r="AD166" s="195"/>
      <c r="AE166" s="373" t="s">
        <v>16848</v>
      </c>
      <c r="AF166" s="885" t="s">
        <v>2151</v>
      </c>
      <c r="AG166" s="832" t="s">
        <v>2179</v>
      </c>
      <c r="AH166" s="832" t="s">
        <v>2207</v>
      </c>
      <c r="AI166" s="832" t="s">
        <v>2235</v>
      </c>
      <c r="AJ166" s="886" t="s">
        <v>2263</v>
      </c>
      <c r="AK166" s="832" t="s">
        <v>2291</v>
      </c>
      <c r="AL166" s="832" t="s">
        <v>2319</v>
      </c>
      <c r="AM166" s="898"/>
      <c r="AN166" s="899"/>
      <c r="AO166" s="884"/>
      <c r="AP166" s="195"/>
      <c r="AQ166" s="195"/>
      <c r="AR166" s="195"/>
      <c r="AS166" s="195"/>
    </row>
    <row r="167" spans="1:45" s="4" customFormat="1" ht="15.75" customHeight="1">
      <c r="A167" s="195"/>
      <c r="B167" s="373" t="s">
        <v>16857</v>
      </c>
      <c r="C167" s="1943">
        <v>0</v>
      </c>
      <c r="D167" s="652">
        <v>0</v>
      </c>
      <c r="E167" s="652">
        <v>0</v>
      </c>
      <c r="F167" s="652">
        <v>0</v>
      </c>
      <c r="G167" s="1488">
        <f>IFERROR(SUM(C167:F167),0)</f>
        <v>0</v>
      </c>
      <c r="H167" s="652">
        <v>0</v>
      </c>
      <c r="I167" s="652">
        <v>0</v>
      </c>
      <c r="J167" s="1509"/>
      <c r="K167" s="1510"/>
      <c r="L167" s="195"/>
      <c r="M167" s="265" t="s">
        <v>17042</v>
      </c>
      <c r="N167" s="195"/>
      <c r="O167" s="266"/>
      <c r="P167" s="195"/>
      <c r="Q167" s="762"/>
      <c r="R167" s="259">
        <f>IF( SUM( T167:AA167 ) = 0, 0, $T$10 )</f>
        <v>0</v>
      </c>
      <c r="S167" s="762"/>
      <c r="T167" s="260">
        <f t="shared" si="73"/>
        <v>0</v>
      </c>
      <c r="U167" s="260">
        <f t="shared" si="73"/>
        <v>0</v>
      </c>
      <c r="V167" s="260">
        <f t="shared" si="73"/>
        <v>0</v>
      </c>
      <c r="W167" s="260">
        <f t="shared" si="73"/>
        <v>0</v>
      </c>
      <c r="X167" s="195"/>
      <c r="Y167" s="260">
        <f t="shared" si="74"/>
        <v>0</v>
      </c>
      <c r="Z167" s="260">
        <f t="shared" si="74"/>
        <v>0</v>
      </c>
      <c r="AA167" s="195"/>
      <c r="AB167" s="195"/>
      <c r="AC167" s="762"/>
      <c r="AD167" s="195"/>
      <c r="AE167" s="373" t="s">
        <v>16857</v>
      </c>
      <c r="AF167" s="885" t="s">
        <v>2152</v>
      </c>
      <c r="AG167" s="832" t="s">
        <v>2180</v>
      </c>
      <c r="AH167" s="832" t="s">
        <v>2208</v>
      </c>
      <c r="AI167" s="832" t="s">
        <v>2236</v>
      </c>
      <c r="AJ167" s="886" t="s">
        <v>2264</v>
      </c>
      <c r="AK167" s="832" t="s">
        <v>2292</v>
      </c>
      <c r="AL167" s="832" t="s">
        <v>2320</v>
      </c>
      <c r="AM167" s="898"/>
      <c r="AN167" s="899"/>
      <c r="AO167" s="884"/>
      <c r="AP167" s="195"/>
      <c r="AQ167" s="195"/>
      <c r="AR167" s="195"/>
      <c r="AS167" s="195"/>
    </row>
    <row r="168" spans="1:45" s="4" customFormat="1" ht="15.75" customHeight="1" thickBot="1">
      <c r="A168" s="195"/>
      <c r="B168" s="376" t="s">
        <v>12133</v>
      </c>
      <c r="C168" s="1889">
        <f>IFERROR(SUM(C164:C167), 0)</f>
        <v>0</v>
      </c>
      <c r="D168" s="1480">
        <f>IFERROR(SUM(D164:D167), 0)</f>
        <v>0</v>
      </c>
      <c r="E168" s="1480">
        <f>IFERROR(SUM(E164:E167), 0)</f>
        <v>0</v>
      </c>
      <c r="F168" s="1480">
        <f>IFERROR(SUM(F164:F167), 0)</f>
        <v>0</v>
      </c>
      <c r="G168" s="1480">
        <f>IFERROR(SUM(C168:F168),0)</f>
        <v>0</v>
      </c>
      <c r="H168" s="1480">
        <f>IFERROR(SUM(H164:H167), 0)</f>
        <v>0</v>
      </c>
      <c r="I168" s="1480">
        <f>IFERROR(SUM(I164:I167), 0)</f>
        <v>0</v>
      </c>
      <c r="J168" s="1504"/>
      <c r="K168" s="1505"/>
      <c r="L168" s="195"/>
      <c r="M168" s="328" t="s">
        <v>17043</v>
      </c>
      <c r="N168" s="195"/>
      <c r="O168" s="277"/>
      <c r="P168" s="195"/>
      <c r="Q168" s="762"/>
      <c r="R168" s="259"/>
      <c r="S168" s="762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62"/>
      <c r="AD168" s="195"/>
      <c r="AE168" s="376" t="s">
        <v>12133</v>
      </c>
      <c r="AF168" s="888" t="s">
        <v>2153</v>
      </c>
      <c r="AG168" s="634" t="s">
        <v>2181</v>
      </c>
      <c r="AH168" s="634" t="s">
        <v>2209</v>
      </c>
      <c r="AI168" s="634" t="s">
        <v>2237</v>
      </c>
      <c r="AJ168" s="634" t="s">
        <v>2265</v>
      </c>
      <c r="AK168" s="634" t="s">
        <v>2293</v>
      </c>
      <c r="AL168" s="634" t="s">
        <v>2321</v>
      </c>
      <c r="AM168" s="889"/>
      <c r="AN168" s="890"/>
      <c r="AO168" s="884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879"/>
      <c r="C169" s="1497"/>
      <c r="D169" s="1494"/>
      <c r="E169" s="1494"/>
      <c r="F169" s="1494"/>
      <c r="G169" s="1494"/>
      <c r="H169" s="1494"/>
      <c r="I169" s="1494"/>
      <c r="J169" s="1506"/>
      <c r="K169" s="1506"/>
      <c r="L169" s="195"/>
      <c r="M169" s="195" t="s">
        <v>16973</v>
      </c>
      <c r="N169" s="195"/>
      <c r="O169" s="195"/>
      <c r="P169" s="195"/>
      <c r="Q169" s="762"/>
      <c r="R169" s="259"/>
      <c r="S169" s="762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62"/>
      <c r="AD169" s="195"/>
      <c r="AE169" s="879"/>
      <c r="AF169" s="401"/>
      <c r="AG169" s="894"/>
      <c r="AH169" s="894"/>
      <c r="AI169" s="894"/>
      <c r="AJ169" s="894"/>
      <c r="AK169" s="894"/>
      <c r="AL169" s="894"/>
      <c r="AM169" s="895"/>
      <c r="AN169" s="895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63" t="s">
        <v>16874</v>
      </c>
      <c r="C170" s="684"/>
      <c r="D170" s="1494"/>
      <c r="E170" s="1494"/>
      <c r="F170" s="1494"/>
      <c r="G170" s="1494"/>
      <c r="H170" s="1494"/>
      <c r="I170" s="1494"/>
      <c r="J170" s="1506"/>
      <c r="K170" s="1506"/>
      <c r="L170" s="195"/>
      <c r="M170" s="225" t="s">
        <v>16973</v>
      </c>
      <c r="N170" s="195"/>
      <c r="O170" s="195"/>
      <c r="P170" s="195"/>
      <c r="Q170" s="762"/>
      <c r="R170" s="259"/>
      <c r="S170" s="762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62"/>
      <c r="AD170" s="195"/>
      <c r="AE170" s="363" t="s">
        <v>16874</v>
      </c>
      <c r="AF170" s="364"/>
      <c r="AG170" s="894"/>
      <c r="AH170" s="894"/>
      <c r="AI170" s="894"/>
      <c r="AJ170" s="894"/>
      <c r="AK170" s="894"/>
      <c r="AL170" s="894"/>
      <c r="AM170" s="895"/>
      <c r="AN170" s="895"/>
      <c r="AO170" s="2854"/>
      <c r="AP170" s="195"/>
      <c r="AQ170" s="195"/>
      <c r="AR170" s="195"/>
      <c r="AS170" s="195"/>
    </row>
    <row r="171" spans="1:45" s="4" customFormat="1" ht="15.75" customHeight="1" thickTop="1">
      <c r="A171" s="195"/>
      <c r="B171" s="366" t="s">
        <v>16875</v>
      </c>
      <c r="C171" s="1942">
        <v>0</v>
      </c>
      <c r="D171" s="649">
        <v>0</v>
      </c>
      <c r="E171" s="649">
        <v>0</v>
      </c>
      <c r="F171" s="649">
        <v>0</v>
      </c>
      <c r="G171" s="1486">
        <f t="shared" ref="G171:G178" si="75">IFERROR(SUM(C171:F171),0)</f>
        <v>0</v>
      </c>
      <c r="H171" s="649">
        <v>0</v>
      </c>
      <c r="I171" s="649">
        <v>0</v>
      </c>
      <c r="J171" s="1507"/>
      <c r="K171" s="1508"/>
      <c r="L171" s="195"/>
      <c r="M171" s="256" t="s">
        <v>17044</v>
      </c>
      <c r="N171" s="195"/>
      <c r="O171" s="258"/>
      <c r="P171" s="195"/>
      <c r="Q171" s="762"/>
      <c r="R171" s="259">
        <f t="shared" ref="R171:R177" si="76">IF( SUM( T171:AA171 ) = 0, 0, $T$10 )</f>
        <v>0</v>
      </c>
      <c r="S171" s="762"/>
      <c r="T171" s="260">
        <f t="shared" ref="T171:W177" si="77" xml:space="preserve"> IF( ISNUMBER(C171), 0, 1 )</f>
        <v>0</v>
      </c>
      <c r="U171" s="260">
        <f t="shared" si="77"/>
        <v>0</v>
      </c>
      <c r="V171" s="260">
        <f t="shared" si="77"/>
        <v>0</v>
      </c>
      <c r="W171" s="260">
        <f t="shared" si="77"/>
        <v>0</v>
      </c>
      <c r="X171" s="195"/>
      <c r="Y171" s="260">
        <f t="shared" ref="Y171:Z177" si="78" xml:space="preserve"> IF( ISNUMBER(H171), 0, 1 )</f>
        <v>0</v>
      </c>
      <c r="Z171" s="260">
        <f t="shared" si="78"/>
        <v>0</v>
      </c>
      <c r="AA171" s="195"/>
      <c r="AB171" s="195"/>
      <c r="AC171" s="762"/>
      <c r="AD171" s="195"/>
      <c r="AE171" s="366" t="s">
        <v>16875</v>
      </c>
      <c r="AF171" s="881" t="s">
        <v>2154</v>
      </c>
      <c r="AG171" s="831" t="s">
        <v>2182</v>
      </c>
      <c r="AH171" s="831" t="s">
        <v>2210</v>
      </c>
      <c r="AI171" s="831" t="s">
        <v>2238</v>
      </c>
      <c r="AJ171" s="882" t="s">
        <v>2266</v>
      </c>
      <c r="AK171" s="831" t="s">
        <v>2294</v>
      </c>
      <c r="AL171" s="831" t="s">
        <v>2322</v>
      </c>
      <c r="AM171" s="896"/>
      <c r="AN171" s="897"/>
      <c r="AO171" s="884"/>
      <c r="AP171" s="195"/>
      <c r="AQ171" s="195"/>
      <c r="AR171" s="195"/>
      <c r="AS171" s="195"/>
    </row>
    <row r="172" spans="1:45" s="4" customFormat="1" ht="15.75" customHeight="1">
      <c r="A172" s="195"/>
      <c r="B172" s="373" t="s">
        <v>16884</v>
      </c>
      <c r="C172" s="1943">
        <v>0</v>
      </c>
      <c r="D172" s="652">
        <v>0</v>
      </c>
      <c r="E172" s="652">
        <v>0</v>
      </c>
      <c r="F172" s="652">
        <v>0</v>
      </c>
      <c r="G172" s="1488">
        <f t="shared" si="75"/>
        <v>0</v>
      </c>
      <c r="H172" s="652">
        <v>0</v>
      </c>
      <c r="I172" s="652">
        <v>0</v>
      </c>
      <c r="J172" s="1509"/>
      <c r="K172" s="1510"/>
      <c r="L172" s="195"/>
      <c r="M172" s="265" t="s">
        <v>17045</v>
      </c>
      <c r="N172" s="195"/>
      <c r="O172" s="266"/>
      <c r="P172" s="195"/>
      <c r="Q172" s="762"/>
      <c r="R172" s="259">
        <f t="shared" si="76"/>
        <v>0</v>
      </c>
      <c r="S172" s="762"/>
      <c r="T172" s="260">
        <f t="shared" si="77"/>
        <v>0</v>
      </c>
      <c r="U172" s="260">
        <f t="shared" si="77"/>
        <v>0</v>
      </c>
      <c r="V172" s="260">
        <f t="shared" si="77"/>
        <v>0</v>
      </c>
      <c r="W172" s="260">
        <f t="shared" si="77"/>
        <v>0</v>
      </c>
      <c r="X172" s="195"/>
      <c r="Y172" s="260">
        <f t="shared" si="78"/>
        <v>0</v>
      </c>
      <c r="Z172" s="260">
        <f t="shared" si="78"/>
        <v>0</v>
      </c>
      <c r="AA172" s="195"/>
      <c r="AB172" s="195"/>
      <c r="AC172" s="762"/>
      <c r="AD172" s="195"/>
      <c r="AE172" s="373" t="s">
        <v>16884</v>
      </c>
      <c r="AF172" s="885" t="s">
        <v>2155</v>
      </c>
      <c r="AG172" s="832" t="s">
        <v>2183</v>
      </c>
      <c r="AH172" s="832" t="s">
        <v>2211</v>
      </c>
      <c r="AI172" s="832" t="s">
        <v>2239</v>
      </c>
      <c r="AJ172" s="886" t="s">
        <v>2267</v>
      </c>
      <c r="AK172" s="832" t="s">
        <v>2295</v>
      </c>
      <c r="AL172" s="832" t="s">
        <v>2323</v>
      </c>
      <c r="AM172" s="898"/>
      <c r="AN172" s="899"/>
      <c r="AO172" s="884"/>
      <c r="AP172" s="195"/>
      <c r="AQ172" s="195"/>
      <c r="AR172" s="195"/>
      <c r="AS172" s="195"/>
    </row>
    <row r="173" spans="1:45" s="4" customFormat="1" ht="15.75" customHeight="1">
      <c r="A173" s="195"/>
      <c r="B173" s="373" t="s">
        <v>16893</v>
      </c>
      <c r="C173" s="1943">
        <v>0</v>
      </c>
      <c r="D173" s="652">
        <v>0</v>
      </c>
      <c r="E173" s="652">
        <v>0</v>
      </c>
      <c r="F173" s="652">
        <v>0</v>
      </c>
      <c r="G173" s="1488">
        <f t="shared" si="75"/>
        <v>0</v>
      </c>
      <c r="H173" s="652">
        <v>0</v>
      </c>
      <c r="I173" s="652">
        <v>0</v>
      </c>
      <c r="J173" s="1509"/>
      <c r="K173" s="1510"/>
      <c r="L173" s="195"/>
      <c r="M173" s="265" t="s">
        <v>17046</v>
      </c>
      <c r="N173" s="195"/>
      <c r="O173" s="266"/>
      <c r="P173" s="195"/>
      <c r="Q173" s="762"/>
      <c r="R173" s="259">
        <f t="shared" si="76"/>
        <v>0</v>
      </c>
      <c r="S173" s="762"/>
      <c r="T173" s="260">
        <f t="shared" si="77"/>
        <v>0</v>
      </c>
      <c r="U173" s="260">
        <f t="shared" si="77"/>
        <v>0</v>
      </c>
      <c r="V173" s="260">
        <f t="shared" si="77"/>
        <v>0</v>
      </c>
      <c r="W173" s="260">
        <f t="shared" si="77"/>
        <v>0</v>
      </c>
      <c r="X173" s="195"/>
      <c r="Y173" s="260">
        <f t="shared" si="78"/>
        <v>0</v>
      </c>
      <c r="Z173" s="260">
        <f t="shared" si="78"/>
        <v>0</v>
      </c>
      <c r="AA173" s="195"/>
      <c r="AB173" s="195"/>
      <c r="AC173" s="762"/>
      <c r="AD173" s="195"/>
      <c r="AE173" s="373" t="s">
        <v>16893</v>
      </c>
      <c r="AF173" s="885" t="s">
        <v>2156</v>
      </c>
      <c r="AG173" s="832" t="s">
        <v>2184</v>
      </c>
      <c r="AH173" s="832" t="s">
        <v>2212</v>
      </c>
      <c r="AI173" s="832" t="s">
        <v>2240</v>
      </c>
      <c r="AJ173" s="886" t="s">
        <v>2268</v>
      </c>
      <c r="AK173" s="832" t="s">
        <v>2296</v>
      </c>
      <c r="AL173" s="832" t="s">
        <v>2324</v>
      </c>
      <c r="AM173" s="898"/>
      <c r="AN173" s="899"/>
      <c r="AO173" s="884"/>
      <c r="AP173" s="195"/>
      <c r="AQ173" s="195"/>
      <c r="AR173" s="195"/>
      <c r="AS173" s="195"/>
    </row>
    <row r="174" spans="1:45" s="4" customFormat="1" ht="15.75" customHeight="1">
      <c r="A174" s="195"/>
      <c r="B174" s="373" t="s">
        <v>16902</v>
      </c>
      <c r="C174" s="1943">
        <v>0</v>
      </c>
      <c r="D174" s="652">
        <v>0</v>
      </c>
      <c r="E174" s="652">
        <v>0</v>
      </c>
      <c r="F174" s="652">
        <v>0</v>
      </c>
      <c r="G174" s="1488">
        <f t="shared" si="75"/>
        <v>0</v>
      </c>
      <c r="H174" s="652">
        <v>0</v>
      </c>
      <c r="I174" s="652">
        <v>0</v>
      </c>
      <c r="J174" s="1509"/>
      <c r="K174" s="1510"/>
      <c r="L174" s="195"/>
      <c r="M174" s="265" t="s">
        <v>17047</v>
      </c>
      <c r="N174" s="195"/>
      <c r="O174" s="266"/>
      <c r="P174" s="198"/>
      <c r="Q174" s="859"/>
      <c r="R174" s="259">
        <f t="shared" si="76"/>
        <v>0</v>
      </c>
      <c r="S174" s="762"/>
      <c r="T174" s="260">
        <f t="shared" si="77"/>
        <v>0</v>
      </c>
      <c r="U174" s="260">
        <f t="shared" si="77"/>
        <v>0</v>
      </c>
      <c r="V174" s="260">
        <f t="shared" si="77"/>
        <v>0</v>
      </c>
      <c r="W174" s="260">
        <f t="shared" si="77"/>
        <v>0</v>
      </c>
      <c r="X174" s="195"/>
      <c r="Y174" s="260">
        <f t="shared" si="78"/>
        <v>0</v>
      </c>
      <c r="Z174" s="260">
        <f t="shared" si="78"/>
        <v>0</v>
      </c>
      <c r="AA174" s="195"/>
      <c r="AB174" s="195"/>
      <c r="AC174" s="762"/>
      <c r="AD174" s="195"/>
      <c r="AE174" s="373" t="s">
        <v>16902</v>
      </c>
      <c r="AF174" s="885" t="s">
        <v>2157</v>
      </c>
      <c r="AG174" s="832" t="s">
        <v>2185</v>
      </c>
      <c r="AH174" s="832" t="s">
        <v>2213</v>
      </c>
      <c r="AI174" s="832" t="s">
        <v>2241</v>
      </c>
      <c r="AJ174" s="886" t="s">
        <v>2269</v>
      </c>
      <c r="AK174" s="832" t="s">
        <v>2297</v>
      </c>
      <c r="AL174" s="832" t="s">
        <v>2325</v>
      </c>
      <c r="AM174" s="898"/>
      <c r="AN174" s="899"/>
      <c r="AO174" s="884"/>
      <c r="AP174" s="195"/>
      <c r="AQ174" s="195"/>
      <c r="AR174" s="195"/>
      <c r="AS174" s="195"/>
    </row>
    <row r="175" spans="1:45" s="4" customFormat="1" ht="15.75" customHeight="1">
      <c r="A175" s="195"/>
      <c r="B175" s="373" t="s">
        <v>16911</v>
      </c>
      <c r="C175" s="1943">
        <v>0</v>
      </c>
      <c r="D175" s="652">
        <v>0</v>
      </c>
      <c r="E175" s="652">
        <v>0</v>
      </c>
      <c r="F175" s="652">
        <v>0</v>
      </c>
      <c r="G175" s="1488">
        <f t="shared" si="75"/>
        <v>0</v>
      </c>
      <c r="H175" s="652">
        <v>0</v>
      </c>
      <c r="I175" s="652">
        <v>0</v>
      </c>
      <c r="J175" s="1509"/>
      <c r="K175" s="1510"/>
      <c r="L175" s="195"/>
      <c r="M175" s="265" t="s">
        <v>17048</v>
      </c>
      <c r="N175" s="195"/>
      <c r="O175" s="266"/>
      <c r="P175" s="198"/>
      <c r="Q175" s="859"/>
      <c r="R175" s="259">
        <f t="shared" si="76"/>
        <v>0</v>
      </c>
      <c r="S175" s="762"/>
      <c r="T175" s="260">
        <f t="shared" si="77"/>
        <v>0</v>
      </c>
      <c r="U175" s="260">
        <f t="shared" si="77"/>
        <v>0</v>
      </c>
      <c r="V175" s="260">
        <f t="shared" si="77"/>
        <v>0</v>
      </c>
      <c r="W175" s="260">
        <f t="shared" si="77"/>
        <v>0</v>
      </c>
      <c r="X175" s="195"/>
      <c r="Y175" s="260">
        <f t="shared" si="78"/>
        <v>0</v>
      </c>
      <c r="Z175" s="260">
        <f t="shared" si="78"/>
        <v>0</v>
      </c>
      <c r="AA175" s="195"/>
      <c r="AB175" s="195"/>
      <c r="AC175" s="762"/>
      <c r="AD175" s="195"/>
      <c r="AE175" s="373" t="s">
        <v>16911</v>
      </c>
      <c r="AF175" s="885" t="s">
        <v>2158</v>
      </c>
      <c r="AG175" s="832" t="s">
        <v>2186</v>
      </c>
      <c r="AH175" s="832" t="s">
        <v>2214</v>
      </c>
      <c r="AI175" s="832" t="s">
        <v>2242</v>
      </c>
      <c r="AJ175" s="886" t="s">
        <v>2270</v>
      </c>
      <c r="AK175" s="832" t="s">
        <v>2298</v>
      </c>
      <c r="AL175" s="832" t="s">
        <v>2326</v>
      </c>
      <c r="AM175" s="898"/>
      <c r="AN175" s="899"/>
      <c r="AO175" s="884"/>
      <c r="AP175" s="195"/>
      <c r="AQ175" s="195"/>
      <c r="AR175" s="195"/>
      <c r="AS175" s="195"/>
    </row>
    <row r="176" spans="1:45" s="4" customFormat="1" ht="15.75" customHeight="1">
      <c r="A176" s="195"/>
      <c r="B176" s="373" t="s">
        <v>16920</v>
      </c>
      <c r="C176" s="1943">
        <v>0</v>
      </c>
      <c r="D176" s="652">
        <v>0</v>
      </c>
      <c r="E176" s="652">
        <v>0</v>
      </c>
      <c r="F176" s="652">
        <v>0</v>
      </c>
      <c r="G176" s="1488">
        <f t="shared" si="75"/>
        <v>0</v>
      </c>
      <c r="H176" s="652">
        <v>0</v>
      </c>
      <c r="I176" s="652">
        <v>0</v>
      </c>
      <c r="J176" s="1509"/>
      <c r="K176" s="1510"/>
      <c r="L176" s="195"/>
      <c r="M176" s="265" t="s">
        <v>17049</v>
      </c>
      <c r="N176" s="195"/>
      <c r="O176" s="266"/>
      <c r="P176" s="198"/>
      <c r="Q176" s="859"/>
      <c r="R176" s="259">
        <f t="shared" si="76"/>
        <v>0</v>
      </c>
      <c r="S176" s="762"/>
      <c r="T176" s="260">
        <f t="shared" si="77"/>
        <v>0</v>
      </c>
      <c r="U176" s="260">
        <f t="shared" si="77"/>
        <v>0</v>
      </c>
      <c r="V176" s="260">
        <f t="shared" si="77"/>
        <v>0</v>
      </c>
      <c r="W176" s="260">
        <f t="shared" si="77"/>
        <v>0</v>
      </c>
      <c r="X176" s="195"/>
      <c r="Y176" s="260">
        <f t="shared" si="78"/>
        <v>0</v>
      </c>
      <c r="Z176" s="260">
        <f t="shared" si="78"/>
        <v>0</v>
      </c>
      <c r="AA176" s="195"/>
      <c r="AB176" s="195"/>
      <c r="AC176" s="762"/>
      <c r="AD176" s="195"/>
      <c r="AE176" s="373" t="s">
        <v>16920</v>
      </c>
      <c r="AF176" s="885" t="s">
        <v>2159</v>
      </c>
      <c r="AG176" s="832" t="s">
        <v>2187</v>
      </c>
      <c r="AH176" s="832" t="s">
        <v>2215</v>
      </c>
      <c r="AI176" s="832" t="s">
        <v>2243</v>
      </c>
      <c r="AJ176" s="886" t="s">
        <v>2271</v>
      </c>
      <c r="AK176" s="832" t="s">
        <v>2299</v>
      </c>
      <c r="AL176" s="832" t="s">
        <v>2327</v>
      </c>
      <c r="AM176" s="898"/>
      <c r="AN176" s="899"/>
      <c r="AO176" s="884"/>
      <c r="AP176" s="195"/>
      <c r="AQ176" s="195"/>
      <c r="AR176" s="195"/>
      <c r="AS176" s="195"/>
    </row>
    <row r="177" spans="1:45" s="4" customFormat="1" ht="15.75" customHeight="1">
      <c r="A177" s="195"/>
      <c r="B177" s="373" t="s">
        <v>16929</v>
      </c>
      <c r="C177" s="1943">
        <v>0</v>
      </c>
      <c r="D177" s="652">
        <v>0</v>
      </c>
      <c r="E177" s="652">
        <v>0</v>
      </c>
      <c r="F177" s="652">
        <v>0</v>
      </c>
      <c r="G177" s="1488">
        <f t="shared" si="75"/>
        <v>0</v>
      </c>
      <c r="H177" s="652">
        <v>0</v>
      </c>
      <c r="I177" s="652">
        <v>0</v>
      </c>
      <c r="J177" s="1509"/>
      <c r="K177" s="1510"/>
      <c r="L177" s="195"/>
      <c r="M177" s="265" t="s">
        <v>17050</v>
      </c>
      <c r="N177" s="195"/>
      <c r="O177" s="266"/>
      <c r="P177" s="195"/>
      <c r="Q177" s="762"/>
      <c r="R177" s="259">
        <f t="shared" si="76"/>
        <v>0</v>
      </c>
      <c r="S177" s="762"/>
      <c r="T177" s="260">
        <f t="shared" si="77"/>
        <v>0</v>
      </c>
      <c r="U177" s="260">
        <f t="shared" si="77"/>
        <v>0</v>
      </c>
      <c r="V177" s="260">
        <f t="shared" si="77"/>
        <v>0</v>
      </c>
      <c r="W177" s="260">
        <f t="shared" si="77"/>
        <v>0</v>
      </c>
      <c r="X177" s="195"/>
      <c r="Y177" s="260">
        <f t="shared" si="78"/>
        <v>0</v>
      </c>
      <c r="Z177" s="260">
        <f t="shared" si="78"/>
        <v>0</v>
      </c>
      <c r="AA177" s="195"/>
      <c r="AB177" s="195"/>
      <c r="AC177" s="762"/>
      <c r="AD177" s="195"/>
      <c r="AE177" s="373" t="s">
        <v>16929</v>
      </c>
      <c r="AF177" s="885" t="s">
        <v>2160</v>
      </c>
      <c r="AG177" s="832" t="s">
        <v>2188</v>
      </c>
      <c r="AH177" s="832" t="s">
        <v>2216</v>
      </c>
      <c r="AI177" s="832" t="s">
        <v>2244</v>
      </c>
      <c r="AJ177" s="886" t="s">
        <v>2272</v>
      </c>
      <c r="AK177" s="832" t="s">
        <v>2300</v>
      </c>
      <c r="AL177" s="832" t="s">
        <v>2328</v>
      </c>
      <c r="AM177" s="898"/>
      <c r="AN177" s="899"/>
      <c r="AO177" s="884"/>
      <c r="AP177" s="195"/>
      <c r="AQ177" s="195"/>
      <c r="AR177" s="195"/>
      <c r="AS177" s="195"/>
    </row>
    <row r="178" spans="1:45" s="4" customFormat="1" ht="15.75" customHeight="1" thickBot="1">
      <c r="A178" s="195"/>
      <c r="B178" s="376" t="s">
        <v>12133</v>
      </c>
      <c r="C178" s="1889">
        <f>IFERROR(SUM(C171:C177), 0)</f>
        <v>0</v>
      </c>
      <c r="D178" s="1480">
        <f>IFERROR(SUM(D171:D177), 0)</f>
        <v>0</v>
      </c>
      <c r="E178" s="1480">
        <f>IFERROR(SUM(E171:E177), 0)</f>
        <v>0</v>
      </c>
      <c r="F178" s="1480">
        <f>IFERROR(SUM(F171:F177), 0)</f>
        <v>0</v>
      </c>
      <c r="G178" s="1480">
        <f t="shared" si="75"/>
        <v>0</v>
      </c>
      <c r="H178" s="1480">
        <f>IFERROR(SUM(H171:H177), 0)</f>
        <v>0</v>
      </c>
      <c r="I178" s="1480">
        <f>IFERROR(SUM(I171:I177), 0)</f>
        <v>0</v>
      </c>
      <c r="J178" s="1504"/>
      <c r="K178" s="1505"/>
      <c r="L178" s="195"/>
      <c r="M178" s="328" t="s">
        <v>17051</v>
      </c>
      <c r="N178" s="195"/>
      <c r="O178" s="277"/>
      <c r="P178" s="195"/>
      <c r="Q178" s="762"/>
      <c r="R178" s="259"/>
      <c r="S178" s="762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62"/>
      <c r="AD178" s="195"/>
      <c r="AE178" s="376" t="s">
        <v>12133</v>
      </c>
      <c r="AF178" s="888" t="s">
        <v>2161</v>
      </c>
      <c r="AG178" s="634" t="s">
        <v>2189</v>
      </c>
      <c r="AH178" s="634" t="s">
        <v>2217</v>
      </c>
      <c r="AI178" s="634" t="s">
        <v>2245</v>
      </c>
      <c r="AJ178" s="634" t="s">
        <v>2273</v>
      </c>
      <c r="AK178" s="634" t="s">
        <v>2301</v>
      </c>
      <c r="AL178" s="634" t="s">
        <v>2329</v>
      </c>
      <c r="AM178" s="889"/>
      <c r="AN178" s="890"/>
      <c r="AO178" s="884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879"/>
      <c r="C179" s="1496"/>
      <c r="D179" s="1498"/>
      <c r="E179" s="1498"/>
      <c r="F179" s="1498"/>
      <c r="G179" s="1888"/>
      <c r="H179" s="1498"/>
      <c r="I179" s="1498"/>
      <c r="J179" s="1506"/>
      <c r="K179" s="1506"/>
      <c r="L179" s="195"/>
      <c r="M179" s="236" t="s">
        <v>16973</v>
      </c>
      <c r="N179" s="195"/>
      <c r="O179" s="195"/>
      <c r="P179" s="195"/>
      <c r="Q179" s="762"/>
      <c r="R179" s="259"/>
      <c r="S179" s="762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62"/>
      <c r="AD179" s="195"/>
      <c r="AE179" s="879"/>
      <c r="AF179" s="879"/>
      <c r="AG179" s="900"/>
      <c r="AH179" s="900"/>
      <c r="AI179" s="900"/>
      <c r="AJ179" s="900"/>
      <c r="AK179" s="900"/>
      <c r="AL179" s="900"/>
      <c r="AM179" s="895"/>
      <c r="AN179" s="895"/>
      <c r="AO179" s="237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63" t="s">
        <v>16946</v>
      </c>
      <c r="C180" s="684"/>
      <c r="D180" s="1494"/>
      <c r="E180" s="1494"/>
      <c r="F180" s="1494"/>
      <c r="G180" s="1494"/>
      <c r="H180" s="1494"/>
      <c r="I180" s="1494"/>
      <c r="J180" s="1506"/>
      <c r="K180" s="1506"/>
      <c r="L180" s="195"/>
      <c r="M180" s="236" t="s">
        <v>16973</v>
      </c>
      <c r="N180" s="195"/>
      <c r="O180" s="195"/>
      <c r="P180" s="195"/>
      <c r="Q180" s="762"/>
      <c r="R180" s="259"/>
      <c r="S180" s="762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62"/>
      <c r="AD180" s="195"/>
      <c r="AE180" s="363" t="s">
        <v>16946</v>
      </c>
      <c r="AF180" s="364"/>
      <c r="AG180" s="894"/>
      <c r="AH180" s="894"/>
      <c r="AI180" s="894"/>
      <c r="AJ180" s="894"/>
      <c r="AK180" s="894"/>
      <c r="AL180" s="894"/>
      <c r="AM180" s="895"/>
      <c r="AN180" s="895"/>
      <c r="AO180" s="237"/>
      <c r="AP180" s="195"/>
      <c r="AQ180" s="195"/>
      <c r="AR180" s="195"/>
      <c r="AS180" s="195"/>
    </row>
    <row r="181" spans="1:45" s="8" customFormat="1" ht="15.75" customHeight="1" thickTop="1" thickBot="1">
      <c r="A181" s="359"/>
      <c r="B181" s="390" t="s">
        <v>16946</v>
      </c>
      <c r="C181" s="656">
        <v>0</v>
      </c>
      <c r="D181" s="656">
        <v>0</v>
      </c>
      <c r="E181" s="656">
        <v>316.2</v>
      </c>
      <c r="F181" s="656">
        <v>515.1</v>
      </c>
      <c r="G181" s="1477">
        <f>IFERROR(SUM(C181:F181),0)</f>
        <v>831.3</v>
      </c>
      <c r="H181" s="656">
        <v>-6.1707882799999965</v>
      </c>
      <c r="I181" s="656">
        <v>0</v>
      </c>
      <c r="J181" s="1511"/>
      <c r="K181" s="1512"/>
      <c r="L181" s="195"/>
      <c r="M181" s="344" t="s">
        <v>17052</v>
      </c>
      <c r="N181" s="195"/>
      <c r="O181" s="905"/>
      <c r="P181" s="359"/>
      <c r="Q181" s="759"/>
      <c r="R181" s="259">
        <f>IF( SUM( T181:AA181 ) = 0, 0, $T$10 )</f>
        <v>0</v>
      </c>
      <c r="S181" s="759"/>
      <c r="T181" s="260">
        <f xml:space="preserve"> IF( ISNUMBER(C181), 0, 1 )</f>
        <v>0</v>
      </c>
      <c r="U181" s="260">
        <f xml:space="preserve"> IF( ISNUMBER(D181), 0, 1 )</f>
        <v>0</v>
      </c>
      <c r="V181" s="260">
        <f xml:space="preserve"> IF( ISNUMBER(E181), 0, 1 )</f>
        <v>0</v>
      </c>
      <c r="W181" s="260">
        <f xml:space="preserve"> IF( ISNUMBER(F181), 0, 1 )</f>
        <v>0</v>
      </c>
      <c r="X181" s="195"/>
      <c r="Y181" s="260">
        <f xml:space="preserve"> IF( ISNUMBER(H181), 0, 1 )</f>
        <v>0</v>
      </c>
      <c r="Z181" s="260">
        <f xml:space="preserve"> IF( ISNUMBER(I181), 0, 1 )</f>
        <v>0</v>
      </c>
      <c r="AA181" s="195"/>
      <c r="AB181" s="195"/>
      <c r="AC181" s="759"/>
      <c r="AD181" s="359"/>
      <c r="AE181" s="390" t="s">
        <v>16946</v>
      </c>
      <c r="AF181" s="901" t="s">
        <v>2162</v>
      </c>
      <c r="AG181" s="901" t="s">
        <v>2190</v>
      </c>
      <c r="AH181" s="901" t="s">
        <v>2218</v>
      </c>
      <c r="AI181" s="901" t="s">
        <v>2246</v>
      </c>
      <c r="AJ181" s="902" t="s">
        <v>2274</v>
      </c>
      <c r="AK181" s="901" t="s">
        <v>2302</v>
      </c>
      <c r="AL181" s="901" t="s">
        <v>2330</v>
      </c>
      <c r="AM181" s="903"/>
      <c r="AN181" s="904"/>
      <c r="AO181" s="884"/>
      <c r="AP181" s="359"/>
      <c r="AQ181" s="359"/>
      <c r="AR181" s="359"/>
      <c r="AS181" s="359"/>
    </row>
    <row r="182" spans="1:45" s="4" customFormat="1" ht="15.75" customHeight="1" thickTop="1" thickBot="1">
      <c r="A182" s="195"/>
      <c r="B182" s="906"/>
      <c r="C182" s="1944"/>
      <c r="D182" s="1945"/>
      <c r="E182" s="1945"/>
      <c r="F182" s="1945"/>
      <c r="G182" s="1499"/>
      <c r="H182" s="1499"/>
      <c r="I182" s="1499"/>
      <c r="J182" s="1506"/>
      <c r="K182" s="1506"/>
      <c r="L182" s="195"/>
      <c r="M182" s="236" t="s">
        <v>16973</v>
      </c>
      <c r="N182" s="195"/>
      <c r="O182" s="195"/>
      <c r="P182" s="195"/>
      <c r="Q182" s="762"/>
      <c r="R182" s="259"/>
      <c r="S182" s="762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62"/>
      <c r="AD182" s="195"/>
      <c r="AE182" s="906"/>
      <c r="AF182" s="906"/>
      <c r="AG182" s="907"/>
      <c r="AH182" s="907"/>
      <c r="AI182" s="907"/>
      <c r="AJ182" s="907"/>
      <c r="AK182" s="907"/>
      <c r="AL182" s="907"/>
      <c r="AM182" s="895"/>
      <c r="AN182" s="895"/>
      <c r="AO182" s="237"/>
      <c r="AP182" s="195"/>
      <c r="AQ182" s="195"/>
      <c r="AR182" s="195"/>
      <c r="AS182" s="195"/>
    </row>
    <row r="183" spans="1:45" s="8" customFormat="1" ht="15.75" customHeight="1" thickTop="1" thickBot="1">
      <c r="A183" s="359"/>
      <c r="B183" s="390" t="s">
        <v>16955</v>
      </c>
      <c r="C183" s="1890">
        <f>IFERROR(SUM(C154,C161,C168,C178,C181), 0)</f>
        <v>75</v>
      </c>
      <c r="D183" s="1477">
        <f>IFERROR(SUM(D154,D161,D168,D178,D181), 0)</f>
        <v>550</v>
      </c>
      <c r="E183" s="1477">
        <f>IFERROR(SUM(E154,E161,E168,E178,E181), 0)</f>
        <v>520.73199999999997</v>
      </c>
      <c r="F183" s="1477">
        <f>IFERROR(SUM(F154,F161,F168,F178,F181), 0)</f>
        <v>1658.433</v>
      </c>
      <c r="G183" s="1477">
        <f>IFERROR(SUM(C183:F183),0)</f>
        <v>2804.165</v>
      </c>
      <c r="H183" s="1477">
        <f>IFERROR(SUM(H154,H161,H168,H178,H181), 0)</f>
        <v>132.12821172000002</v>
      </c>
      <c r="I183" s="1477">
        <f>IFERROR(SUM(I154,I161,I168,I178,I181), 0)</f>
        <v>80.531999999999996</v>
      </c>
      <c r="J183" s="1513"/>
      <c r="K183" s="1514"/>
      <c r="L183" s="359"/>
      <c r="M183" s="344" t="s">
        <v>17053</v>
      </c>
      <c r="N183" s="195"/>
      <c r="O183" s="905"/>
      <c r="P183" s="359"/>
      <c r="Q183" s="759"/>
      <c r="R183" s="259"/>
      <c r="S183" s="759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59"/>
      <c r="AD183" s="359"/>
      <c r="AE183" s="390" t="s">
        <v>16955</v>
      </c>
      <c r="AF183" s="908" t="s">
        <v>2163</v>
      </c>
      <c r="AG183" s="342" t="s">
        <v>2191</v>
      </c>
      <c r="AH183" s="342" t="s">
        <v>2219</v>
      </c>
      <c r="AI183" s="342" t="s">
        <v>2247</v>
      </c>
      <c r="AJ183" s="342" t="s">
        <v>2275</v>
      </c>
      <c r="AK183" s="342" t="s">
        <v>2303</v>
      </c>
      <c r="AL183" s="342" t="s">
        <v>2331</v>
      </c>
      <c r="AM183" s="909"/>
      <c r="AN183" s="910"/>
      <c r="AO183" s="884"/>
      <c r="AP183" s="359"/>
      <c r="AQ183" s="359"/>
      <c r="AR183" s="359"/>
      <c r="AS183" s="359"/>
    </row>
    <row r="184" spans="1:45" s="4" customFormat="1" ht="16.5" thickTop="1" thickBot="1">
      <c r="A184" s="195"/>
      <c r="B184" s="911"/>
      <c r="C184" s="911"/>
      <c r="D184" s="195"/>
      <c r="E184" s="195"/>
      <c r="F184" s="195"/>
      <c r="G184" s="195"/>
      <c r="H184" s="195"/>
      <c r="I184" s="195"/>
      <c r="J184" s="195"/>
      <c r="K184" s="195"/>
      <c r="L184" s="195"/>
      <c r="M184" s="691"/>
      <c r="N184" s="195"/>
      <c r="O184" s="195"/>
      <c r="P184" s="195"/>
      <c r="Q184" s="195"/>
      <c r="R184" s="259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911"/>
      <c r="AF184" s="911"/>
      <c r="AG184" s="195"/>
      <c r="AH184" s="195"/>
      <c r="AI184" s="195"/>
      <c r="AJ184" s="195"/>
      <c r="AK184" s="195"/>
      <c r="AL184" s="195"/>
      <c r="AM184" s="195"/>
      <c r="AN184" s="195"/>
      <c r="AO184" s="857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3132" t="s">
        <v>11912</v>
      </c>
      <c r="C185" s="3094" t="s">
        <v>17054</v>
      </c>
      <c r="D185" s="3094"/>
      <c r="E185" s="3094"/>
      <c r="F185" s="3094"/>
      <c r="G185" s="3094"/>
      <c r="H185" s="3094"/>
      <c r="I185" s="3094"/>
      <c r="J185" s="3094"/>
      <c r="K185" s="3096"/>
      <c r="L185" s="606"/>
      <c r="M185" s="195"/>
      <c r="N185" s="195"/>
      <c r="O185" s="195"/>
      <c r="P185" s="606"/>
      <c r="Q185" s="834"/>
      <c r="R185" s="259"/>
      <c r="S185" s="834"/>
      <c r="T185" s="606"/>
      <c r="U185" s="606"/>
      <c r="V185" s="606"/>
      <c r="W185" s="606"/>
      <c r="X185" s="606"/>
      <c r="Y185" s="606"/>
      <c r="Z185" s="606"/>
      <c r="AA185" s="606"/>
      <c r="AB185" s="606"/>
      <c r="AC185" s="834"/>
      <c r="AD185" s="606"/>
      <c r="AE185" s="3132" t="s">
        <v>11912</v>
      </c>
      <c r="AF185" s="3094" t="s">
        <v>17054</v>
      </c>
      <c r="AG185" s="3094"/>
      <c r="AH185" s="3094"/>
      <c r="AI185" s="3094"/>
      <c r="AJ185" s="3094"/>
      <c r="AK185" s="3094"/>
      <c r="AL185" s="3094"/>
      <c r="AM185" s="3094"/>
      <c r="AN185" s="3096"/>
      <c r="AO185" s="290"/>
      <c r="AP185" s="195"/>
      <c r="AQ185" s="195"/>
      <c r="AR185" s="195"/>
      <c r="AS185" s="195"/>
    </row>
    <row r="186" spans="1:45" s="4" customFormat="1">
      <c r="A186" s="195"/>
      <c r="B186" s="3216"/>
      <c r="C186" s="3217" t="s">
        <v>16686</v>
      </c>
      <c r="D186" s="3217"/>
      <c r="E186" s="3217"/>
      <c r="F186" s="3217"/>
      <c r="G186" s="3217" t="s">
        <v>16687</v>
      </c>
      <c r="H186" s="3217"/>
      <c r="I186" s="3217" t="s">
        <v>16688</v>
      </c>
      <c r="J186" s="3217" t="s">
        <v>16689</v>
      </c>
      <c r="K186" s="3274"/>
      <c r="L186" s="195"/>
      <c r="M186" s="195"/>
      <c r="N186" s="195"/>
      <c r="O186" s="195"/>
      <c r="P186" s="195"/>
      <c r="Q186" s="762"/>
      <c r="R186" s="259"/>
      <c r="S186" s="762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62"/>
      <c r="AD186" s="195"/>
      <c r="AE186" s="3216"/>
      <c r="AF186" s="3217" t="s">
        <v>16686</v>
      </c>
      <c r="AG186" s="3217"/>
      <c r="AH186" s="3217"/>
      <c r="AI186" s="3217"/>
      <c r="AJ186" s="3217" t="s">
        <v>16687</v>
      </c>
      <c r="AK186" s="3217"/>
      <c r="AL186" s="3217" t="s">
        <v>16688</v>
      </c>
      <c r="AM186" s="3217" t="s">
        <v>16689</v>
      </c>
      <c r="AN186" s="3274"/>
      <c r="AO186" s="290"/>
      <c r="AP186" s="195"/>
      <c r="AQ186" s="195"/>
      <c r="AR186" s="195"/>
      <c r="AS186" s="195"/>
    </row>
    <row r="187" spans="1:45" s="4" customFormat="1" ht="31">
      <c r="A187" s="195"/>
      <c r="B187" s="3216"/>
      <c r="C187" s="397" t="s">
        <v>16690</v>
      </c>
      <c r="D187" s="397" t="s">
        <v>16691</v>
      </c>
      <c r="E187" s="397" t="s">
        <v>16692</v>
      </c>
      <c r="F187" s="397" t="s">
        <v>16693</v>
      </c>
      <c r="G187" s="397" t="s">
        <v>16694</v>
      </c>
      <c r="H187" s="397" t="s">
        <v>16695</v>
      </c>
      <c r="I187" s="3217"/>
      <c r="J187" s="397" t="s">
        <v>16696</v>
      </c>
      <c r="K187" s="398" t="s">
        <v>16697</v>
      </c>
      <c r="L187" s="195"/>
      <c r="M187" s="195"/>
      <c r="N187" s="195"/>
      <c r="O187" s="195"/>
      <c r="P187" s="195"/>
      <c r="Q187" s="762"/>
      <c r="R187" s="259"/>
      <c r="S187" s="762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62"/>
      <c r="AD187" s="195"/>
      <c r="AE187" s="3216"/>
      <c r="AF187" s="397" t="s">
        <v>16690</v>
      </c>
      <c r="AG187" s="397" t="s">
        <v>16691</v>
      </c>
      <c r="AH187" s="397" t="s">
        <v>16692</v>
      </c>
      <c r="AI187" s="397" t="s">
        <v>16693</v>
      </c>
      <c r="AJ187" s="397" t="s">
        <v>16694</v>
      </c>
      <c r="AK187" s="397" t="s">
        <v>16695</v>
      </c>
      <c r="AL187" s="3217"/>
      <c r="AM187" s="397" t="s">
        <v>16696</v>
      </c>
      <c r="AN187" s="398" t="s">
        <v>16697</v>
      </c>
      <c r="AO187" s="290"/>
      <c r="AP187" s="195"/>
      <c r="AQ187" s="195"/>
      <c r="AR187" s="195"/>
      <c r="AS187" s="195"/>
    </row>
    <row r="188" spans="1:45" s="4" customFormat="1" ht="16.149999999999999" customHeight="1">
      <c r="A188" s="195"/>
      <c r="B188" s="399" t="s">
        <v>11913</v>
      </c>
      <c r="C188" s="397" t="s">
        <v>681</v>
      </c>
      <c r="D188" s="397" t="s">
        <v>681</v>
      </c>
      <c r="E188" s="397" t="s">
        <v>681</v>
      </c>
      <c r="F188" s="397" t="s">
        <v>681</v>
      </c>
      <c r="G188" s="397" t="s">
        <v>681</v>
      </c>
      <c r="H188" s="397" t="s">
        <v>681</v>
      </c>
      <c r="I188" s="397" t="s">
        <v>681</v>
      </c>
      <c r="J188" s="397" t="s">
        <v>3137</v>
      </c>
      <c r="K188" s="398" t="s">
        <v>3137</v>
      </c>
      <c r="L188" s="195"/>
      <c r="M188" s="195"/>
      <c r="N188" s="195"/>
      <c r="O188" s="195"/>
      <c r="P188" s="195"/>
      <c r="Q188" s="762"/>
      <c r="R188" s="259"/>
      <c r="S188" s="762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62"/>
      <c r="AD188" s="195"/>
      <c r="AE188" s="399" t="s">
        <v>11913</v>
      </c>
      <c r="AF188" s="397" t="s">
        <v>681</v>
      </c>
      <c r="AG188" s="397" t="s">
        <v>681</v>
      </c>
      <c r="AH188" s="397" t="s">
        <v>681</v>
      </c>
      <c r="AI188" s="397" t="s">
        <v>681</v>
      </c>
      <c r="AJ188" s="397" t="s">
        <v>681</v>
      </c>
      <c r="AK188" s="397" t="s">
        <v>681</v>
      </c>
      <c r="AL188" s="397" t="s">
        <v>681</v>
      </c>
      <c r="AM188" s="397" t="s">
        <v>3137</v>
      </c>
      <c r="AN188" s="398" t="s">
        <v>3137</v>
      </c>
      <c r="AO188" s="290"/>
      <c r="AP188" s="195"/>
      <c r="AQ188" s="195"/>
      <c r="AR188" s="195"/>
      <c r="AS188" s="195"/>
    </row>
    <row r="189" spans="1:45" s="4" customFormat="1" ht="16" thickBot="1">
      <c r="A189" s="195"/>
      <c r="B189" s="400" t="s">
        <v>670</v>
      </c>
      <c r="C189" s="246">
        <v>3</v>
      </c>
      <c r="D189" s="246">
        <v>3</v>
      </c>
      <c r="E189" s="246">
        <v>3</v>
      </c>
      <c r="F189" s="246">
        <v>3</v>
      </c>
      <c r="G189" s="246">
        <v>3</v>
      </c>
      <c r="H189" s="246">
        <v>3</v>
      </c>
      <c r="I189" s="246">
        <v>3</v>
      </c>
      <c r="J189" s="246">
        <v>3</v>
      </c>
      <c r="K189" s="627">
        <v>3</v>
      </c>
      <c r="L189" s="195"/>
      <c r="M189" s="195"/>
      <c r="N189" s="195"/>
      <c r="O189" s="195"/>
      <c r="P189" s="195"/>
      <c r="Q189" s="762"/>
      <c r="R189" s="259"/>
      <c r="S189" s="762"/>
      <c r="T189" s="3089" t="s">
        <v>11911</v>
      </c>
      <c r="U189" s="3089"/>
      <c r="V189" s="3256"/>
      <c r="W189" s="3256"/>
      <c r="X189" s="3256"/>
      <c r="Y189" s="3256"/>
      <c r="Z189" s="3256"/>
      <c r="AA189" s="3256"/>
      <c r="AB189" s="2914"/>
      <c r="AC189" s="762"/>
      <c r="AD189" s="195"/>
      <c r="AE189" s="400" t="s">
        <v>670</v>
      </c>
      <c r="AF189" s="246">
        <v>3</v>
      </c>
      <c r="AG189" s="246">
        <v>3</v>
      </c>
      <c r="AH189" s="246">
        <v>3</v>
      </c>
      <c r="AI189" s="246">
        <v>3</v>
      </c>
      <c r="AJ189" s="246">
        <v>3</v>
      </c>
      <c r="AK189" s="246">
        <v>3</v>
      </c>
      <c r="AL189" s="246">
        <v>3</v>
      </c>
      <c r="AM189" s="246">
        <v>3</v>
      </c>
      <c r="AN189" s="627">
        <v>3</v>
      </c>
      <c r="AO189" s="195"/>
      <c r="AP189" s="195"/>
      <c r="AQ189" s="195"/>
      <c r="AR189" s="195"/>
      <c r="AS189" s="195"/>
    </row>
    <row r="190" spans="1:45" s="4" customFormat="1" ht="16.5" thickTop="1" thickBot="1">
      <c r="A190" s="195"/>
      <c r="B190" s="879"/>
      <c r="C190" s="879"/>
      <c r="D190" s="880"/>
      <c r="E190" s="880"/>
      <c r="F190" s="880"/>
      <c r="G190" s="880"/>
      <c r="H190" s="880"/>
      <c r="I190" s="880"/>
      <c r="J190" s="880"/>
      <c r="K190" s="880"/>
      <c r="L190" s="195"/>
      <c r="M190" s="195"/>
      <c r="N190" s="195"/>
      <c r="O190" s="195"/>
      <c r="P190" s="195"/>
      <c r="Q190" s="762"/>
      <c r="R190" s="259"/>
      <c r="S190" s="762"/>
      <c r="T190" s="244" t="s">
        <v>11919</v>
      </c>
      <c r="U190" s="225"/>
      <c r="V190" s="195"/>
      <c r="W190" s="195"/>
      <c r="X190" s="195"/>
      <c r="Y190" s="195"/>
      <c r="Z190" s="195"/>
      <c r="AA190" s="195"/>
      <c r="AB190" s="195"/>
      <c r="AC190" s="762"/>
      <c r="AD190" s="195"/>
      <c r="AE190" s="879"/>
      <c r="AF190" s="879"/>
      <c r="AG190" s="880"/>
      <c r="AH190" s="880"/>
      <c r="AI190" s="880"/>
      <c r="AJ190" s="880"/>
      <c r="AK190" s="880"/>
      <c r="AL190" s="880"/>
      <c r="AM190" s="880"/>
      <c r="AN190" s="880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63" t="s">
        <v>16698</v>
      </c>
      <c r="C191" s="364"/>
      <c r="D191" s="452"/>
      <c r="E191" s="144"/>
      <c r="F191" s="880"/>
      <c r="G191" s="880"/>
      <c r="H191" s="880"/>
      <c r="I191" s="880"/>
      <c r="J191" s="880"/>
      <c r="K191" s="880"/>
      <c r="L191" s="195"/>
      <c r="M191" s="195"/>
      <c r="N191" s="195"/>
      <c r="O191" s="195"/>
      <c r="P191" s="195"/>
      <c r="Q191" s="762"/>
      <c r="R191" s="259"/>
      <c r="S191" s="762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62"/>
      <c r="AD191" s="195"/>
      <c r="AE191" s="363" t="s">
        <v>16698</v>
      </c>
      <c r="AF191" s="364"/>
      <c r="AG191" s="452"/>
      <c r="AH191" s="144"/>
      <c r="AI191" s="880"/>
      <c r="AJ191" s="880"/>
      <c r="AK191" s="880"/>
      <c r="AL191" s="880"/>
      <c r="AM191" s="880"/>
      <c r="AN191" s="880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66" t="s">
        <v>16699</v>
      </c>
      <c r="C192" s="1942">
        <v>0</v>
      </c>
      <c r="D192" s="649">
        <v>0</v>
      </c>
      <c r="E192" s="649">
        <v>0</v>
      </c>
      <c r="F192" s="649">
        <v>0</v>
      </c>
      <c r="G192" s="1486">
        <f t="shared" ref="G192:G199" si="79">IFERROR(SUM(C192:F192),0)</f>
        <v>0</v>
      </c>
      <c r="H192" s="1942">
        <v>0</v>
      </c>
      <c r="I192" s="649">
        <v>0</v>
      </c>
      <c r="J192" s="1500">
        <v>0</v>
      </c>
      <c r="K192" s="1501">
        <v>0</v>
      </c>
      <c r="L192" s="195"/>
      <c r="M192" s="256" t="s">
        <v>17055</v>
      </c>
      <c r="N192" s="195"/>
      <c r="O192" s="258"/>
      <c r="P192" s="195"/>
      <c r="Q192" s="762"/>
      <c r="R192" s="259">
        <f t="shared" ref="R192:R198" si="80">IF( SUM( T192:AA192 ) = 0, 0, $T$10 )</f>
        <v>0</v>
      </c>
      <c r="S192" s="762"/>
      <c r="T192" s="260">
        <f t="shared" ref="T192:W198" si="81" xml:space="preserve"> IF( ISNUMBER(C192), 0, 1 )</f>
        <v>0</v>
      </c>
      <c r="U192" s="260">
        <f t="shared" si="81"/>
        <v>0</v>
      </c>
      <c r="V192" s="260">
        <f t="shared" si="81"/>
        <v>0</v>
      </c>
      <c r="W192" s="260">
        <f t="shared" si="81"/>
        <v>0</v>
      </c>
      <c r="X192" s="195"/>
      <c r="Y192" s="260">
        <f t="shared" ref="Y192:AB198" si="82" xml:space="preserve"> IF( ISNUMBER(H192), 0, 1 )</f>
        <v>0</v>
      </c>
      <c r="Z192" s="260">
        <f t="shared" si="82"/>
        <v>0</v>
      </c>
      <c r="AA192" s="260">
        <f t="shared" si="82"/>
        <v>0</v>
      </c>
      <c r="AB192" s="260">
        <f t="shared" si="82"/>
        <v>0</v>
      </c>
      <c r="AC192" s="762"/>
      <c r="AD192" s="195"/>
      <c r="AE192" s="366" t="s">
        <v>16699</v>
      </c>
      <c r="AF192" s="881" t="s">
        <v>2346</v>
      </c>
      <c r="AG192" s="831" t="s">
        <v>2374</v>
      </c>
      <c r="AH192" s="831" t="s">
        <v>2402</v>
      </c>
      <c r="AI192" s="831" t="s">
        <v>2430</v>
      </c>
      <c r="AJ192" s="882" t="s">
        <v>2458</v>
      </c>
      <c r="AK192" s="881" t="s">
        <v>2486</v>
      </c>
      <c r="AL192" s="831" t="s">
        <v>2514</v>
      </c>
      <c r="AM192" s="831" t="s">
        <v>2542</v>
      </c>
      <c r="AN192" s="883" t="s">
        <v>2549</v>
      </c>
      <c r="AO192" s="884"/>
      <c r="AP192" s="195"/>
      <c r="AQ192" s="195"/>
      <c r="AR192" s="195"/>
      <c r="AS192" s="195"/>
    </row>
    <row r="193" spans="1:45" s="4" customFormat="1" ht="15.75" customHeight="1">
      <c r="A193" s="195"/>
      <c r="B193" s="373" t="s">
        <v>16710</v>
      </c>
      <c r="C193" s="1943">
        <v>0</v>
      </c>
      <c r="D193" s="652">
        <v>0</v>
      </c>
      <c r="E193" s="652">
        <v>0</v>
      </c>
      <c r="F193" s="652">
        <v>0</v>
      </c>
      <c r="G193" s="1488">
        <f t="shared" si="79"/>
        <v>0</v>
      </c>
      <c r="H193" s="1943">
        <v>0</v>
      </c>
      <c r="I193" s="652">
        <v>0</v>
      </c>
      <c r="J193" s="1502">
        <v>0</v>
      </c>
      <c r="K193" s="1503">
        <v>0</v>
      </c>
      <c r="L193" s="195"/>
      <c r="M193" s="265" t="s">
        <v>17056</v>
      </c>
      <c r="N193" s="195"/>
      <c r="O193" s="266"/>
      <c r="P193" s="195"/>
      <c r="Q193" s="762"/>
      <c r="R193" s="259">
        <f t="shared" si="80"/>
        <v>0</v>
      </c>
      <c r="S193" s="762"/>
      <c r="T193" s="260">
        <f t="shared" si="81"/>
        <v>0</v>
      </c>
      <c r="U193" s="260">
        <f t="shared" si="81"/>
        <v>0</v>
      </c>
      <c r="V193" s="260">
        <f t="shared" si="81"/>
        <v>0</v>
      </c>
      <c r="W193" s="260">
        <f t="shared" si="81"/>
        <v>0</v>
      </c>
      <c r="X193" s="195"/>
      <c r="Y193" s="260">
        <f t="shared" si="82"/>
        <v>0</v>
      </c>
      <c r="Z193" s="260">
        <f t="shared" si="82"/>
        <v>0</v>
      </c>
      <c r="AA193" s="260">
        <f t="shared" si="82"/>
        <v>0</v>
      </c>
      <c r="AB193" s="260">
        <f t="shared" si="82"/>
        <v>0</v>
      </c>
      <c r="AC193" s="762"/>
      <c r="AD193" s="195"/>
      <c r="AE193" s="373" t="s">
        <v>16710</v>
      </c>
      <c r="AF193" s="885" t="s">
        <v>2347</v>
      </c>
      <c r="AG193" s="832" t="s">
        <v>2375</v>
      </c>
      <c r="AH193" s="832" t="s">
        <v>2403</v>
      </c>
      <c r="AI193" s="832" t="s">
        <v>2431</v>
      </c>
      <c r="AJ193" s="886" t="s">
        <v>2459</v>
      </c>
      <c r="AK193" s="885" t="s">
        <v>2487</v>
      </c>
      <c r="AL193" s="832" t="s">
        <v>2515</v>
      </c>
      <c r="AM193" s="832" t="s">
        <v>2543</v>
      </c>
      <c r="AN193" s="887" t="s">
        <v>2550</v>
      </c>
      <c r="AO193" s="884"/>
      <c r="AP193" s="195"/>
      <c r="AQ193" s="195"/>
      <c r="AR193" s="195"/>
      <c r="AS193" s="195"/>
    </row>
    <row r="194" spans="1:45" s="4" customFormat="1" ht="15.75" customHeight="1">
      <c r="A194" s="195"/>
      <c r="B194" s="373" t="s">
        <v>16721</v>
      </c>
      <c r="C194" s="1943">
        <v>0</v>
      </c>
      <c r="D194" s="652">
        <v>0</v>
      </c>
      <c r="E194" s="652">
        <v>0</v>
      </c>
      <c r="F194" s="652">
        <v>0</v>
      </c>
      <c r="G194" s="1488">
        <f t="shared" si="79"/>
        <v>0</v>
      </c>
      <c r="H194" s="1943">
        <v>0</v>
      </c>
      <c r="I194" s="652">
        <v>0</v>
      </c>
      <c r="J194" s="1502">
        <v>0</v>
      </c>
      <c r="K194" s="1503">
        <v>0</v>
      </c>
      <c r="L194" s="195"/>
      <c r="M194" s="265" t="s">
        <v>17057</v>
      </c>
      <c r="N194" s="195"/>
      <c r="O194" s="266"/>
      <c r="P194" s="195"/>
      <c r="Q194" s="762"/>
      <c r="R194" s="259">
        <f t="shared" si="80"/>
        <v>0</v>
      </c>
      <c r="S194" s="762"/>
      <c r="T194" s="260">
        <f t="shared" si="81"/>
        <v>0</v>
      </c>
      <c r="U194" s="260">
        <f t="shared" si="81"/>
        <v>0</v>
      </c>
      <c r="V194" s="260">
        <f t="shared" si="81"/>
        <v>0</v>
      </c>
      <c r="W194" s="260">
        <f t="shared" si="81"/>
        <v>0</v>
      </c>
      <c r="X194" s="195"/>
      <c r="Y194" s="260">
        <f t="shared" si="82"/>
        <v>0</v>
      </c>
      <c r="Z194" s="260">
        <f t="shared" si="82"/>
        <v>0</v>
      </c>
      <c r="AA194" s="260">
        <f t="shared" si="82"/>
        <v>0</v>
      </c>
      <c r="AB194" s="260">
        <f t="shared" si="82"/>
        <v>0</v>
      </c>
      <c r="AC194" s="762"/>
      <c r="AD194" s="195"/>
      <c r="AE194" s="373" t="s">
        <v>16721</v>
      </c>
      <c r="AF194" s="885" t="s">
        <v>2348</v>
      </c>
      <c r="AG194" s="832" t="s">
        <v>2376</v>
      </c>
      <c r="AH194" s="832" t="s">
        <v>2404</v>
      </c>
      <c r="AI194" s="832" t="s">
        <v>2432</v>
      </c>
      <c r="AJ194" s="886" t="s">
        <v>2460</v>
      </c>
      <c r="AK194" s="885" t="s">
        <v>2488</v>
      </c>
      <c r="AL194" s="832" t="s">
        <v>2516</v>
      </c>
      <c r="AM194" s="832" t="s">
        <v>2544</v>
      </c>
      <c r="AN194" s="887" t="s">
        <v>2551</v>
      </c>
      <c r="AO194" s="884"/>
      <c r="AP194" s="195"/>
      <c r="AQ194" s="195"/>
      <c r="AR194" s="195"/>
      <c r="AS194" s="195"/>
    </row>
    <row r="195" spans="1:45" s="4" customFormat="1" ht="15.75" customHeight="1">
      <c r="A195" s="195"/>
      <c r="B195" s="373" t="s">
        <v>16732</v>
      </c>
      <c r="C195" s="1943">
        <v>0</v>
      </c>
      <c r="D195" s="652">
        <v>0</v>
      </c>
      <c r="E195" s="652">
        <v>0</v>
      </c>
      <c r="F195" s="652">
        <v>0</v>
      </c>
      <c r="G195" s="1488">
        <f t="shared" si="79"/>
        <v>0</v>
      </c>
      <c r="H195" s="1943">
        <v>0</v>
      </c>
      <c r="I195" s="652">
        <v>0</v>
      </c>
      <c r="J195" s="1502">
        <v>0</v>
      </c>
      <c r="K195" s="1503">
        <v>0</v>
      </c>
      <c r="L195" s="195"/>
      <c r="M195" s="265" t="s">
        <v>17058</v>
      </c>
      <c r="N195" s="195"/>
      <c r="O195" s="266"/>
      <c r="P195" s="195"/>
      <c r="Q195" s="762"/>
      <c r="R195" s="259">
        <f t="shared" si="80"/>
        <v>0</v>
      </c>
      <c r="S195" s="762"/>
      <c r="T195" s="260">
        <f t="shared" si="81"/>
        <v>0</v>
      </c>
      <c r="U195" s="260">
        <f t="shared" si="81"/>
        <v>0</v>
      </c>
      <c r="V195" s="260">
        <f t="shared" si="81"/>
        <v>0</v>
      </c>
      <c r="W195" s="260">
        <f t="shared" si="81"/>
        <v>0</v>
      </c>
      <c r="X195" s="195"/>
      <c r="Y195" s="260">
        <f t="shared" si="82"/>
        <v>0</v>
      </c>
      <c r="Z195" s="260">
        <f t="shared" si="82"/>
        <v>0</v>
      </c>
      <c r="AA195" s="260">
        <f t="shared" si="82"/>
        <v>0</v>
      </c>
      <c r="AB195" s="260">
        <f t="shared" si="82"/>
        <v>0</v>
      </c>
      <c r="AC195" s="762"/>
      <c r="AD195" s="195"/>
      <c r="AE195" s="373" t="s">
        <v>16732</v>
      </c>
      <c r="AF195" s="885" t="s">
        <v>2349</v>
      </c>
      <c r="AG195" s="832" t="s">
        <v>2377</v>
      </c>
      <c r="AH195" s="832" t="s">
        <v>2405</v>
      </c>
      <c r="AI195" s="832" t="s">
        <v>2433</v>
      </c>
      <c r="AJ195" s="886" t="s">
        <v>2461</v>
      </c>
      <c r="AK195" s="885" t="s">
        <v>2489</v>
      </c>
      <c r="AL195" s="832" t="s">
        <v>2517</v>
      </c>
      <c r="AM195" s="832" t="s">
        <v>2545</v>
      </c>
      <c r="AN195" s="887" t="s">
        <v>2552</v>
      </c>
      <c r="AO195" s="884"/>
      <c r="AP195" s="195"/>
      <c r="AQ195" s="195"/>
      <c r="AR195" s="195"/>
      <c r="AS195" s="195"/>
    </row>
    <row r="196" spans="1:45" s="4" customFormat="1" ht="15.75" customHeight="1">
      <c r="A196" s="195"/>
      <c r="B196" s="373" t="s">
        <v>16743</v>
      </c>
      <c r="C196" s="1943">
        <v>0</v>
      </c>
      <c r="D196" s="652">
        <v>0</v>
      </c>
      <c r="E196" s="652">
        <v>0</v>
      </c>
      <c r="F196" s="652">
        <v>0</v>
      </c>
      <c r="G196" s="1488">
        <f t="shared" si="79"/>
        <v>0</v>
      </c>
      <c r="H196" s="1943">
        <v>0</v>
      </c>
      <c r="I196" s="652">
        <v>0</v>
      </c>
      <c r="J196" s="1502">
        <v>0</v>
      </c>
      <c r="K196" s="1503">
        <v>0</v>
      </c>
      <c r="L196" s="195"/>
      <c r="M196" s="265" t="s">
        <v>17059</v>
      </c>
      <c r="N196" s="195"/>
      <c r="O196" s="266"/>
      <c r="P196" s="195"/>
      <c r="Q196" s="762"/>
      <c r="R196" s="259">
        <f t="shared" si="80"/>
        <v>0</v>
      </c>
      <c r="S196" s="762"/>
      <c r="T196" s="260">
        <f t="shared" si="81"/>
        <v>0</v>
      </c>
      <c r="U196" s="260">
        <f t="shared" si="81"/>
        <v>0</v>
      </c>
      <c r="V196" s="260">
        <f t="shared" si="81"/>
        <v>0</v>
      </c>
      <c r="W196" s="260">
        <f t="shared" si="81"/>
        <v>0</v>
      </c>
      <c r="X196" s="195"/>
      <c r="Y196" s="260">
        <f t="shared" si="82"/>
        <v>0</v>
      </c>
      <c r="Z196" s="260">
        <f t="shared" si="82"/>
        <v>0</v>
      </c>
      <c r="AA196" s="260">
        <f t="shared" si="82"/>
        <v>0</v>
      </c>
      <c r="AB196" s="260">
        <f t="shared" si="82"/>
        <v>0</v>
      </c>
      <c r="AC196" s="762"/>
      <c r="AD196" s="195"/>
      <c r="AE196" s="373" t="s">
        <v>16743</v>
      </c>
      <c r="AF196" s="885" t="s">
        <v>2350</v>
      </c>
      <c r="AG196" s="832" t="s">
        <v>2378</v>
      </c>
      <c r="AH196" s="832" t="s">
        <v>2406</v>
      </c>
      <c r="AI196" s="832" t="s">
        <v>2434</v>
      </c>
      <c r="AJ196" s="886" t="s">
        <v>2462</v>
      </c>
      <c r="AK196" s="885" t="s">
        <v>2490</v>
      </c>
      <c r="AL196" s="832" t="s">
        <v>2518</v>
      </c>
      <c r="AM196" s="832" t="s">
        <v>2546</v>
      </c>
      <c r="AN196" s="887" t="s">
        <v>2553</v>
      </c>
      <c r="AO196" s="884"/>
      <c r="AP196" s="195"/>
      <c r="AQ196" s="195"/>
      <c r="AR196" s="195"/>
      <c r="AS196" s="195"/>
    </row>
    <row r="197" spans="1:45" s="4" customFormat="1" ht="15.75" customHeight="1">
      <c r="A197" s="195"/>
      <c r="B197" s="373" t="s">
        <v>16754</v>
      </c>
      <c r="C197" s="1943">
        <v>0</v>
      </c>
      <c r="D197" s="652">
        <v>0</v>
      </c>
      <c r="E197" s="652">
        <v>0</v>
      </c>
      <c r="F197" s="652">
        <v>0</v>
      </c>
      <c r="G197" s="1488">
        <f t="shared" si="79"/>
        <v>0</v>
      </c>
      <c r="H197" s="1943">
        <v>0</v>
      </c>
      <c r="I197" s="652">
        <v>0</v>
      </c>
      <c r="J197" s="1502">
        <v>0</v>
      </c>
      <c r="K197" s="1503">
        <v>0</v>
      </c>
      <c r="L197" s="195"/>
      <c r="M197" s="265" t="s">
        <v>17060</v>
      </c>
      <c r="N197" s="195"/>
      <c r="O197" s="266"/>
      <c r="P197" s="195"/>
      <c r="Q197" s="762"/>
      <c r="R197" s="259">
        <f t="shared" si="80"/>
        <v>0</v>
      </c>
      <c r="S197" s="762"/>
      <c r="T197" s="260">
        <f t="shared" si="81"/>
        <v>0</v>
      </c>
      <c r="U197" s="260">
        <f t="shared" si="81"/>
        <v>0</v>
      </c>
      <c r="V197" s="260">
        <f t="shared" si="81"/>
        <v>0</v>
      </c>
      <c r="W197" s="260">
        <f t="shared" si="81"/>
        <v>0</v>
      </c>
      <c r="X197" s="195"/>
      <c r="Y197" s="260">
        <f t="shared" si="82"/>
        <v>0</v>
      </c>
      <c r="Z197" s="260">
        <f t="shared" si="82"/>
        <v>0</v>
      </c>
      <c r="AA197" s="260">
        <f t="shared" si="82"/>
        <v>0</v>
      </c>
      <c r="AB197" s="260">
        <f t="shared" si="82"/>
        <v>0</v>
      </c>
      <c r="AC197" s="762"/>
      <c r="AD197" s="195"/>
      <c r="AE197" s="373" t="s">
        <v>16754</v>
      </c>
      <c r="AF197" s="885" t="s">
        <v>2351</v>
      </c>
      <c r="AG197" s="832" t="s">
        <v>2379</v>
      </c>
      <c r="AH197" s="832" t="s">
        <v>2407</v>
      </c>
      <c r="AI197" s="832" t="s">
        <v>2435</v>
      </c>
      <c r="AJ197" s="886" t="s">
        <v>2463</v>
      </c>
      <c r="AK197" s="885" t="s">
        <v>2491</v>
      </c>
      <c r="AL197" s="832" t="s">
        <v>2519</v>
      </c>
      <c r="AM197" s="832" t="s">
        <v>2547</v>
      </c>
      <c r="AN197" s="887" t="s">
        <v>2554</v>
      </c>
      <c r="AO197" s="884"/>
      <c r="AP197" s="195"/>
      <c r="AQ197" s="195"/>
      <c r="AR197" s="195"/>
      <c r="AS197" s="195"/>
    </row>
    <row r="198" spans="1:45" s="4" customFormat="1" ht="15.75" customHeight="1">
      <c r="A198" s="195"/>
      <c r="B198" s="373" t="s">
        <v>16765</v>
      </c>
      <c r="C198" s="1943">
        <v>0</v>
      </c>
      <c r="D198" s="652">
        <v>0</v>
      </c>
      <c r="E198" s="652">
        <v>0</v>
      </c>
      <c r="F198" s="652">
        <v>0</v>
      </c>
      <c r="G198" s="1488">
        <f t="shared" si="79"/>
        <v>0</v>
      </c>
      <c r="H198" s="1943">
        <v>0</v>
      </c>
      <c r="I198" s="652">
        <v>0</v>
      </c>
      <c r="J198" s="1502">
        <v>0</v>
      </c>
      <c r="K198" s="1503">
        <v>0</v>
      </c>
      <c r="L198" s="195"/>
      <c r="M198" s="265" t="s">
        <v>17061</v>
      </c>
      <c r="N198" s="195"/>
      <c r="O198" s="266"/>
      <c r="P198" s="195"/>
      <c r="Q198" s="762"/>
      <c r="R198" s="259">
        <f t="shared" si="80"/>
        <v>0</v>
      </c>
      <c r="S198" s="762"/>
      <c r="T198" s="260">
        <f t="shared" si="81"/>
        <v>0</v>
      </c>
      <c r="U198" s="260">
        <f t="shared" si="81"/>
        <v>0</v>
      </c>
      <c r="V198" s="260">
        <f t="shared" si="81"/>
        <v>0</v>
      </c>
      <c r="W198" s="260">
        <f t="shared" si="81"/>
        <v>0</v>
      </c>
      <c r="X198" s="195"/>
      <c r="Y198" s="260">
        <f t="shared" si="82"/>
        <v>0</v>
      </c>
      <c r="Z198" s="260">
        <f t="shared" si="82"/>
        <v>0</v>
      </c>
      <c r="AA198" s="260">
        <f t="shared" si="82"/>
        <v>0</v>
      </c>
      <c r="AB198" s="260">
        <f t="shared" si="82"/>
        <v>0</v>
      </c>
      <c r="AC198" s="762"/>
      <c r="AD198" s="195"/>
      <c r="AE198" s="373" t="s">
        <v>16765</v>
      </c>
      <c r="AF198" s="885" t="s">
        <v>2352</v>
      </c>
      <c r="AG198" s="832" t="s">
        <v>2380</v>
      </c>
      <c r="AH198" s="832" t="s">
        <v>2408</v>
      </c>
      <c r="AI198" s="832" t="s">
        <v>2436</v>
      </c>
      <c r="AJ198" s="886" t="s">
        <v>2464</v>
      </c>
      <c r="AK198" s="885" t="s">
        <v>2492</v>
      </c>
      <c r="AL198" s="832" t="s">
        <v>2520</v>
      </c>
      <c r="AM198" s="832" t="s">
        <v>2548</v>
      </c>
      <c r="AN198" s="887" t="s">
        <v>2555</v>
      </c>
      <c r="AO198" s="884"/>
      <c r="AP198" s="195"/>
      <c r="AQ198" s="195"/>
      <c r="AR198" s="195"/>
      <c r="AS198" s="195"/>
    </row>
    <row r="199" spans="1:45" s="4" customFormat="1" ht="15.75" customHeight="1" thickBot="1">
      <c r="A199" s="195"/>
      <c r="B199" s="376" t="s">
        <v>12133</v>
      </c>
      <c r="C199" s="1889">
        <f>IFERROR(SUM(C192:C198), 0)</f>
        <v>0</v>
      </c>
      <c r="D199" s="1480">
        <f>IFERROR(SUM(D192:D198), 0)</f>
        <v>0</v>
      </c>
      <c r="E199" s="1480">
        <f>IFERROR(SUM(E192:E198), 0)</f>
        <v>0</v>
      </c>
      <c r="F199" s="1480">
        <f>IFERROR(SUM(F192:F198), 0)</f>
        <v>0</v>
      </c>
      <c r="G199" s="1480">
        <f t="shared" si="79"/>
        <v>0</v>
      </c>
      <c r="H199" s="1480">
        <f>IFERROR(SUM(H192:H198), 0)</f>
        <v>0</v>
      </c>
      <c r="I199" s="1480">
        <f>IFERROR(SUM(I192:I198), 0)</f>
        <v>0</v>
      </c>
      <c r="J199" s="1504"/>
      <c r="K199" s="1505"/>
      <c r="L199" s="195"/>
      <c r="M199" s="2526" t="s">
        <v>17062</v>
      </c>
      <c r="N199" s="195"/>
      <c r="O199" s="277"/>
      <c r="P199" s="195"/>
      <c r="Q199" s="762"/>
      <c r="R199" s="259"/>
      <c r="S199" s="762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62"/>
      <c r="AD199" s="195"/>
      <c r="AE199" s="376" t="s">
        <v>12133</v>
      </c>
      <c r="AF199" s="888" t="s">
        <v>2353</v>
      </c>
      <c r="AG199" s="634" t="s">
        <v>2381</v>
      </c>
      <c r="AH199" s="634" t="s">
        <v>2409</v>
      </c>
      <c r="AI199" s="634" t="s">
        <v>2437</v>
      </c>
      <c r="AJ199" s="634" t="s">
        <v>2465</v>
      </c>
      <c r="AK199" s="634" t="s">
        <v>2493</v>
      </c>
      <c r="AL199" s="634" t="s">
        <v>2521</v>
      </c>
      <c r="AM199" s="889" t="s">
        <v>17063</v>
      </c>
      <c r="AN199" s="890" t="s">
        <v>17063</v>
      </c>
      <c r="AO199" s="891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892"/>
      <c r="C200" s="1494"/>
      <c r="D200" s="1495"/>
      <c r="E200" s="1495"/>
      <c r="F200" s="1495"/>
      <c r="G200" s="1495"/>
      <c r="H200" s="1494"/>
      <c r="I200" s="1494"/>
      <c r="J200" s="1506"/>
      <c r="K200" s="1506"/>
      <c r="L200" s="195"/>
      <c r="M200" s="225" t="s">
        <v>16973</v>
      </c>
      <c r="N200" s="195"/>
      <c r="O200" s="195"/>
      <c r="P200" s="195"/>
      <c r="Q200" s="762"/>
      <c r="R200" s="259"/>
      <c r="S200" s="762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62"/>
      <c r="AD200" s="195"/>
      <c r="AE200" s="892"/>
      <c r="AF200" s="892"/>
      <c r="AG200" s="893"/>
      <c r="AH200" s="893"/>
      <c r="AI200" s="893"/>
      <c r="AJ200" s="893"/>
      <c r="AK200" s="894"/>
      <c r="AL200" s="894"/>
      <c r="AM200" s="895"/>
      <c r="AN200" s="895"/>
      <c r="AO200" s="2854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63" t="s">
        <v>16784</v>
      </c>
      <c r="C201" s="684"/>
      <c r="D201" s="1494"/>
      <c r="E201" s="1494"/>
      <c r="F201" s="1494"/>
      <c r="G201" s="1494"/>
      <c r="H201" s="1494"/>
      <c r="I201" s="1494"/>
      <c r="J201" s="1506"/>
      <c r="K201" s="1506"/>
      <c r="L201" s="195"/>
      <c r="M201" s="225" t="s">
        <v>16973</v>
      </c>
      <c r="N201" s="195"/>
      <c r="O201" s="195"/>
      <c r="P201" s="195"/>
      <c r="Q201" s="762"/>
      <c r="R201" s="259"/>
      <c r="S201" s="762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62"/>
      <c r="AD201" s="195"/>
      <c r="AE201" s="363" t="s">
        <v>16784</v>
      </c>
      <c r="AF201" s="364"/>
      <c r="AG201" s="894"/>
      <c r="AH201" s="894"/>
      <c r="AI201" s="894"/>
      <c r="AJ201" s="894"/>
      <c r="AK201" s="894"/>
      <c r="AL201" s="894"/>
      <c r="AM201" s="895"/>
      <c r="AN201" s="895"/>
      <c r="AO201" s="2854"/>
      <c r="AP201" s="195"/>
      <c r="AQ201" s="195"/>
      <c r="AR201" s="195"/>
      <c r="AS201" s="195"/>
    </row>
    <row r="202" spans="1:45" s="4" customFormat="1" ht="15.75" customHeight="1" thickTop="1">
      <c r="A202" s="195"/>
      <c r="B202" s="366" t="s">
        <v>16785</v>
      </c>
      <c r="C202" s="1942">
        <v>0</v>
      </c>
      <c r="D202" s="649">
        <v>0</v>
      </c>
      <c r="E202" s="649">
        <v>0</v>
      </c>
      <c r="F202" s="649">
        <v>0</v>
      </c>
      <c r="G202" s="1486">
        <f>IFERROR(SUM(C202:F202),0)</f>
        <v>0</v>
      </c>
      <c r="H202" s="649">
        <v>0</v>
      </c>
      <c r="I202" s="649">
        <v>0</v>
      </c>
      <c r="J202" s="1507"/>
      <c r="K202" s="1508"/>
      <c r="L202" s="195"/>
      <c r="M202" s="256" t="s">
        <v>17064</v>
      </c>
      <c r="N202" s="195"/>
      <c r="O202" s="258"/>
      <c r="P202" s="195"/>
      <c r="Q202" s="762"/>
      <c r="R202" s="259">
        <f>IF( SUM( T202:AA202 ) = 0, 0, $T$10 )</f>
        <v>0</v>
      </c>
      <c r="S202" s="762"/>
      <c r="T202" s="260">
        <f t="shared" ref="T202:W205" si="83" xml:space="preserve"> IF( ISNUMBER(C202), 0, 1 )</f>
        <v>0</v>
      </c>
      <c r="U202" s="260">
        <f t="shared" si="83"/>
        <v>0</v>
      </c>
      <c r="V202" s="260">
        <f t="shared" si="83"/>
        <v>0</v>
      </c>
      <c r="W202" s="260">
        <f t="shared" si="83"/>
        <v>0</v>
      </c>
      <c r="X202" s="195"/>
      <c r="Y202" s="260">
        <f t="shared" ref="Y202:Z205" si="84" xml:space="preserve"> IF( ISNUMBER(H202), 0, 1 )</f>
        <v>0</v>
      </c>
      <c r="Z202" s="260">
        <f t="shared" si="84"/>
        <v>0</v>
      </c>
      <c r="AA202" s="195"/>
      <c r="AB202" s="195"/>
      <c r="AC202" s="762"/>
      <c r="AD202" s="195"/>
      <c r="AE202" s="366" t="s">
        <v>16785</v>
      </c>
      <c r="AF202" s="881" t="s">
        <v>2354</v>
      </c>
      <c r="AG202" s="831" t="s">
        <v>2382</v>
      </c>
      <c r="AH202" s="831" t="s">
        <v>2410</v>
      </c>
      <c r="AI202" s="831" t="s">
        <v>2438</v>
      </c>
      <c r="AJ202" s="882" t="s">
        <v>2466</v>
      </c>
      <c r="AK202" s="831" t="s">
        <v>2494</v>
      </c>
      <c r="AL202" s="831" t="s">
        <v>2522</v>
      </c>
      <c r="AM202" s="896"/>
      <c r="AN202" s="897"/>
      <c r="AO202" s="884"/>
      <c r="AP202" s="195"/>
      <c r="AQ202" s="195"/>
      <c r="AR202" s="195"/>
      <c r="AS202" s="195"/>
    </row>
    <row r="203" spans="1:45" s="4" customFormat="1" ht="15.75" customHeight="1">
      <c r="A203" s="195"/>
      <c r="B203" s="373" t="s">
        <v>16794</v>
      </c>
      <c r="C203" s="1943">
        <v>0</v>
      </c>
      <c r="D203" s="652">
        <v>0</v>
      </c>
      <c r="E203" s="652">
        <v>0</v>
      </c>
      <c r="F203" s="652">
        <v>0</v>
      </c>
      <c r="G203" s="1488">
        <f>IFERROR(SUM(C203:F203),0)</f>
        <v>0</v>
      </c>
      <c r="H203" s="652">
        <v>0</v>
      </c>
      <c r="I203" s="652">
        <v>0</v>
      </c>
      <c r="J203" s="1509"/>
      <c r="K203" s="1510"/>
      <c r="L203" s="195"/>
      <c r="M203" s="265" t="s">
        <v>17065</v>
      </c>
      <c r="N203" s="195"/>
      <c r="O203" s="266"/>
      <c r="P203" s="195"/>
      <c r="Q203" s="762"/>
      <c r="R203" s="259">
        <f>IF( SUM( T203:AA203 ) = 0, 0, $T$10 )</f>
        <v>0</v>
      </c>
      <c r="S203" s="762"/>
      <c r="T203" s="260">
        <f t="shared" si="83"/>
        <v>0</v>
      </c>
      <c r="U203" s="260">
        <f t="shared" si="83"/>
        <v>0</v>
      </c>
      <c r="V203" s="260">
        <f t="shared" si="83"/>
        <v>0</v>
      </c>
      <c r="W203" s="260">
        <f t="shared" si="83"/>
        <v>0</v>
      </c>
      <c r="X203" s="195"/>
      <c r="Y203" s="260">
        <f t="shared" si="84"/>
        <v>0</v>
      </c>
      <c r="Z203" s="260">
        <f t="shared" si="84"/>
        <v>0</v>
      </c>
      <c r="AA203" s="195"/>
      <c r="AB203" s="195"/>
      <c r="AC203" s="762"/>
      <c r="AD203" s="195"/>
      <c r="AE203" s="373" t="s">
        <v>16794</v>
      </c>
      <c r="AF203" s="885" t="s">
        <v>2355</v>
      </c>
      <c r="AG203" s="832" t="s">
        <v>2383</v>
      </c>
      <c r="AH203" s="832" t="s">
        <v>2411</v>
      </c>
      <c r="AI203" s="832" t="s">
        <v>2439</v>
      </c>
      <c r="AJ203" s="886" t="s">
        <v>2467</v>
      </c>
      <c r="AK203" s="832" t="s">
        <v>2495</v>
      </c>
      <c r="AL203" s="832" t="s">
        <v>2523</v>
      </c>
      <c r="AM203" s="898"/>
      <c r="AN203" s="899"/>
      <c r="AO203" s="884"/>
      <c r="AP203" s="195"/>
      <c r="AQ203" s="195"/>
      <c r="AR203" s="195"/>
      <c r="AS203" s="195"/>
    </row>
    <row r="204" spans="1:45" s="4" customFormat="1" ht="15.75" customHeight="1">
      <c r="A204" s="195"/>
      <c r="B204" s="373" t="s">
        <v>16803</v>
      </c>
      <c r="C204" s="1943">
        <v>0</v>
      </c>
      <c r="D204" s="652">
        <v>0</v>
      </c>
      <c r="E204" s="652">
        <v>0</v>
      </c>
      <c r="F204" s="652">
        <v>0</v>
      </c>
      <c r="G204" s="1488">
        <f>IFERROR(SUM(C204:F204),0)</f>
        <v>0</v>
      </c>
      <c r="H204" s="652">
        <v>0</v>
      </c>
      <c r="I204" s="652">
        <v>0</v>
      </c>
      <c r="J204" s="1509"/>
      <c r="K204" s="1510"/>
      <c r="L204" s="195"/>
      <c r="M204" s="265" t="s">
        <v>17066</v>
      </c>
      <c r="N204" s="195"/>
      <c r="O204" s="266"/>
      <c r="P204" s="195"/>
      <c r="Q204" s="762"/>
      <c r="R204" s="259">
        <f>IF( SUM( T204:AA204 ) = 0, 0, $T$10 )</f>
        <v>0</v>
      </c>
      <c r="S204" s="762"/>
      <c r="T204" s="260">
        <f t="shared" si="83"/>
        <v>0</v>
      </c>
      <c r="U204" s="260">
        <f t="shared" si="83"/>
        <v>0</v>
      </c>
      <c r="V204" s="260">
        <f t="shared" si="83"/>
        <v>0</v>
      </c>
      <c r="W204" s="260">
        <f t="shared" si="83"/>
        <v>0</v>
      </c>
      <c r="X204" s="195"/>
      <c r="Y204" s="260">
        <f t="shared" si="84"/>
        <v>0</v>
      </c>
      <c r="Z204" s="260">
        <f t="shared" si="84"/>
        <v>0</v>
      </c>
      <c r="AA204" s="195"/>
      <c r="AB204" s="195"/>
      <c r="AC204" s="762"/>
      <c r="AD204" s="195"/>
      <c r="AE204" s="373" t="s">
        <v>16803</v>
      </c>
      <c r="AF204" s="885" t="s">
        <v>2356</v>
      </c>
      <c r="AG204" s="832" t="s">
        <v>2384</v>
      </c>
      <c r="AH204" s="832" t="s">
        <v>2412</v>
      </c>
      <c r="AI204" s="832" t="s">
        <v>2440</v>
      </c>
      <c r="AJ204" s="886" t="s">
        <v>2468</v>
      </c>
      <c r="AK204" s="832" t="s">
        <v>2496</v>
      </c>
      <c r="AL204" s="832" t="s">
        <v>2524</v>
      </c>
      <c r="AM204" s="898"/>
      <c r="AN204" s="899"/>
      <c r="AO204" s="884"/>
      <c r="AP204" s="195"/>
      <c r="AQ204" s="195"/>
      <c r="AR204" s="195"/>
      <c r="AS204" s="195"/>
    </row>
    <row r="205" spans="1:45" s="4" customFormat="1" ht="15.75" customHeight="1">
      <c r="A205" s="195"/>
      <c r="B205" s="373" t="s">
        <v>16812</v>
      </c>
      <c r="C205" s="1943">
        <v>0</v>
      </c>
      <c r="D205" s="652">
        <v>0</v>
      </c>
      <c r="E205" s="652">
        <v>0</v>
      </c>
      <c r="F205" s="652">
        <v>0</v>
      </c>
      <c r="G205" s="1488">
        <f>IFERROR(SUM(C205:F205),0)</f>
        <v>0</v>
      </c>
      <c r="H205" s="652">
        <v>0</v>
      </c>
      <c r="I205" s="652">
        <v>0</v>
      </c>
      <c r="J205" s="1509"/>
      <c r="K205" s="1510"/>
      <c r="L205" s="195"/>
      <c r="M205" s="265" t="s">
        <v>17067</v>
      </c>
      <c r="N205" s="195"/>
      <c r="O205" s="266"/>
      <c r="P205" s="195"/>
      <c r="Q205" s="762"/>
      <c r="R205" s="259">
        <f>IF( SUM( T205:AA205 ) = 0, 0, $T$10 )</f>
        <v>0</v>
      </c>
      <c r="S205" s="762"/>
      <c r="T205" s="260">
        <f t="shared" si="83"/>
        <v>0</v>
      </c>
      <c r="U205" s="260">
        <f t="shared" si="83"/>
        <v>0</v>
      </c>
      <c r="V205" s="260">
        <f t="shared" si="83"/>
        <v>0</v>
      </c>
      <c r="W205" s="260">
        <f t="shared" si="83"/>
        <v>0</v>
      </c>
      <c r="X205" s="195"/>
      <c r="Y205" s="260">
        <f t="shared" si="84"/>
        <v>0</v>
      </c>
      <c r="Z205" s="260">
        <f t="shared" si="84"/>
        <v>0</v>
      </c>
      <c r="AA205" s="195"/>
      <c r="AB205" s="195"/>
      <c r="AC205" s="762"/>
      <c r="AD205" s="195"/>
      <c r="AE205" s="373" t="s">
        <v>16812</v>
      </c>
      <c r="AF205" s="885" t="s">
        <v>2357</v>
      </c>
      <c r="AG205" s="832" t="s">
        <v>2385</v>
      </c>
      <c r="AH205" s="832" t="s">
        <v>2413</v>
      </c>
      <c r="AI205" s="832" t="s">
        <v>2441</v>
      </c>
      <c r="AJ205" s="886" t="s">
        <v>2469</v>
      </c>
      <c r="AK205" s="832" t="s">
        <v>2497</v>
      </c>
      <c r="AL205" s="832" t="s">
        <v>2525</v>
      </c>
      <c r="AM205" s="898"/>
      <c r="AN205" s="899"/>
      <c r="AO205" s="884"/>
      <c r="AP205" s="195"/>
      <c r="AQ205" s="195"/>
      <c r="AR205" s="195"/>
      <c r="AS205" s="195"/>
    </row>
    <row r="206" spans="1:45" s="4" customFormat="1" ht="15.75" customHeight="1" thickBot="1">
      <c r="A206" s="195"/>
      <c r="B206" s="376" t="s">
        <v>12133</v>
      </c>
      <c r="C206" s="1889">
        <f>IFERROR(SUM(C202:C205), 0)</f>
        <v>0</v>
      </c>
      <c r="D206" s="1480">
        <f>IFERROR(SUM(D202:D205), 0)</f>
        <v>0</v>
      </c>
      <c r="E206" s="1480">
        <f>IFERROR(SUM(E202:E205), 0)</f>
        <v>0</v>
      </c>
      <c r="F206" s="1480">
        <f>IFERROR(SUM(F202:F205), 0)</f>
        <v>0</v>
      </c>
      <c r="G206" s="1480">
        <f>IFERROR(SUM(C206:F206),0)</f>
        <v>0</v>
      </c>
      <c r="H206" s="1480">
        <f>IFERROR(SUM(H202:H205), 0)</f>
        <v>0</v>
      </c>
      <c r="I206" s="1480">
        <f>IFERROR(SUM(I202:I205), 0)</f>
        <v>0</v>
      </c>
      <c r="J206" s="1504"/>
      <c r="K206" s="1505"/>
      <c r="L206" s="195"/>
      <c r="M206" s="328" t="s">
        <v>17068</v>
      </c>
      <c r="N206" s="195"/>
      <c r="O206" s="277"/>
      <c r="P206" s="195"/>
      <c r="Q206" s="762"/>
      <c r="R206" s="259"/>
      <c r="S206" s="762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62"/>
      <c r="AD206" s="195"/>
      <c r="AE206" s="376" t="s">
        <v>12133</v>
      </c>
      <c r="AF206" s="888" t="s">
        <v>2358</v>
      </c>
      <c r="AG206" s="634" t="s">
        <v>2386</v>
      </c>
      <c r="AH206" s="634" t="s">
        <v>2414</v>
      </c>
      <c r="AI206" s="634" t="s">
        <v>2442</v>
      </c>
      <c r="AJ206" s="634" t="s">
        <v>2470</v>
      </c>
      <c r="AK206" s="634" t="s">
        <v>2498</v>
      </c>
      <c r="AL206" s="634" t="s">
        <v>2526</v>
      </c>
      <c r="AM206" s="889"/>
      <c r="AN206" s="890"/>
      <c r="AO206" s="884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879"/>
      <c r="C207" s="1496"/>
      <c r="D207" s="1494"/>
      <c r="E207" s="1494"/>
      <c r="F207" s="1494"/>
      <c r="G207" s="1494"/>
      <c r="H207" s="1494"/>
      <c r="I207" s="1494"/>
      <c r="J207" s="1506"/>
      <c r="K207" s="1506"/>
      <c r="L207" s="195"/>
      <c r="M207" s="195" t="s">
        <v>16973</v>
      </c>
      <c r="N207" s="195"/>
      <c r="O207" s="195"/>
      <c r="P207" s="195"/>
      <c r="Q207" s="762"/>
      <c r="R207" s="259"/>
      <c r="S207" s="762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62"/>
      <c r="AD207" s="195"/>
      <c r="AE207" s="879"/>
      <c r="AF207" s="879"/>
      <c r="AG207" s="894"/>
      <c r="AH207" s="894"/>
      <c r="AI207" s="894"/>
      <c r="AJ207" s="894"/>
      <c r="AK207" s="894"/>
      <c r="AL207" s="894"/>
      <c r="AM207" s="895"/>
      <c r="AN207" s="895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63" t="s">
        <v>16829</v>
      </c>
      <c r="C208" s="684"/>
      <c r="D208" s="1494"/>
      <c r="E208" s="1494"/>
      <c r="F208" s="1494"/>
      <c r="G208" s="1494"/>
      <c r="H208" s="1494"/>
      <c r="I208" s="1494"/>
      <c r="J208" s="1506"/>
      <c r="K208" s="1506"/>
      <c r="L208" s="195"/>
      <c r="M208" s="225" t="s">
        <v>16973</v>
      </c>
      <c r="N208" s="195"/>
      <c r="O208" s="195"/>
      <c r="P208" s="195"/>
      <c r="Q208" s="762"/>
      <c r="R208" s="259"/>
      <c r="S208" s="762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62"/>
      <c r="AD208" s="195"/>
      <c r="AE208" s="363" t="s">
        <v>16829</v>
      </c>
      <c r="AF208" s="364"/>
      <c r="AG208" s="894"/>
      <c r="AH208" s="894"/>
      <c r="AI208" s="894"/>
      <c r="AJ208" s="894"/>
      <c r="AK208" s="894"/>
      <c r="AL208" s="894"/>
      <c r="AM208" s="895"/>
      <c r="AN208" s="895"/>
      <c r="AO208" s="2854"/>
      <c r="AP208" s="195"/>
      <c r="AQ208" s="195"/>
      <c r="AR208" s="195"/>
      <c r="AS208" s="195"/>
    </row>
    <row r="209" spans="1:45" s="4" customFormat="1" ht="15.75" customHeight="1" thickTop="1">
      <c r="A209" s="195"/>
      <c r="B209" s="366" t="s">
        <v>16830</v>
      </c>
      <c r="C209" s="1942">
        <v>0</v>
      </c>
      <c r="D209" s="649">
        <v>0</v>
      </c>
      <c r="E209" s="649">
        <v>169.79199002999997</v>
      </c>
      <c r="F209" s="649">
        <v>0</v>
      </c>
      <c r="G209" s="1486">
        <f>IFERROR(SUM(C209:F209),0)</f>
        <v>169.79199002999997</v>
      </c>
      <c r="H209" s="649">
        <v>0</v>
      </c>
      <c r="I209" s="649">
        <v>0</v>
      </c>
      <c r="J209" s="1507"/>
      <c r="K209" s="1508"/>
      <c r="L209" s="195"/>
      <c r="M209" s="256" t="s">
        <v>17069</v>
      </c>
      <c r="N209" s="195"/>
      <c r="O209" s="258"/>
      <c r="P209" s="195"/>
      <c r="Q209" s="762"/>
      <c r="R209" s="259">
        <f>IF( SUM( T209:AA209 ) = 0, 0, $T$10 )</f>
        <v>0</v>
      </c>
      <c r="S209" s="762"/>
      <c r="T209" s="260">
        <f t="shared" ref="T209:W212" si="85" xml:space="preserve"> IF( ISNUMBER(C209), 0, 1 )</f>
        <v>0</v>
      </c>
      <c r="U209" s="260">
        <f t="shared" si="85"/>
        <v>0</v>
      </c>
      <c r="V209" s="260">
        <f t="shared" si="85"/>
        <v>0</v>
      </c>
      <c r="W209" s="260">
        <f t="shared" si="85"/>
        <v>0</v>
      </c>
      <c r="X209" s="195"/>
      <c r="Y209" s="260">
        <f t="shared" ref="Y209:Z212" si="86" xml:space="preserve"> IF( ISNUMBER(H209), 0, 1 )</f>
        <v>0</v>
      </c>
      <c r="Z209" s="260">
        <f t="shared" si="86"/>
        <v>0</v>
      </c>
      <c r="AA209" s="195"/>
      <c r="AB209" s="195"/>
      <c r="AC209" s="762"/>
      <c r="AD209" s="195"/>
      <c r="AE209" s="366" t="s">
        <v>16830</v>
      </c>
      <c r="AF209" s="881" t="s">
        <v>2359</v>
      </c>
      <c r="AG209" s="831" t="s">
        <v>2387</v>
      </c>
      <c r="AH209" s="831" t="s">
        <v>2415</v>
      </c>
      <c r="AI209" s="831" t="s">
        <v>2443</v>
      </c>
      <c r="AJ209" s="882" t="s">
        <v>2471</v>
      </c>
      <c r="AK209" s="831" t="s">
        <v>2499</v>
      </c>
      <c r="AL209" s="831" t="s">
        <v>2527</v>
      </c>
      <c r="AM209" s="896"/>
      <c r="AN209" s="897"/>
      <c r="AO209" s="884"/>
      <c r="AP209" s="195"/>
      <c r="AQ209" s="195"/>
      <c r="AR209" s="195"/>
      <c r="AS209" s="195"/>
    </row>
    <row r="210" spans="1:45" s="4" customFormat="1" ht="15.75" customHeight="1">
      <c r="A210" s="195"/>
      <c r="B210" s="373" t="s">
        <v>16839</v>
      </c>
      <c r="C210" s="1943">
        <v>0</v>
      </c>
      <c r="D210" s="652">
        <v>0</v>
      </c>
      <c r="E210" s="652">
        <v>0</v>
      </c>
      <c r="F210" s="652">
        <v>0</v>
      </c>
      <c r="G210" s="1488">
        <f>IFERROR(SUM(C210:F210),0)</f>
        <v>0</v>
      </c>
      <c r="H210" s="652">
        <v>0</v>
      </c>
      <c r="I210" s="652">
        <v>0</v>
      </c>
      <c r="J210" s="1509"/>
      <c r="K210" s="1510"/>
      <c r="L210" s="195"/>
      <c r="M210" s="265" t="s">
        <v>17070</v>
      </c>
      <c r="N210" s="195"/>
      <c r="O210" s="266"/>
      <c r="P210" s="195"/>
      <c r="Q210" s="762"/>
      <c r="R210" s="259">
        <f>IF( SUM( T210:AA210 ) = 0, 0, $T$10 )</f>
        <v>0</v>
      </c>
      <c r="S210" s="762"/>
      <c r="T210" s="260">
        <f t="shared" si="85"/>
        <v>0</v>
      </c>
      <c r="U210" s="260">
        <f t="shared" si="85"/>
        <v>0</v>
      </c>
      <c r="V210" s="260">
        <f t="shared" si="85"/>
        <v>0</v>
      </c>
      <c r="W210" s="260">
        <f t="shared" si="85"/>
        <v>0</v>
      </c>
      <c r="X210" s="195"/>
      <c r="Y210" s="260">
        <f t="shared" si="86"/>
        <v>0</v>
      </c>
      <c r="Z210" s="260">
        <f t="shared" si="86"/>
        <v>0</v>
      </c>
      <c r="AA210" s="195"/>
      <c r="AB210" s="195"/>
      <c r="AC210" s="762"/>
      <c r="AD210" s="195"/>
      <c r="AE210" s="373" t="s">
        <v>16839</v>
      </c>
      <c r="AF210" s="885" t="s">
        <v>2360</v>
      </c>
      <c r="AG210" s="832" t="s">
        <v>2388</v>
      </c>
      <c r="AH210" s="832" t="s">
        <v>2416</v>
      </c>
      <c r="AI210" s="832" t="s">
        <v>2444</v>
      </c>
      <c r="AJ210" s="886" t="s">
        <v>2472</v>
      </c>
      <c r="AK210" s="832" t="s">
        <v>2500</v>
      </c>
      <c r="AL210" s="832" t="s">
        <v>2528</v>
      </c>
      <c r="AM210" s="898"/>
      <c r="AN210" s="899"/>
      <c r="AO210" s="884"/>
      <c r="AP210" s="195"/>
      <c r="AQ210" s="195"/>
      <c r="AR210" s="195"/>
      <c r="AS210" s="195"/>
    </row>
    <row r="211" spans="1:45" s="4" customFormat="1" ht="15.75" customHeight="1">
      <c r="A211" s="195"/>
      <c r="B211" s="373" t="s">
        <v>16848</v>
      </c>
      <c r="C211" s="1943">
        <v>0</v>
      </c>
      <c r="D211" s="652">
        <v>0</v>
      </c>
      <c r="E211" s="652">
        <v>0</v>
      </c>
      <c r="F211" s="652">
        <v>145.75423524999999</v>
      </c>
      <c r="G211" s="1488">
        <f>IFERROR(SUM(C211:F211),0)</f>
        <v>145.75423524999999</v>
      </c>
      <c r="H211" s="652">
        <v>0</v>
      </c>
      <c r="I211" s="652">
        <v>0</v>
      </c>
      <c r="J211" s="1509"/>
      <c r="K211" s="1510"/>
      <c r="L211" s="195"/>
      <c r="M211" s="265" t="s">
        <v>17071</v>
      </c>
      <c r="N211" s="195"/>
      <c r="O211" s="266"/>
      <c r="P211" s="195"/>
      <c r="Q211" s="762"/>
      <c r="R211" s="259">
        <f>IF( SUM( T211:AA211 ) = 0, 0, $T$10 )</f>
        <v>0</v>
      </c>
      <c r="S211" s="762"/>
      <c r="T211" s="260">
        <f t="shared" si="85"/>
        <v>0</v>
      </c>
      <c r="U211" s="260">
        <f t="shared" si="85"/>
        <v>0</v>
      </c>
      <c r="V211" s="260">
        <f t="shared" si="85"/>
        <v>0</v>
      </c>
      <c r="W211" s="260">
        <f t="shared" si="85"/>
        <v>0</v>
      </c>
      <c r="X211" s="195"/>
      <c r="Y211" s="260">
        <f t="shared" si="86"/>
        <v>0</v>
      </c>
      <c r="Z211" s="260">
        <f t="shared" si="86"/>
        <v>0</v>
      </c>
      <c r="AA211" s="195"/>
      <c r="AB211" s="195"/>
      <c r="AC211" s="762"/>
      <c r="AD211" s="195"/>
      <c r="AE211" s="373" t="s">
        <v>16848</v>
      </c>
      <c r="AF211" s="885" t="s">
        <v>2361</v>
      </c>
      <c r="AG211" s="832" t="s">
        <v>2389</v>
      </c>
      <c r="AH211" s="832" t="s">
        <v>2417</v>
      </c>
      <c r="AI211" s="832" t="s">
        <v>2445</v>
      </c>
      <c r="AJ211" s="886" t="s">
        <v>2473</v>
      </c>
      <c r="AK211" s="832" t="s">
        <v>2501</v>
      </c>
      <c r="AL211" s="832" t="s">
        <v>2529</v>
      </c>
      <c r="AM211" s="898"/>
      <c r="AN211" s="899"/>
      <c r="AO211" s="884"/>
      <c r="AP211" s="195"/>
      <c r="AQ211" s="195"/>
      <c r="AR211" s="195"/>
      <c r="AS211" s="195"/>
    </row>
    <row r="212" spans="1:45" s="4" customFormat="1" ht="15.75" customHeight="1">
      <c r="A212" s="195"/>
      <c r="B212" s="373" t="s">
        <v>16857</v>
      </c>
      <c r="C212" s="1943">
        <v>0</v>
      </c>
      <c r="D212" s="652">
        <v>0</v>
      </c>
      <c r="E212" s="652">
        <v>0</v>
      </c>
      <c r="F212" s="652">
        <v>224.820144</v>
      </c>
      <c r="G212" s="1488">
        <f>IFERROR(SUM(C212:F212),0)</f>
        <v>224.820144</v>
      </c>
      <c r="H212" s="652">
        <v>0</v>
      </c>
      <c r="I212" s="652">
        <v>0</v>
      </c>
      <c r="J212" s="1509"/>
      <c r="K212" s="1510"/>
      <c r="L212" s="195"/>
      <c r="M212" s="265" t="s">
        <v>17072</v>
      </c>
      <c r="N212" s="195"/>
      <c r="O212" s="266"/>
      <c r="P212" s="195"/>
      <c r="Q212" s="762"/>
      <c r="R212" s="259">
        <f>IF( SUM( T212:AA212 ) = 0, 0, $T$10 )</f>
        <v>0</v>
      </c>
      <c r="S212" s="762"/>
      <c r="T212" s="260">
        <f t="shared" si="85"/>
        <v>0</v>
      </c>
      <c r="U212" s="260">
        <f t="shared" si="85"/>
        <v>0</v>
      </c>
      <c r="V212" s="260">
        <f t="shared" si="85"/>
        <v>0</v>
      </c>
      <c r="W212" s="260">
        <f t="shared" si="85"/>
        <v>0</v>
      </c>
      <c r="X212" s="195"/>
      <c r="Y212" s="260">
        <f t="shared" si="86"/>
        <v>0</v>
      </c>
      <c r="Z212" s="260">
        <f t="shared" si="86"/>
        <v>0</v>
      </c>
      <c r="AA212" s="195"/>
      <c r="AB212" s="195"/>
      <c r="AC212" s="762"/>
      <c r="AD212" s="195"/>
      <c r="AE212" s="373" t="s">
        <v>16857</v>
      </c>
      <c r="AF212" s="885" t="s">
        <v>2362</v>
      </c>
      <c r="AG212" s="832" t="s">
        <v>2390</v>
      </c>
      <c r="AH212" s="832" t="s">
        <v>2418</v>
      </c>
      <c r="AI212" s="832" t="s">
        <v>2446</v>
      </c>
      <c r="AJ212" s="886" t="s">
        <v>2474</v>
      </c>
      <c r="AK212" s="832" t="s">
        <v>2502</v>
      </c>
      <c r="AL212" s="832" t="s">
        <v>2530</v>
      </c>
      <c r="AM212" s="898"/>
      <c r="AN212" s="899"/>
      <c r="AO212" s="884"/>
      <c r="AP212" s="195"/>
      <c r="AQ212" s="195"/>
      <c r="AR212" s="195"/>
      <c r="AS212" s="195"/>
    </row>
    <row r="213" spans="1:45" s="4" customFormat="1" ht="15.75" customHeight="1" thickBot="1">
      <c r="A213" s="195"/>
      <c r="B213" s="376" t="s">
        <v>12133</v>
      </c>
      <c r="C213" s="1889">
        <f>IFERROR(SUM(C209:C212), 0)</f>
        <v>0</v>
      </c>
      <c r="D213" s="1480">
        <f>IFERROR(SUM(D209:D212), 0)</f>
        <v>0</v>
      </c>
      <c r="E213" s="1480">
        <f>IFERROR(SUM(E209:E212), 0)</f>
        <v>169.79199002999997</v>
      </c>
      <c r="F213" s="1480">
        <f>IFERROR(SUM(F209:F212), 0)</f>
        <v>370.57437924999999</v>
      </c>
      <c r="G213" s="1480">
        <f>IFERROR(SUM(C213:F213),0)</f>
        <v>540.36636927999996</v>
      </c>
      <c r="H213" s="1480">
        <f>IFERROR(SUM(H209:H212), 0)</f>
        <v>0</v>
      </c>
      <c r="I213" s="1480">
        <f>IFERROR(SUM(I209:I212), 0)</f>
        <v>0</v>
      </c>
      <c r="J213" s="1504"/>
      <c r="K213" s="1505"/>
      <c r="L213" s="195"/>
      <c r="M213" s="328" t="s">
        <v>17073</v>
      </c>
      <c r="N213" s="195"/>
      <c r="O213" s="277"/>
      <c r="P213" s="195"/>
      <c r="Q213" s="762"/>
      <c r="R213" s="259"/>
      <c r="S213" s="762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62"/>
      <c r="AD213" s="195"/>
      <c r="AE213" s="376" t="s">
        <v>12133</v>
      </c>
      <c r="AF213" s="888" t="s">
        <v>2363</v>
      </c>
      <c r="AG213" s="634" t="s">
        <v>2391</v>
      </c>
      <c r="AH213" s="634" t="s">
        <v>2419</v>
      </c>
      <c r="AI213" s="634" t="s">
        <v>2447</v>
      </c>
      <c r="AJ213" s="634" t="s">
        <v>2475</v>
      </c>
      <c r="AK213" s="634" t="s">
        <v>2503</v>
      </c>
      <c r="AL213" s="634" t="s">
        <v>2531</v>
      </c>
      <c r="AM213" s="889"/>
      <c r="AN213" s="890"/>
      <c r="AO213" s="884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879"/>
      <c r="C214" s="1497"/>
      <c r="D214" s="1494"/>
      <c r="E214" s="1494"/>
      <c r="F214" s="1494"/>
      <c r="G214" s="1494"/>
      <c r="H214" s="1494"/>
      <c r="I214" s="1494"/>
      <c r="J214" s="1506"/>
      <c r="K214" s="1506"/>
      <c r="L214" s="195"/>
      <c r="M214" s="195" t="s">
        <v>16973</v>
      </c>
      <c r="N214" s="195"/>
      <c r="O214" s="195"/>
      <c r="P214" s="195"/>
      <c r="Q214" s="762"/>
      <c r="R214" s="259"/>
      <c r="S214" s="762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62"/>
      <c r="AD214" s="195"/>
      <c r="AE214" s="879"/>
      <c r="AF214" s="401"/>
      <c r="AG214" s="894"/>
      <c r="AH214" s="894"/>
      <c r="AI214" s="894"/>
      <c r="AJ214" s="894"/>
      <c r="AK214" s="894"/>
      <c r="AL214" s="894"/>
      <c r="AM214" s="895"/>
      <c r="AN214" s="895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63" t="s">
        <v>16874</v>
      </c>
      <c r="C215" s="684"/>
      <c r="D215" s="1494"/>
      <c r="E215" s="1494"/>
      <c r="F215" s="1494"/>
      <c r="G215" s="1494"/>
      <c r="H215" s="1494"/>
      <c r="I215" s="1494"/>
      <c r="J215" s="1506"/>
      <c r="K215" s="1506"/>
      <c r="L215" s="195"/>
      <c r="M215" s="225" t="s">
        <v>16973</v>
      </c>
      <c r="N215" s="195"/>
      <c r="O215" s="195"/>
      <c r="P215" s="195"/>
      <c r="Q215" s="762"/>
      <c r="R215" s="259"/>
      <c r="S215" s="762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62"/>
      <c r="AD215" s="195"/>
      <c r="AE215" s="363" t="s">
        <v>16874</v>
      </c>
      <c r="AF215" s="364"/>
      <c r="AG215" s="894"/>
      <c r="AH215" s="894"/>
      <c r="AI215" s="894"/>
      <c r="AJ215" s="894"/>
      <c r="AK215" s="894"/>
      <c r="AL215" s="894"/>
      <c r="AM215" s="895"/>
      <c r="AN215" s="895"/>
      <c r="AO215" s="2854"/>
      <c r="AP215" s="195"/>
      <c r="AQ215" s="195"/>
      <c r="AR215" s="195"/>
      <c r="AS215" s="195"/>
    </row>
    <row r="216" spans="1:45" s="4" customFormat="1" ht="15.75" customHeight="1" thickTop="1">
      <c r="A216" s="195"/>
      <c r="B216" s="366" t="s">
        <v>16875</v>
      </c>
      <c r="C216" s="1942">
        <v>0</v>
      </c>
      <c r="D216" s="649">
        <v>0</v>
      </c>
      <c r="E216" s="649">
        <v>0</v>
      </c>
      <c r="F216" s="649">
        <v>0</v>
      </c>
      <c r="G216" s="1486">
        <f t="shared" ref="G216:G223" si="87">IFERROR(SUM(C216:F216),0)</f>
        <v>0</v>
      </c>
      <c r="H216" s="649">
        <v>0</v>
      </c>
      <c r="I216" s="649">
        <v>0</v>
      </c>
      <c r="J216" s="1507"/>
      <c r="K216" s="1508"/>
      <c r="L216" s="195"/>
      <c r="M216" s="256" t="s">
        <v>17074</v>
      </c>
      <c r="N216" s="195"/>
      <c r="O216" s="258"/>
      <c r="P216" s="195"/>
      <c r="Q216" s="762"/>
      <c r="R216" s="259">
        <f t="shared" ref="R216:R222" si="88">IF( SUM( T216:AA216 ) = 0, 0, $T$10 )</f>
        <v>0</v>
      </c>
      <c r="S216" s="762"/>
      <c r="T216" s="260">
        <f t="shared" ref="T216:W222" si="89" xml:space="preserve"> IF( ISNUMBER(C216), 0, 1 )</f>
        <v>0</v>
      </c>
      <c r="U216" s="260">
        <f t="shared" si="89"/>
        <v>0</v>
      </c>
      <c r="V216" s="260">
        <f t="shared" si="89"/>
        <v>0</v>
      </c>
      <c r="W216" s="260">
        <f t="shared" si="89"/>
        <v>0</v>
      </c>
      <c r="X216" s="195"/>
      <c r="Y216" s="260">
        <f t="shared" ref="Y216:Z222" si="90" xml:space="preserve"> IF( ISNUMBER(H216), 0, 1 )</f>
        <v>0</v>
      </c>
      <c r="Z216" s="260">
        <f t="shared" si="90"/>
        <v>0</v>
      </c>
      <c r="AA216" s="195"/>
      <c r="AB216" s="195"/>
      <c r="AC216" s="762"/>
      <c r="AD216" s="195"/>
      <c r="AE216" s="366" t="s">
        <v>16875</v>
      </c>
      <c r="AF216" s="881" t="s">
        <v>2364</v>
      </c>
      <c r="AG216" s="831" t="s">
        <v>2392</v>
      </c>
      <c r="AH216" s="831" t="s">
        <v>2420</v>
      </c>
      <c r="AI216" s="831" t="s">
        <v>2448</v>
      </c>
      <c r="AJ216" s="882" t="s">
        <v>2476</v>
      </c>
      <c r="AK216" s="831" t="s">
        <v>2504</v>
      </c>
      <c r="AL216" s="831" t="s">
        <v>2532</v>
      </c>
      <c r="AM216" s="896"/>
      <c r="AN216" s="897"/>
      <c r="AO216" s="884"/>
      <c r="AP216" s="195"/>
      <c r="AQ216" s="195"/>
      <c r="AR216" s="195"/>
      <c r="AS216" s="195"/>
    </row>
    <row r="217" spans="1:45" s="4" customFormat="1" ht="15.75" customHeight="1">
      <c r="A217" s="195"/>
      <c r="B217" s="373" t="s">
        <v>16884</v>
      </c>
      <c r="C217" s="1943">
        <v>0</v>
      </c>
      <c r="D217" s="652">
        <v>0</v>
      </c>
      <c r="E217" s="652">
        <v>0</v>
      </c>
      <c r="F217" s="652">
        <v>0</v>
      </c>
      <c r="G217" s="1488">
        <f t="shared" si="87"/>
        <v>0</v>
      </c>
      <c r="H217" s="652">
        <v>0</v>
      </c>
      <c r="I217" s="652">
        <v>0</v>
      </c>
      <c r="J217" s="1509"/>
      <c r="K217" s="1510"/>
      <c r="L217" s="195"/>
      <c r="M217" s="265" t="s">
        <v>17075</v>
      </c>
      <c r="N217" s="195"/>
      <c r="O217" s="266"/>
      <c r="P217" s="195"/>
      <c r="Q217" s="762"/>
      <c r="R217" s="259">
        <f t="shared" si="88"/>
        <v>0</v>
      </c>
      <c r="S217" s="762"/>
      <c r="T217" s="260">
        <f t="shared" si="89"/>
        <v>0</v>
      </c>
      <c r="U217" s="260">
        <f t="shared" si="89"/>
        <v>0</v>
      </c>
      <c r="V217" s="260">
        <f t="shared" si="89"/>
        <v>0</v>
      </c>
      <c r="W217" s="260">
        <f t="shared" si="89"/>
        <v>0</v>
      </c>
      <c r="X217" s="195"/>
      <c r="Y217" s="260">
        <f t="shared" si="90"/>
        <v>0</v>
      </c>
      <c r="Z217" s="260">
        <f t="shared" si="90"/>
        <v>0</v>
      </c>
      <c r="AA217" s="195"/>
      <c r="AB217" s="195"/>
      <c r="AC217" s="762"/>
      <c r="AD217" s="195"/>
      <c r="AE217" s="373" t="s">
        <v>16884</v>
      </c>
      <c r="AF217" s="885" t="s">
        <v>2365</v>
      </c>
      <c r="AG217" s="832" t="s">
        <v>2393</v>
      </c>
      <c r="AH217" s="832" t="s">
        <v>2421</v>
      </c>
      <c r="AI217" s="832" t="s">
        <v>2449</v>
      </c>
      <c r="AJ217" s="886" t="s">
        <v>2477</v>
      </c>
      <c r="AK217" s="832" t="s">
        <v>2505</v>
      </c>
      <c r="AL217" s="832" t="s">
        <v>2533</v>
      </c>
      <c r="AM217" s="898"/>
      <c r="AN217" s="899"/>
      <c r="AO217" s="884"/>
      <c r="AP217" s="195"/>
      <c r="AQ217" s="195"/>
      <c r="AR217" s="195"/>
      <c r="AS217" s="195"/>
    </row>
    <row r="218" spans="1:45" s="4" customFormat="1" ht="15.75" customHeight="1">
      <c r="A218" s="195"/>
      <c r="B218" s="373" t="s">
        <v>16893</v>
      </c>
      <c r="C218" s="1943">
        <v>0</v>
      </c>
      <c r="D218" s="652">
        <v>0</v>
      </c>
      <c r="E218" s="652">
        <v>0</v>
      </c>
      <c r="F218" s="652">
        <v>0</v>
      </c>
      <c r="G218" s="1488">
        <f t="shared" si="87"/>
        <v>0</v>
      </c>
      <c r="H218" s="652">
        <v>0</v>
      </c>
      <c r="I218" s="652">
        <v>0</v>
      </c>
      <c r="J218" s="1509"/>
      <c r="K218" s="1510"/>
      <c r="L218" s="195"/>
      <c r="M218" s="265" t="s">
        <v>17076</v>
      </c>
      <c r="N218" s="195"/>
      <c r="O218" s="266"/>
      <c r="P218" s="195"/>
      <c r="Q218" s="762"/>
      <c r="R218" s="259">
        <f t="shared" si="88"/>
        <v>0</v>
      </c>
      <c r="S218" s="762"/>
      <c r="T218" s="260">
        <f t="shared" si="89"/>
        <v>0</v>
      </c>
      <c r="U218" s="260">
        <f t="shared" si="89"/>
        <v>0</v>
      </c>
      <c r="V218" s="260">
        <f t="shared" si="89"/>
        <v>0</v>
      </c>
      <c r="W218" s="260">
        <f t="shared" si="89"/>
        <v>0</v>
      </c>
      <c r="X218" s="195"/>
      <c r="Y218" s="260">
        <f t="shared" si="90"/>
        <v>0</v>
      </c>
      <c r="Z218" s="260">
        <f t="shared" si="90"/>
        <v>0</v>
      </c>
      <c r="AA218" s="195"/>
      <c r="AB218" s="195"/>
      <c r="AC218" s="762"/>
      <c r="AD218" s="195"/>
      <c r="AE218" s="373" t="s">
        <v>16893</v>
      </c>
      <c r="AF218" s="885" t="s">
        <v>2366</v>
      </c>
      <c r="AG218" s="832" t="s">
        <v>2394</v>
      </c>
      <c r="AH218" s="832" t="s">
        <v>2422</v>
      </c>
      <c r="AI218" s="832" t="s">
        <v>2450</v>
      </c>
      <c r="AJ218" s="886" t="s">
        <v>2478</v>
      </c>
      <c r="AK218" s="832" t="s">
        <v>2506</v>
      </c>
      <c r="AL218" s="832" t="s">
        <v>2534</v>
      </c>
      <c r="AM218" s="898"/>
      <c r="AN218" s="899"/>
      <c r="AO218" s="884"/>
      <c r="AP218" s="195"/>
      <c r="AQ218" s="195"/>
      <c r="AR218" s="195"/>
      <c r="AS218" s="195"/>
    </row>
    <row r="219" spans="1:45" s="4" customFormat="1" ht="15.75" customHeight="1">
      <c r="A219" s="195"/>
      <c r="B219" s="373" t="s">
        <v>16902</v>
      </c>
      <c r="C219" s="1943">
        <v>0</v>
      </c>
      <c r="D219" s="652">
        <v>0</v>
      </c>
      <c r="E219" s="652">
        <v>0</v>
      </c>
      <c r="F219" s="652">
        <v>0</v>
      </c>
      <c r="G219" s="1488">
        <f t="shared" si="87"/>
        <v>0</v>
      </c>
      <c r="H219" s="652">
        <v>0</v>
      </c>
      <c r="I219" s="652">
        <v>0</v>
      </c>
      <c r="J219" s="1509"/>
      <c r="K219" s="1510"/>
      <c r="L219" s="195"/>
      <c r="M219" s="265" t="s">
        <v>17077</v>
      </c>
      <c r="N219" s="195"/>
      <c r="O219" s="266"/>
      <c r="P219" s="198"/>
      <c r="Q219" s="859"/>
      <c r="R219" s="259">
        <f t="shared" si="88"/>
        <v>0</v>
      </c>
      <c r="S219" s="762"/>
      <c r="T219" s="260">
        <f t="shared" si="89"/>
        <v>0</v>
      </c>
      <c r="U219" s="260">
        <f t="shared" si="89"/>
        <v>0</v>
      </c>
      <c r="V219" s="260">
        <f t="shared" si="89"/>
        <v>0</v>
      </c>
      <c r="W219" s="260">
        <f t="shared" si="89"/>
        <v>0</v>
      </c>
      <c r="X219" s="195"/>
      <c r="Y219" s="260">
        <f t="shared" si="90"/>
        <v>0</v>
      </c>
      <c r="Z219" s="260">
        <f t="shared" si="90"/>
        <v>0</v>
      </c>
      <c r="AA219" s="195"/>
      <c r="AB219" s="195"/>
      <c r="AC219" s="762"/>
      <c r="AD219" s="195"/>
      <c r="AE219" s="373" t="s">
        <v>16902</v>
      </c>
      <c r="AF219" s="885" t="s">
        <v>2367</v>
      </c>
      <c r="AG219" s="832" t="s">
        <v>2395</v>
      </c>
      <c r="AH219" s="832" t="s">
        <v>2423</v>
      </c>
      <c r="AI219" s="832" t="s">
        <v>2451</v>
      </c>
      <c r="AJ219" s="886" t="s">
        <v>2479</v>
      </c>
      <c r="AK219" s="832" t="s">
        <v>2507</v>
      </c>
      <c r="AL219" s="832" t="s">
        <v>2535</v>
      </c>
      <c r="AM219" s="898"/>
      <c r="AN219" s="899"/>
      <c r="AO219" s="884"/>
      <c r="AP219" s="195"/>
      <c r="AQ219" s="195"/>
      <c r="AR219" s="195"/>
      <c r="AS219" s="195"/>
    </row>
    <row r="220" spans="1:45" s="4" customFormat="1" ht="15.75" customHeight="1">
      <c r="A220" s="195"/>
      <c r="B220" s="373" t="s">
        <v>16911</v>
      </c>
      <c r="C220" s="1943">
        <v>0</v>
      </c>
      <c r="D220" s="652">
        <v>0</v>
      </c>
      <c r="E220" s="652">
        <v>0</v>
      </c>
      <c r="F220" s="652">
        <v>0</v>
      </c>
      <c r="G220" s="1488">
        <f t="shared" si="87"/>
        <v>0</v>
      </c>
      <c r="H220" s="652">
        <v>0</v>
      </c>
      <c r="I220" s="652">
        <v>0</v>
      </c>
      <c r="J220" s="1509"/>
      <c r="K220" s="1510"/>
      <c r="L220" s="195"/>
      <c r="M220" s="265" t="s">
        <v>17078</v>
      </c>
      <c r="N220" s="195"/>
      <c r="O220" s="266"/>
      <c r="P220" s="198"/>
      <c r="Q220" s="859"/>
      <c r="R220" s="259">
        <f t="shared" si="88"/>
        <v>0</v>
      </c>
      <c r="S220" s="762"/>
      <c r="T220" s="260">
        <f t="shared" si="89"/>
        <v>0</v>
      </c>
      <c r="U220" s="260">
        <f t="shared" si="89"/>
        <v>0</v>
      </c>
      <c r="V220" s="260">
        <f t="shared" si="89"/>
        <v>0</v>
      </c>
      <c r="W220" s="260">
        <f t="shared" si="89"/>
        <v>0</v>
      </c>
      <c r="X220" s="195"/>
      <c r="Y220" s="260">
        <f t="shared" si="90"/>
        <v>0</v>
      </c>
      <c r="Z220" s="260">
        <f t="shared" si="90"/>
        <v>0</v>
      </c>
      <c r="AA220" s="195"/>
      <c r="AB220" s="195"/>
      <c r="AC220" s="762"/>
      <c r="AD220" s="195"/>
      <c r="AE220" s="373" t="s">
        <v>16911</v>
      </c>
      <c r="AF220" s="885" t="s">
        <v>2368</v>
      </c>
      <c r="AG220" s="832" t="s">
        <v>2396</v>
      </c>
      <c r="AH220" s="832" t="s">
        <v>2424</v>
      </c>
      <c r="AI220" s="832" t="s">
        <v>2452</v>
      </c>
      <c r="AJ220" s="886" t="s">
        <v>2480</v>
      </c>
      <c r="AK220" s="832" t="s">
        <v>2508</v>
      </c>
      <c r="AL220" s="832" t="s">
        <v>2536</v>
      </c>
      <c r="AM220" s="898"/>
      <c r="AN220" s="899"/>
      <c r="AO220" s="884"/>
      <c r="AP220" s="195"/>
      <c r="AQ220" s="195"/>
      <c r="AR220" s="195"/>
      <c r="AS220" s="195"/>
    </row>
    <row r="221" spans="1:45" s="4" customFormat="1" ht="15.75" customHeight="1">
      <c r="A221" s="195"/>
      <c r="B221" s="373" t="s">
        <v>16920</v>
      </c>
      <c r="C221" s="1943">
        <v>0</v>
      </c>
      <c r="D221" s="652">
        <v>0</v>
      </c>
      <c r="E221" s="652">
        <v>0</v>
      </c>
      <c r="F221" s="652">
        <v>0</v>
      </c>
      <c r="G221" s="1488">
        <f t="shared" si="87"/>
        <v>0</v>
      </c>
      <c r="H221" s="652">
        <v>0</v>
      </c>
      <c r="I221" s="652">
        <v>0</v>
      </c>
      <c r="J221" s="1509"/>
      <c r="K221" s="1510"/>
      <c r="L221" s="195"/>
      <c r="M221" s="265" t="s">
        <v>17079</v>
      </c>
      <c r="N221" s="195"/>
      <c r="O221" s="266"/>
      <c r="P221" s="198"/>
      <c r="Q221" s="859"/>
      <c r="R221" s="259">
        <f t="shared" si="88"/>
        <v>0</v>
      </c>
      <c r="S221" s="762"/>
      <c r="T221" s="260">
        <f t="shared" si="89"/>
        <v>0</v>
      </c>
      <c r="U221" s="260">
        <f t="shared" si="89"/>
        <v>0</v>
      </c>
      <c r="V221" s="260">
        <f t="shared" si="89"/>
        <v>0</v>
      </c>
      <c r="W221" s="260">
        <f t="shared" si="89"/>
        <v>0</v>
      </c>
      <c r="X221" s="195"/>
      <c r="Y221" s="260">
        <f t="shared" si="90"/>
        <v>0</v>
      </c>
      <c r="Z221" s="260">
        <f t="shared" si="90"/>
        <v>0</v>
      </c>
      <c r="AA221" s="195"/>
      <c r="AB221" s="195"/>
      <c r="AC221" s="762"/>
      <c r="AD221" s="195"/>
      <c r="AE221" s="373" t="s">
        <v>16920</v>
      </c>
      <c r="AF221" s="885" t="s">
        <v>2369</v>
      </c>
      <c r="AG221" s="832" t="s">
        <v>2397</v>
      </c>
      <c r="AH221" s="832" t="s">
        <v>2425</v>
      </c>
      <c r="AI221" s="832" t="s">
        <v>2453</v>
      </c>
      <c r="AJ221" s="886" t="s">
        <v>2481</v>
      </c>
      <c r="AK221" s="832" t="s">
        <v>2509</v>
      </c>
      <c r="AL221" s="832" t="s">
        <v>2537</v>
      </c>
      <c r="AM221" s="898"/>
      <c r="AN221" s="899"/>
      <c r="AO221" s="884"/>
      <c r="AP221" s="195"/>
      <c r="AQ221" s="195"/>
      <c r="AR221" s="195"/>
      <c r="AS221" s="195"/>
    </row>
    <row r="222" spans="1:45" s="4" customFormat="1" ht="15.75" customHeight="1">
      <c r="A222" s="195"/>
      <c r="B222" s="373" t="s">
        <v>16929</v>
      </c>
      <c r="C222" s="1943">
        <v>0</v>
      </c>
      <c r="D222" s="652">
        <v>0</v>
      </c>
      <c r="E222" s="652">
        <v>0</v>
      </c>
      <c r="F222" s="652">
        <v>0</v>
      </c>
      <c r="G222" s="1488">
        <f t="shared" si="87"/>
        <v>0</v>
      </c>
      <c r="H222" s="652">
        <v>0</v>
      </c>
      <c r="I222" s="652">
        <v>0</v>
      </c>
      <c r="J222" s="1509"/>
      <c r="K222" s="1510"/>
      <c r="L222" s="195"/>
      <c r="M222" s="265" t="s">
        <v>17080</v>
      </c>
      <c r="N222" s="195"/>
      <c r="O222" s="266"/>
      <c r="P222" s="195"/>
      <c r="Q222" s="762"/>
      <c r="R222" s="259">
        <f t="shared" si="88"/>
        <v>0</v>
      </c>
      <c r="S222" s="762"/>
      <c r="T222" s="260">
        <f t="shared" si="89"/>
        <v>0</v>
      </c>
      <c r="U222" s="260">
        <f t="shared" si="89"/>
        <v>0</v>
      </c>
      <c r="V222" s="260">
        <f t="shared" si="89"/>
        <v>0</v>
      </c>
      <c r="W222" s="260">
        <f t="shared" si="89"/>
        <v>0</v>
      </c>
      <c r="X222" s="195"/>
      <c r="Y222" s="260">
        <f t="shared" si="90"/>
        <v>0</v>
      </c>
      <c r="Z222" s="260">
        <f t="shared" si="90"/>
        <v>0</v>
      </c>
      <c r="AA222" s="195"/>
      <c r="AB222" s="195"/>
      <c r="AC222" s="762"/>
      <c r="AD222" s="195"/>
      <c r="AE222" s="373" t="s">
        <v>16929</v>
      </c>
      <c r="AF222" s="885" t="s">
        <v>2370</v>
      </c>
      <c r="AG222" s="832" t="s">
        <v>2398</v>
      </c>
      <c r="AH222" s="832" t="s">
        <v>2426</v>
      </c>
      <c r="AI222" s="832" t="s">
        <v>2454</v>
      </c>
      <c r="AJ222" s="886" t="s">
        <v>2482</v>
      </c>
      <c r="AK222" s="832" t="s">
        <v>2510</v>
      </c>
      <c r="AL222" s="832" t="s">
        <v>2538</v>
      </c>
      <c r="AM222" s="898"/>
      <c r="AN222" s="899"/>
      <c r="AO222" s="884"/>
      <c r="AP222" s="195"/>
      <c r="AQ222" s="195"/>
      <c r="AR222" s="195"/>
      <c r="AS222" s="195"/>
    </row>
    <row r="223" spans="1:45" s="4" customFormat="1" ht="15.75" customHeight="1" thickBot="1">
      <c r="A223" s="195"/>
      <c r="B223" s="376" t="s">
        <v>12133</v>
      </c>
      <c r="C223" s="1889">
        <f>IFERROR(SUM(C216:C222), 0)</f>
        <v>0</v>
      </c>
      <c r="D223" s="1480">
        <f>IFERROR(SUM(D216:D222), 0)</f>
        <v>0</v>
      </c>
      <c r="E223" s="1480">
        <f>IFERROR(SUM(E216:E222), 0)</f>
        <v>0</v>
      </c>
      <c r="F223" s="1480">
        <f>IFERROR(SUM(F216:F222), 0)</f>
        <v>0</v>
      </c>
      <c r="G223" s="1480">
        <f t="shared" si="87"/>
        <v>0</v>
      </c>
      <c r="H223" s="1480">
        <f>IFERROR(SUM(H216:H222), 0)</f>
        <v>0</v>
      </c>
      <c r="I223" s="1480">
        <f>IFERROR(SUM(I216:I222), 0)</f>
        <v>0</v>
      </c>
      <c r="J223" s="1504"/>
      <c r="K223" s="1505"/>
      <c r="L223" s="195"/>
      <c r="M223" s="328" t="s">
        <v>17081</v>
      </c>
      <c r="N223" s="195"/>
      <c r="O223" s="277"/>
      <c r="P223" s="195"/>
      <c r="Q223" s="762"/>
      <c r="R223" s="259"/>
      <c r="S223" s="762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62"/>
      <c r="AD223" s="195"/>
      <c r="AE223" s="376" t="s">
        <v>12133</v>
      </c>
      <c r="AF223" s="888" t="s">
        <v>2371</v>
      </c>
      <c r="AG223" s="634" t="s">
        <v>2399</v>
      </c>
      <c r="AH223" s="634" t="s">
        <v>2427</v>
      </c>
      <c r="AI223" s="634" t="s">
        <v>2455</v>
      </c>
      <c r="AJ223" s="634" t="s">
        <v>2483</v>
      </c>
      <c r="AK223" s="634" t="s">
        <v>2511</v>
      </c>
      <c r="AL223" s="634" t="s">
        <v>2539</v>
      </c>
      <c r="AM223" s="889"/>
      <c r="AN223" s="890"/>
      <c r="AO223" s="884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879"/>
      <c r="C224" s="1496"/>
      <c r="D224" s="1498"/>
      <c r="E224" s="1498"/>
      <c r="F224" s="1498"/>
      <c r="G224" s="1888"/>
      <c r="H224" s="1498"/>
      <c r="I224" s="1498"/>
      <c r="J224" s="1506"/>
      <c r="K224" s="1506"/>
      <c r="L224" s="195"/>
      <c r="M224" s="236" t="s">
        <v>16973</v>
      </c>
      <c r="N224" s="195"/>
      <c r="O224" s="195"/>
      <c r="P224" s="195"/>
      <c r="Q224" s="762"/>
      <c r="R224" s="259"/>
      <c r="S224" s="762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62"/>
      <c r="AD224" s="195"/>
      <c r="AE224" s="879"/>
      <c r="AF224" s="879"/>
      <c r="AG224" s="900"/>
      <c r="AH224" s="900"/>
      <c r="AI224" s="900"/>
      <c r="AJ224" s="900"/>
      <c r="AK224" s="900"/>
      <c r="AL224" s="900"/>
      <c r="AM224" s="895"/>
      <c r="AN224" s="895"/>
      <c r="AO224" s="237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63" t="s">
        <v>16946</v>
      </c>
      <c r="C225" s="684"/>
      <c r="D225" s="1494"/>
      <c r="E225" s="1494"/>
      <c r="F225" s="1494"/>
      <c r="G225" s="1494"/>
      <c r="H225" s="1494"/>
      <c r="I225" s="1494"/>
      <c r="J225" s="1506"/>
      <c r="K225" s="1506"/>
      <c r="L225" s="195"/>
      <c r="M225" s="236" t="s">
        <v>16973</v>
      </c>
      <c r="N225" s="195"/>
      <c r="O225" s="195"/>
      <c r="P225" s="195"/>
      <c r="Q225" s="762"/>
      <c r="R225" s="259"/>
      <c r="S225" s="762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62"/>
      <c r="AD225" s="195"/>
      <c r="AE225" s="363" t="s">
        <v>16946</v>
      </c>
      <c r="AF225" s="364"/>
      <c r="AG225" s="894"/>
      <c r="AH225" s="894"/>
      <c r="AI225" s="894"/>
      <c r="AJ225" s="894"/>
      <c r="AK225" s="894"/>
      <c r="AL225" s="894"/>
      <c r="AM225" s="895"/>
      <c r="AN225" s="895"/>
      <c r="AO225" s="237"/>
      <c r="AP225" s="195"/>
      <c r="AQ225" s="195"/>
      <c r="AR225" s="195"/>
      <c r="AS225" s="195"/>
    </row>
    <row r="226" spans="1:45" s="8" customFormat="1" ht="15.75" customHeight="1" thickTop="1" thickBot="1">
      <c r="A226" s="359"/>
      <c r="B226" s="390" t="s">
        <v>16946</v>
      </c>
      <c r="C226" s="656">
        <v>41.158900819999992</v>
      </c>
      <c r="D226" s="656">
        <v>12.07220025</v>
      </c>
      <c r="E226" s="656">
        <v>8.1877935200000032</v>
      </c>
      <c r="F226" s="656">
        <v>0</v>
      </c>
      <c r="G226" s="1477">
        <f>IFERROR(SUM(C226:F226),0)</f>
        <v>61.418894589999994</v>
      </c>
      <c r="H226" s="656">
        <v>21.443861109999965</v>
      </c>
      <c r="I226" s="656">
        <v>0</v>
      </c>
      <c r="J226" s="1511"/>
      <c r="K226" s="1512"/>
      <c r="L226" s="195"/>
      <c r="M226" s="344" t="s">
        <v>17082</v>
      </c>
      <c r="N226" s="195"/>
      <c r="O226" s="905"/>
      <c r="P226" s="359"/>
      <c r="Q226" s="759"/>
      <c r="R226" s="259">
        <f>IF( SUM( T226:AA226 ) = 0, 0, $T$10 )</f>
        <v>0</v>
      </c>
      <c r="S226" s="759"/>
      <c r="T226" s="260">
        <f xml:space="preserve"> IF( ISNUMBER(C226), 0, 1 )</f>
        <v>0</v>
      </c>
      <c r="U226" s="260">
        <f xml:space="preserve"> IF( ISNUMBER(D226), 0, 1 )</f>
        <v>0</v>
      </c>
      <c r="V226" s="260">
        <f xml:space="preserve"> IF( ISNUMBER(E226), 0, 1 )</f>
        <v>0</v>
      </c>
      <c r="W226" s="260">
        <f xml:space="preserve"> IF( ISNUMBER(F226), 0, 1 )</f>
        <v>0</v>
      </c>
      <c r="X226" s="195"/>
      <c r="Y226" s="260">
        <f xml:space="preserve"> IF( ISNUMBER(H226), 0, 1 )</f>
        <v>0</v>
      </c>
      <c r="Z226" s="260">
        <f xml:space="preserve"> IF( ISNUMBER(I226), 0, 1 )</f>
        <v>0</v>
      </c>
      <c r="AA226" s="195"/>
      <c r="AB226" s="195"/>
      <c r="AC226" s="759"/>
      <c r="AD226" s="359"/>
      <c r="AE226" s="390" t="s">
        <v>16946</v>
      </c>
      <c r="AF226" s="901" t="s">
        <v>2372</v>
      </c>
      <c r="AG226" s="901" t="s">
        <v>2400</v>
      </c>
      <c r="AH226" s="901" t="s">
        <v>2428</v>
      </c>
      <c r="AI226" s="901" t="s">
        <v>2456</v>
      </c>
      <c r="AJ226" s="902" t="s">
        <v>2484</v>
      </c>
      <c r="AK226" s="901" t="s">
        <v>2512</v>
      </c>
      <c r="AL226" s="901" t="s">
        <v>2540</v>
      </c>
      <c r="AM226" s="903"/>
      <c r="AN226" s="904"/>
      <c r="AO226" s="884"/>
      <c r="AP226" s="359"/>
      <c r="AQ226" s="359"/>
      <c r="AR226" s="359"/>
      <c r="AS226" s="359"/>
    </row>
    <row r="227" spans="1:45" s="4" customFormat="1" ht="15.75" customHeight="1" thickTop="1" thickBot="1">
      <c r="A227" s="195"/>
      <c r="B227" s="906"/>
      <c r="C227" s="1944"/>
      <c r="D227" s="1945"/>
      <c r="E227" s="1945"/>
      <c r="F227" s="1945"/>
      <c r="G227" s="1499"/>
      <c r="H227" s="1499"/>
      <c r="I227" s="1499"/>
      <c r="J227" s="1506"/>
      <c r="K227" s="1506"/>
      <c r="L227" s="195"/>
      <c r="M227" s="236" t="s">
        <v>16973</v>
      </c>
      <c r="N227" s="195"/>
      <c r="O227" s="195"/>
      <c r="P227" s="195"/>
      <c r="Q227" s="762"/>
      <c r="R227" s="259"/>
      <c r="S227" s="762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62"/>
      <c r="AD227" s="195"/>
      <c r="AE227" s="906"/>
      <c r="AF227" s="906"/>
      <c r="AG227" s="907"/>
      <c r="AH227" s="907"/>
      <c r="AI227" s="907"/>
      <c r="AJ227" s="907"/>
      <c r="AK227" s="907"/>
      <c r="AL227" s="907"/>
      <c r="AM227" s="895"/>
      <c r="AN227" s="895"/>
      <c r="AO227" s="237"/>
      <c r="AP227" s="195"/>
      <c r="AQ227" s="195"/>
      <c r="AR227" s="195"/>
      <c r="AS227" s="195"/>
    </row>
    <row r="228" spans="1:45" s="8" customFormat="1" ht="15.75" customHeight="1" thickTop="1" thickBot="1">
      <c r="A228" s="359"/>
      <c r="B228" s="390" t="s">
        <v>16955</v>
      </c>
      <c r="C228" s="1890">
        <f>IFERROR(SUM(C199,C206,C213,C223,C226), 0)</f>
        <v>41.158900819999992</v>
      </c>
      <c r="D228" s="1477">
        <f>IFERROR(SUM(D199,D206,D213,D223,D226), 0)</f>
        <v>12.07220025</v>
      </c>
      <c r="E228" s="1477">
        <f>IFERROR(SUM(E199,E206,E213,E223,E226), 0)</f>
        <v>177.97978354999998</v>
      </c>
      <c r="F228" s="1477">
        <f>IFERROR(SUM(F199,F206,F213,F223,F226), 0)</f>
        <v>370.57437924999999</v>
      </c>
      <c r="G228" s="1477">
        <f>IFERROR(SUM(C228:F228),0)</f>
        <v>601.78526386999999</v>
      </c>
      <c r="H228" s="1477">
        <f>IFERROR(SUM(H199,H206,H213,H223,H226), 0)</f>
        <v>21.443861109999965</v>
      </c>
      <c r="I228" s="1477">
        <f>IFERROR(SUM(I199,I206,I213,I223,I226), 0)</f>
        <v>0</v>
      </c>
      <c r="J228" s="1513"/>
      <c r="K228" s="1514"/>
      <c r="L228" s="359"/>
      <c r="M228" s="344" t="s">
        <v>17083</v>
      </c>
      <c r="N228" s="195"/>
      <c r="O228" s="905"/>
      <c r="P228" s="359"/>
      <c r="Q228" s="759"/>
      <c r="R228" s="259"/>
      <c r="S228" s="759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59"/>
      <c r="AD228" s="359"/>
      <c r="AE228" s="390" t="s">
        <v>16955</v>
      </c>
      <c r="AF228" s="908" t="s">
        <v>2373</v>
      </c>
      <c r="AG228" s="342" t="s">
        <v>2401</v>
      </c>
      <c r="AH228" s="342" t="s">
        <v>2429</v>
      </c>
      <c r="AI228" s="342" t="s">
        <v>2457</v>
      </c>
      <c r="AJ228" s="342" t="s">
        <v>2485</v>
      </c>
      <c r="AK228" s="342" t="s">
        <v>2513</v>
      </c>
      <c r="AL228" s="342" t="s">
        <v>2541</v>
      </c>
      <c r="AM228" s="909"/>
      <c r="AN228" s="910"/>
      <c r="AO228" s="884"/>
      <c r="AP228" s="359"/>
      <c r="AQ228" s="359"/>
      <c r="AR228" s="359"/>
      <c r="AS228" s="359"/>
    </row>
    <row r="229" spans="1:45" s="4" customFormat="1" ht="16" thickTop="1">
      <c r="A229" s="195"/>
      <c r="B229" s="911"/>
      <c r="C229" s="911"/>
      <c r="D229" s="195"/>
      <c r="E229" s="195"/>
      <c r="F229" s="195"/>
      <c r="G229" s="195"/>
      <c r="H229" s="195"/>
      <c r="I229" s="195"/>
      <c r="J229" s="195"/>
      <c r="K229" s="195"/>
      <c r="L229" s="195"/>
      <c r="M229" s="691"/>
      <c r="N229" s="195"/>
      <c r="O229" s="195"/>
      <c r="P229" s="195"/>
      <c r="Q229" s="195"/>
      <c r="R229" s="259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911"/>
      <c r="AF229" s="911"/>
      <c r="AG229" s="195"/>
      <c r="AH229" s="195"/>
      <c r="AI229" s="195"/>
      <c r="AJ229" s="195"/>
      <c r="AK229" s="195"/>
      <c r="AL229" s="195"/>
      <c r="AM229" s="195"/>
      <c r="AN229" s="195"/>
      <c r="AO229" s="857"/>
      <c r="AP229" s="195"/>
      <c r="AQ229" s="195"/>
      <c r="AR229" s="195"/>
      <c r="AS229" s="195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B1" zoomScaleNormal="100" zoomScaleSheetLayoutView="100" workbookViewId="0">
      <selection activeCell="E5" sqref="E5:I6"/>
    </sheetView>
  </sheetViews>
  <sheetFormatPr defaultColWidth="9" defaultRowHeight="15.5"/>
  <cols>
    <col min="1" max="1" width="1.58203125" style="221" customWidth="1"/>
    <col min="2" max="2" width="64.75" style="221" customWidth="1"/>
    <col min="3" max="3" width="5.5" style="221" bestFit="1" customWidth="1"/>
    <col min="4" max="4" width="4.75" style="221" bestFit="1" customWidth="1"/>
    <col min="5" max="5" width="15.75" style="221" bestFit="1" customWidth="1"/>
    <col min="6" max="6" width="10.75" style="221" bestFit="1" customWidth="1"/>
    <col min="7" max="7" width="10.25" style="221" bestFit="1" customWidth="1"/>
    <col min="8" max="8" width="9.25" style="221" bestFit="1" customWidth="1"/>
    <col min="9" max="9" width="13.25" style="221" bestFit="1" customWidth="1"/>
    <col min="10" max="10" width="11.75" style="221" customWidth="1"/>
    <col min="11" max="11" width="1.58203125" style="221" customWidth="1"/>
    <col min="12" max="12" width="15.75" style="229" bestFit="1" customWidth="1"/>
    <col min="13" max="13" width="1.58203125" style="229" customWidth="1"/>
    <col min="14" max="14" width="29.5" style="229" bestFit="1" customWidth="1"/>
    <col min="15" max="15" width="1.58203125" style="229" customWidth="1"/>
    <col min="16" max="16" width="1.58203125" style="103" customWidth="1"/>
    <col min="17" max="17" width="25" style="221" customWidth="1"/>
    <col min="18" max="18" width="1.58203125" style="221" customWidth="1"/>
    <col min="19" max="23" width="4.58203125" style="221" hidden="1" customWidth="1"/>
    <col min="24" max="24" width="1.58203125" style="221" hidden="1" customWidth="1"/>
    <col min="25" max="25" width="1.58203125" style="221" customWidth="1"/>
    <col min="26" max="26" width="36.08203125" style="221" customWidth="1"/>
    <col min="27" max="32" width="12.5" style="221" customWidth="1"/>
    <col min="33" max="34" width="1.58203125" style="221" customWidth="1"/>
    <col min="35" max="16384" width="9" style="221"/>
  </cols>
  <sheetData>
    <row r="1" spans="2:32" s="359" customFormat="1" ht="29.25" customHeight="1">
      <c r="B1" s="3082" t="s">
        <v>17084</v>
      </c>
      <c r="C1" s="3082"/>
      <c r="D1" s="3082"/>
      <c r="E1" s="3082"/>
      <c r="F1" s="3082"/>
      <c r="G1" s="3082"/>
      <c r="H1" s="3082"/>
      <c r="I1" s="3082"/>
      <c r="J1" s="3082"/>
      <c r="K1" s="312"/>
      <c r="L1" s="394"/>
      <c r="M1" s="912"/>
      <c r="N1" s="912"/>
      <c r="O1" s="912"/>
      <c r="P1" s="913"/>
      <c r="R1" s="759"/>
      <c r="X1" s="759"/>
      <c r="Z1" s="3082" t="s">
        <v>11908</v>
      </c>
      <c r="AA1" s="3082"/>
      <c r="AB1" s="3082"/>
      <c r="AC1" s="3082"/>
      <c r="AD1" s="3082"/>
      <c r="AE1" s="3082"/>
      <c r="AF1" s="3082"/>
    </row>
    <row r="2" spans="2:32" s="359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493"/>
      <c r="J2" s="493"/>
      <c r="K2" s="493"/>
      <c r="L2" s="493"/>
      <c r="M2" s="493"/>
      <c r="N2" s="493"/>
      <c r="O2" s="493"/>
      <c r="P2" s="913"/>
      <c r="R2" s="759"/>
      <c r="X2" s="759"/>
      <c r="Z2" s="3082"/>
      <c r="AA2" s="3082"/>
      <c r="AB2" s="3082"/>
      <c r="AC2" s="3082"/>
      <c r="AD2" s="3082"/>
      <c r="AE2" s="3082"/>
      <c r="AF2" s="3082"/>
    </row>
    <row r="3" spans="2:32" s="195" customFormat="1" ht="45" customHeight="1">
      <c r="B3" s="3244" t="s">
        <v>17085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914"/>
      <c r="P3" s="915"/>
      <c r="Q3" s="605" t="s">
        <v>11910</v>
      </c>
      <c r="R3" s="916"/>
      <c r="X3" s="762"/>
      <c r="Z3" s="3244" t="s">
        <v>17085</v>
      </c>
      <c r="AA3" s="3244"/>
      <c r="AB3" s="3244"/>
      <c r="AC3" s="3244"/>
      <c r="AD3" s="3244"/>
      <c r="AE3" s="3244"/>
      <c r="AF3" s="3244"/>
    </row>
    <row r="4" spans="2:32" s="195" customFormat="1" ht="15" customHeight="1" thickBot="1">
      <c r="B4" s="917"/>
      <c r="C4" s="917"/>
      <c r="D4" s="917"/>
      <c r="E4" s="917"/>
      <c r="F4" s="917"/>
      <c r="G4" s="917"/>
      <c r="H4" s="917"/>
      <c r="I4" s="917"/>
      <c r="J4" s="917"/>
      <c r="K4" s="918"/>
      <c r="L4" s="919"/>
      <c r="M4" s="914"/>
      <c r="N4" s="914"/>
      <c r="O4" s="914"/>
      <c r="P4" s="915"/>
      <c r="Q4" s="104"/>
      <c r="R4" s="916"/>
      <c r="X4" s="762"/>
      <c r="Z4" s="917"/>
      <c r="AA4" s="917"/>
      <c r="AB4" s="917"/>
      <c r="AC4" s="917"/>
      <c r="AD4" s="917"/>
      <c r="AE4" s="917"/>
      <c r="AF4" s="917"/>
    </row>
    <row r="5" spans="2:32" s="195" customFormat="1" ht="21.75" customHeight="1" thickTop="1">
      <c r="B5" s="3281" t="s">
        <v>11912</v>
      </c>
      <c r="C5" s="3283" t="s">
        <v>11913</v>
      </c>
      <c r="D5" s="3283" t="s">
        <v>670</v>
      </c>
      <c r="E5" s="3283" t="s">
        <v>12848</v>
      </c>
      <c r="F5" s="3278" t="s">
        <v>13889</v>
      </c>
      <c r="G5" s="3278"/>
      <c r="H5" s="3278"/>
      <c r="I5" s="3278"/>
      <c r="J5" s="3279" t="s">
        <v>12133</v>
      </c>
      <c r="K5" s="918"/>
      <c r="L5" s="3245" t="s">
        <v>11917</v>
      </c>
      <c r="M5" s="452"/>
      <c r="N5" s="3245" t="s">
        <v>11918</v>
      </c>
      <c r="O5" s="452"/>
      <c r="P5" s="915"/>
      <c r="Q5" s="104"/>
      <c r="R5" s="916"/>
      <c r="X5" s="762"/>
      <c r="Z5" s="3281" t="s">
        <v>11912</v>
      </c>
      <c r="AA5" s="3283" t="s">
        <v>12848</v>
      </c>
      <c r="AB5" s="3278" t="s">
        <v>13889</v>
      </c>
      <c r="AC5" s="3278"/>
      <c r="AD5" s="3278"/>
      <c r="AE5" s="3278"/>
      <c r="AF5" s="3279" t="s">
        <v>12133</v>
      </c>
    </row>
    <row r="6" spans="2:32" s="195" customFormat="1" ht="48" customHeight="1" thickBot="1">
      <c r="B6" s="3282"/>
      <c r="C6" s="3284"/>
      <c r="D6" s="3284"/>
      <c r="E6" s="3285"/>
      <c r="F6" s="920" t="s">
        <v>17086</v>
      </c>
      <c r="G6" s="920" t="s">
        <v>16064</v>
      </c>
      <c r="H6" s="920" t="s">
        <v>16065</v>
      </c>
      <c r="I6" s="920" t="s">
        <v>16066</v>
      </c>
      <c r="J6" s="3280"/>
      <c r="K6" s="918"/>
      <c r="L6" s="3246"/>
      <c r="M6" s="452"/>
      <c r="N6" s="3246"/>
      <c r="O6" s="452"/>
      <c r="P6" s="915"/>
      <c r="Q6" s="815"/>
      <c r="R6" s="921"/>
      <c r="X6" s="762"/>
      <c r="Z6" s="3282"/>
      <c r="AA6" s="3285"/>
      <c r="AB6" s="920" t="s">
        <v>17086</v>
      </c>
      <c r="AC6" s="920" t="s">
        <v>16064</v>
      </c>
      <c r="AD6" s="920" t="s">
        <v>16065</v>
      </c>
      <c r="AE6" s="920" t="s">
        <v>16066</v>
      </c>
      <c r="AF6" s="3280"/>
    </row>
    <row r="7" spans="2:32" s="195" customFormat="1" ht="15.75" customHeight="1" thickTop="1" thickBot="1">
      <c r="B7" s="922"/>
      <c r="C7" s="922"/>
      <c r="D7" s="922"/>
      <c r="E7" s="918"/>
      <c r="F7" s="918"/>
      <c r="G7" s="918"/>
      <c r="H7" s="918"/>
      <c r="I7" s="918"/>
      <c r="J7" s="923"/>
      <c r="K7" s="918"/>
      <c r="L7" s="923"/>
      <c r="M7" s="84"/>
      <c r="N7" s="84"/>
      <c r="O7" s="84"/>
      <c r="P7" s="915"/>
      <c r="Q7" s="104"/>
      <c r="R7" s="916"/>
      <c r="S7" s="3089" t="s">
        <v>11911</v>
      </c>
      <c r="T7" s="3256"/>
      <c r="U7" s="3256"/>
      <c r="V7" s="3256"/>
      <c r="W7" s="3256"/>
      <c r="X7" s="2926"/>
      <c r="Y7" s="2914"/>
      <c r="Z7" s="922"/>
      <c r="AA7" s="918"/>
      <c r="AB7" s="918"/>
      <c r="AC7" s="918"/>
      <c r="AD7" s="918"/>
      <c r="AE7" s="918"/>
      <c r="AF7" s="923"/>
    </row>
    <row r="8" spans="2:32" s="195" customFormat="1" ht="15.75" customHeight="1" thickTop="1" thickBot="1">
      <c r="B8" s="33" t="s">
        <v>13166</v>
      </c>
      <c r="C8" s="364"/>
      <c r="D8" s="364"/>
      <c r="E8" s="452"/>
      <c r="F8" s="452"/>
      <c r="G8" s="452"/>
      <c r="H8" s="922"/>
      <c r="I8" s="922"/>
      <c r="J8" s="918"/>
      <c r="K8" s="918"/>
      <c r="L8" s="924"/>
      <c r="M8" s="925"/>
      <c r="N8" s="925"/>
      <c r="O8" s="925"/>
      <c r="P8" s="915"/>
      <c r="Q8" s="104"/>
      <c r="R8" s="916"/>
      <c r="S8" s="244" t="s">
        <v>11919</v>
      </c>
      <c r="T8" s="225"/>
      <c r="U8" s="225"/>
      <c r="V8" s="225"/>
      <c r="W8" s="225"/>
      <c r="X8" s="813"/>
      <c r="Y8" s="225"/>
      <c r="Z8" s="33" t="s">
        <v>13166</v>
      </c>
      <c r="AA8" s="452"/>
      <c r="AB8" s="452"/>
      <c r="AC8" s="452"/>
      <c r="AD8" s="922"/>
      <c r="AE8" s="922"/>
      <c r="AF8" s="918"/>
    </row>
    <row r="9" spans="2:32" s="195" customFormat="1" ht="15.75" customHeight="1" thickTop="1">
      <c r="B9" s="91" t="s">
        <v>12950</v>
      </c>
      <c r="C9" s="92" t="s">
        <v>681</v>
      </c>
      <c r="D9" s="92">
        <v>3</v>
      </c>
      <c r="E9" s="2811">
        <v>15.65695</v>
      </c>
      <c r="F9" s="2811">
        <v>8.0516609999999993</v>
      </c>
      <c r="G9" s="2811">
        <v>0.501448</v>
      </c>
      <c r="H9" s="2811">
        <v>16.212433999999998</v>
      </c>
      <c r="I9" s="2811">
        <v>30.195350000000001</v>
      </c>
      <c r="J9" s="1516">
        <f>IFERROR(SUM(E9:I9), 0)</f>
        <v>70.617842999999993</v>
      </c>
      <c r="K9" s="918"/>
      <c r="L9" s="43" t="s">
        <v>17087</v>
      </c>
      <c r="M9" s="172"/>
      <c r="N9" s="845"/>
      <c r="O9" s="172"/>
      <c r="P9" s="915"/>
      <c r="Q9" s="259">
        <f t="shared" ref="Q9:Q15" si="0">IF( SUM( S9:W9 ) = 0, 0, $S$8 )</f>
        <v>0</v>
      </c>
      <c r="R9" s="916"/>
      <c r="S9" s="260">
        <f t="shared" ref="S9" si="1" xml:space="preserve"> IF( ISNUMBER(E9), 0, 1 )</f>
        <v>0</v>
      </c>
      <c r="T9" s="260">
        <f t="shared" ref="T9:T15" si="2" xml:space="preserve"> IF( ISNUMBER(F9), 0, 1 )</f>
        <v>0</v>
      </c>
      <c r="U9" s="260">
        <f t="shared" ref="U9:U15" si="3" xml:space="preserve"> IF( ISNUMBER(G9), 0, 1 )</f>
        <v>0</v>
      </c>
      <c r="V9" s="260">
        <f t="shared" ref="V9:V15" si="4" xml:space="preserve"> IF( ISNUMBER(H9), 0, 1 )</f>
        <v>0</v>
      </c>
      <c r="W9" s="260">
        <f t="shared" ref="W9:W15" si="5" xml:space="preserve"> IF( ISNUMBER(I9), 0, 1 )</f>
        <v>0</v>
      </c>
      <c r="X9" s="762"/>
      <c r="Z9" s="91" t="s">
        <v>12950</v>
      </c>
      <c r="AA9" s="926" t="s">
        <v>12952</v>
      </c>
      <c r="AB9" s="926" t="s">
        <v>17088</v>
      </c>
      <c r="AC9" s="926" t="s">
        <v>17089</v>
      </c>
      <c r="AD9" s="926" t="s">
        <v>17090</v>
      </c>
      <c r="AE9" s="926" t="s">
        <v>17091</v>
      </c>
      <c r="AF9" s="927" t="s">
        <v>17092</v>
      </c>
    </row>
    <row r="10" spans="2:32" s="195" customFormat="1" ht="15.75" customHeight="1">
      <c r="B10" s="94" t="s">
        <v>12958</v>
      </c>
      <c r="C10" s="95" t="s">
        <v>681</v>
      </c>
      <c r="D10" s="95">
        <v>3</v>
      </c>
      <c r="E10" s="2812">
        <v>-0.59625600000000001</v>
      </c>
      <c r="F10" s="2812">
        <v>-2.0955000000000001E-2</v>
      </c>
      <c r="G10" s="2812">
        <v>-1.2237E-2</v>
      </c>
      <c r="H10" s="2812">
        <v>-0.37823400000000001</v>
      </c>
      <c r="I10" s="2812">
        <v>-0.69055699999999998</v>
      </c>
      <c r="J10" s="1518">
        <f>IFERROR(SUM(E10:I10), 0)</f>
        <v>-1.6982390000000001</v>
      </c>
      <c r="K10" s="918"/>
      <c r="L10" s="52" t="s">
        <v>17093</v>
      </c>
      <c r="M10" s="172"/>
      <c r="N10" s="851"/>
      <c r="O10" s="172"/>
      <c r="P10" s="915"/>
      <c r="Q10" s="259">
        <f t="shared" si="0"/>
        <v>0</v>
      </c>
      <c r="R10" s="916"/>
      <c r="S10" s="260">
        <f t="shared" ref="S10:S15" si="6" xml:space="preserve"> IF( ISNUMBER(E10), 0, 1 )</f>
        <v>0</v>
      </c>
      <c r="T10" s="260">
        <f t="shared" si="2"/>
        <v>0</v>
      </c>
      <c r="U10" s="260">
        <f t="shared" si="3"/>
        <v>0</v>
      </c>
      <c r="V10" s="260">
        <f t="shared" si="4"/>
        <v>0</v>
      </c>
      <c r="W10" s="260">
        <f t="shared" si="5"/>
        <v>0</v>
      </c>
      <c r="X10" s="762"/>
      <c r="Z10" s="94" t="s">
        <v>12958</v>
      </c>
      <c r="AA10" s="928" t="s">
        <v>12960</v>
      </c>
      <c r="AB10" s="928" t="s">
        <v>17094</v>
      </c>
      <c r="AC10" s="928" t="s">
        <v>17095</v>
      </c>
      <c r="AD10" s="928" t="s">
        <v>17096</v>
      </c>
      <c r="AE10" s="928" t="s">
        <v>17097</v>
      </c>
      <c r="AF10" s="929" t="s">
        <v>17098</v>
      </c>
    </row>
    <row r="11" spans="2:32" s="195" customFormat="1" ht="15.75" customHeight="1">
      <c r="B11" s="94" t="s">
        <v>12975</v>
      </c>
      <c r="C11" s="95" t="s">
        <v>681</v>
      </c>
      <c r="D11" s="95">
        <v>3</v>
      </c>
      <c r="E11" s="2812">
        <v>0</v>
      </c>
      <c r="F11" s="2812">
        <v>0</v>
      </c>
      <c r="G11" s="2812">
        <v>0</v>
      </c>
      <c r="H11" s="2812">
        <v>2.5354429999999999</v>
      </c>
      <c r="I11" s="2812">
        <v>0.16279299999999999</v>
      </c>
      <c r="J11" s="1518">
        <f t="shared" ref="J11:J14" si="7">IFERROR(SUM(E11:I11), 0)</f>
        <v>2.6982360000000001</v>
      </c>
      <c r="K11" s="918"/>
      <c r="L11" s="52" t="s">
        <v>17099</v>
      </c>
      <c r="M11" s="172"/>
      <c r="N11" s="851"/>
      <c r="O11" s="172"/>
      <c r="P11" s="915"/>
      <c r="Q11" s="259">
        <f t="shared" si="0"/>
        <v>0</v>
      </c>
      <c r="R11" s="916"/>
      <c r="S11" s="260">
        <f t="shared" si="6"/>
        <v>0</v>
      </c>
      <c r="T11" s="260">
        <f t="shared" si="2"/>
        <v>0</v>
      </c>
      <c r="U11" s="260">
        <f t="shared" si="3"/>
        <v>0</v>
      </c>
      <c r="V11" s="260">
        <f t="shared" si="4"/>
        <v>0</v>
      </c>
      <c r="W11" s="260">
        <f t="shared" si="5"/>
        <v>0</v>
      </c>
      <c r="X11" s="762"/>
      <c r="Z11" s="94" t="s">
        <v>17100</v>
      </c>
      <c r="AA11" s="928" t="s">
        <v>12977</v>
      </c>
      <c r="AB11" s="928" t="s">
        <v>17101</v>
      </c>
      <c r="AC11" s="928" t="s">
        <v>17102</v>
      </c>
      <c r="AD11" s="928" t="s">
        <v>17103</v>
      </c>
      <c r="AE11" s="928" t="s">
        <v>17104</v>
      </c>
      <c r="AF11" s="929" t="s">
        <v>17105</v>
      </c>
    </row>
    <row r="12" spans="2:32" s="195" customFormat="1" ht="15.75" customHeight="1">
      <c r="B12" s="94" t="s">
        <v>17106</v>
      </c>
      <c r="C12" s="95" t="s">
        <v>681</v>
      </c>
      <c r="D12" s="95">
        <v>3</v>
      </c>
      <c r="E12" s="2812">
        <v>0</v>
      </c>
      <c r="F12" s="2812">
        <v>0</v>
      </c>
      <c r="G12" s="2812">
        <v>0</v>
      </c>
      <c r="H12" s="2812">
        <v>0</v>
      </c>
      <c r="I12" s="2812">
        <v>35.393737000000002</v>
      </c>
      <c r="J12" s="1518">
        <f t="shared" si="7"/>
        <v>35.393737000000002</v>
      </c>
      <c r="K12" s="918"/>
      <c r="L12" s="52" t="s">
        <v>17107</v>
      </c>
      <c r="M12" s="172"/>
      <c r="N12" s="851"/>
      <c r="O12" s="172"/>
      <c r="P12" s="915"/>
      <c r="Q12" s="259">
        <f t="shared" si="0"/>
        <v>0</v>
      </c>
      <c r="R12" s="916"/>
      <c r="S12" s="260">
        <f t="shared" si="6"/>
        <v>0</v>
      </c>
      <c r="T12" s="260">
        <f t="shared" si="2"/>
        <v>0</v>
      </c>
      <c r="U12" s="260">
        <f t="shared" si="3"/>
        <v>0</v>
      </c>
      <c r="V12" s="260">
        <f t="shared" si="4"/>
        <v>0</v>
      </c>
      <c r="W12" s="260">
        <f t="shared" si="5"/>
        <v>0</v>
      </c>
      <c r="X12" s="762"/>
      <c r="Z12" s="94" t="s">
        <v>17106</v>
      </c>
      <c r="AA12" s="928" t="s">
        <v>12985</v>
      </c>
      <c r="AB12" s="928" t="s">
        <v>17108</v>
      </c>
      <c r="AC12" s="928" t="s">
        <v>17109</v>
      </c>
      <c r="AD12" s="928" t="s">
        <v>17110</v>
      </c>
      <c r="AE12" s="928" t="s">
        <v>17111</v>
      </c>
      <c r="AF12" s="929" t="s">
        <v>17112</v>
      </c>
    </row>
    <row r="13" spans="2:32" s="195" customFormat="1" ht="15.75" customHeight="1">
      <c r="B13" s="94" t="s">
        <v>17113</v>
      </c>
      <c r="C13" s="95" t="s">
        <v>681</v>
      </c>
      <c r="D13" s="95">
        <v>3</v>
      </c>
      <c r="E13" s="2812">
        <v>0</v>
      </c>
      <c r="F13" s="2812">
        <v>0</v>
      </c>
      <c r="G13" s="2812">
        <v>0</v>
      </c>
      <c r="H13" s="2812">
        <v>0</v>
      </c>
      <c r="I13" s="2812">
        <v>0</v>
      </c>
      <c r="J13" s="1518">
        <f t="shared" si="7"/>
        <v>0</v>
      </c>
      <c r="K13" s="918"/>
      <c r="L13" s="52" t="s">
        <v>17114</v>
      </c>
      <c r="M13" s="172"/>
      <c r="N13" s="851"/>
      <c r="O13" s="172"/>
      <c r="P13" s="915"/>
      <c r="Q13" s="259">
        <f t="shared" si="0"/>
        <v>0</v>
      </c>
      <c r="R13" s="916"/>
      <c r="S13" s="260">
        <f t="shared" si="6"/>
        <v>0</v>
      </c>
      <c r="T13" s="260">
        <f t="shared" si="2"/>
        <v>0</v>
      </c>
      <c r="U13" s="260">
        <f t="shared" si="3"/>
        <v>0</v>
      </c>
      <c r="V13" s="260">
        <f t="shared" si="4"/>
        <v>0</v>
      </c>
      <c r="W13" s="260">
        <f t="shared" si="5"/>
        <v>0</v>
      </c>
      <c r="X13" s="762"/>
      <c r="Z13" s="94" t="s">
        <v>17113</v>
      </c>
      <c r="AA13" s="928" t="s">
        <v>12993</v>
      </c>
      <c r="AB13" s="928" t="s">
        <v>17115</v>
      </c>
      <c r="AC13" s="928" t="s">
        <v>17116</v>
      </c>
      <c r="AD13" s="928" t="s">
        <v>17117</v>
      </c>
      <c r="AE13" s="928" t="s">
        <v>17118</v>
      </c>
      <c r="AF13" s="929" t="s">
        <v>17119</v>
      </c>
    </row>
    <row r="14" spans="2:32" s="195" customFormat="1" ht="15.75" customHeight="1">
      <c r="B14" s="94" t="s">
        <v>13001</v>
      </c>
      <c r="C14" s="95" t="s">
        <v>681</v>
      </c>
      <c r="D14" s="95">
        <v>3</v>
      </c>
      <c r="E14" s="2812">
        <v>18.044092819999999</v>
      </c>
      <c r="F14" s="2812">
        <v>4.1393854563369397</v>
      </c>
      <c r="G14" s="2812">
        <v>0.18689368679179261</v>
      </c>
      <c r="H14" s="2812">
        <v>38.056602857898127</v>
      </c>
      <c r="I14" s="2812">
        <v>64.118932110000046</v>
      </c>
      <c r="J14" s="1518">
        <f t="shared" si="7"/>
        <v>124.54590693102691</v>
      </c>
      <c r="K14" s="918"/>
      <c r="L14" s="52" t="s">
        <v>17120</v>
      </c>
      <c r="M14" s="172"/>
      <c r="N14" s="851"/>
      <c r="O14" s="172"/>
      <c r="P14" s="915"/>
      <c r="Q14" s="259">
        <f t="shared" si="0"/>
        <v>0</v>
      </c>
      <c r="R14" s="916"/>
      <c r="S14" s="260">
        <f t="shared" si="6"/>
        <v>0</v>
      </c>
      <c r="T14" s="260">
        <f t="shared" si="2"/>
        <v>0</v>
      </c>
      <c r="U14" s="260">
        <f t="shared" si="3"/>
        <v>0</v>
      </c>
      <c r="V14" s="260">
        <f t="shared" si="4"/>
        <v>0</v>
      </c>
      <c r="W14" s="260">
        <f t="shared" si="5"/>
        <v>0</v>
      </c>
      <c r="X14" s="762"/>
      <c r="Z14" s="94" t="s">
        <v>13001</v>
      </c>
      <c r="AA14" s="928" t="s">
        <v>17121</v>
      </c>
      <c r="AB14" s="928" t="s">
        <v>17122</v>
      </c>
      <c r="AC14" s="928" t="s">
        <v>17123</v>
      </c>
      <c r="AD14" s="928" t="s">
        <v>17124</v>
      </c>
      <c r="AE14" s="928" t="s">
        <v>17125</v>
      </c>
      <c r="AF14" s="929" t="s">
        <v>17126</v>
      </c>
    </row>
    <row r="15" spans="2:32" s="195" customFormat="1" ht="15.75" customHeight="1" thickBot="1">
      <c r="B15" s="98" t="s">
        <v>13008</v>
      </c>
      <c r="C15" s="99" t="s">
        <v>681</v>
      </c>
      <c r="D15" s="99">
        <v>3</v>
      </c>
      <c r="E15" s="2813">
        <v>2.583494</v>
      </c>
      <c r="F15" s="2813">
        <v>0.40238800000000002</v>
      </c>
      <c r="G15" s="2813">
        <v>-1.3799999999999999E-4</v>
      </c>
      <c r="H15" s="2813">
        <v>5.2912030000000003</v>
      </c>
      <c r="I15" s="2813">
        <v>28.386950000000002</v>
      </c>
      <c r="J15" s="1520">
        <f>IFERROR(SUM(E15:I15), 0)</f>
        <v>36.663897000000006</v>
      </c>
      <c r="K15" s="918"/>
      <c r="L15" s="54" t="s">
        <v>17127</v>
      </c>
      <c r="M15" s="172"/>
      <c r="N15" s="865"/>
      <c r="O15" s="172"/>
      <c r="P15" s="915"/>
      <c r="Q15" s="259">
        <f t="shared" si="0"/>
        <v>0</v>
      </c>
      <c r="R15" s="916"/>
      <c r="S15" s="260">
        <f t="shared" si="6"/>
        <v>0</v>
      </c>
      <c r="T15" s="260">
        <f t="shared" si="2"/>
        <v>0</v>
      </c>
      <c r="U15" s="260">
        <f t="shared" si="3"/>
        <v>0</v>
      </c>
      <c r="V15" s="260">
        <f t="shared" si="4"/>
        <v>0</v>
      </c>
      <c r="W15" s="260">
        <f t="shared" si="5"/>
        <v>0</v>
      </c>
      <c r="X15" s="762"/>
      <c r="Z15" s="98" t="s">
        <v>13008</v>
      </c>
      <c r="AA15" s="930" t="s">
        <v>13010</v>
      </c>
      <c r="AB15" s="930" t="s">
        <v>17128</v>
      </c>
      <c r="AC15" s="930" t="s">
        <v>17129</v>
      </c>
      <c r="AD15" s="930" t="s">
        <v>17130</v>
      </c>
      <c r="AE15" s="930" t="s">
        <v>17131</v>
      </c>
      <c r="AF15" s="931" t="s">
        <v>17132</v>
      </c>
    </row>
    <row r="16" spans="2:32" s="195" customFormat="1" ht="15.75" customHeight="1" thickTop="1" thickBot="1">
      <c r="B16" s="932"/>
      <c r="C16" s="932"/>
      <c r="D16" s="932"/>
      <c r="E16" s="1521"/>
      <c r="F16" s="1521"/>
      <c r="G16" s="1521"/>
      <c r="H16" s="1521"/>
      <c r="I16" s="1521"/>
      <c r="J16" s="1521"/>
      <c r="K16" s="918"/>
      <c r="L16" s="933"/>
      <c r="M16" s="934"/>
      <c r="N16" s="934"/>
      <c r="O16" s="934"/>
      <c r="P16" s="915"/>
      <c r="Q16" s="104"/>
      <c r="R16" s="916"/>
      <c r="S16" s="245"/>
      <c r="T16" s="245"/>
      <c r="U16" s="245"/>
      <c r="V16" s="245"/>
      <c r="W16" s="245"/>
      <c r="X16" s="762"/>
      <c r="Z16" s="932"/>
      <c r="AA16" s="923"/>
      <c r="AB16" s="923"/>
      <c r="AC16" s="923"/>
      <c r="AD16" s="923"/>
      <c r="AE16" s="923"/>
      <c r="AF16" s="923"/>
    </row>
    <row r="17" spans="2:32" s="195" customFormat="1" ht="15.75" customHeight="1" thickTop="1" thickBot="1">
      <c r="B17" s="33" t="s">
        <v>17133</v>
      </c>
      <c r="C17" s="364"/>
      <c r="D17" s="364"/>
      <c r="E17" s="1522"/>
      <c r="F17" s="1522"/>
      <c r="G17" s="1522"/>
      <c r="H17" s="1523"/>
      <c r="I17" s="1523"/>
      <c r="J17" s="1524"/>
      <c r="K17" s="918"/>
      <c r="L17" s="924"/>
      <c r="M17" s="925"/>
      <c r="N17" s="925"/>
      <c r="O17" s="925"/>
      <c r="P17" s="915"/>
      <c r="Q17" s="104"/>
      <c r="R17" s="916"/>
      <c r="S17" s="245"/>
      <c r="T17" s="245"/>
      <c r="U17" s="245"/>
      <c r="V17" s="245"/>
      <c r="W17" s="245"/>
      <c r="X17" s="762"/>
      <c r="Z17" s="33" t="s">
        <v>17133</v>
      </c>
      <c r="AA17" s="452"/>
      <c r="AB17" s="452"/>
      <c r="AC17" s="452"/>
      <c r="AD17" s="922"/>
      <c r="AE17" s="922"/>
      <c r="AF17" s="918"/>
    </row>
    <row r="18" spans="2:32" s="195" customFormat="1" ht="15.75" customHeight="1" thickTop="1">
      <c r="B18" s="91" t="s">
        <v>17134</v>
      </c>
      <c r="C18" s="92" t="s">
        <v>681</v>
      </c>
      <c r="D18" s="92">
        <v>3</v>
      </c>
      <c r="E18" s="1515">
        <v>0</v>
      </c>
      <c r="F18" s="1515">
        <v>0</v>
      </c>
      <c r="G18" s="1515">
        <v>0</v>
      </c>
      <c r="H18" s="1515">
        <v>0</v>
      </c>
      <c r="I18" s="1515">
        <v>0</v>
      </c>
      <c r="J18" s="1516">
        <f>IFERROR(SUM(E18:I18), 0)</f>
        <v>0</v>
      </c>
      <c r="K18" s="918"/>
      <c r="L18" s="43" t="s">
        <v>17135</v>
      </c>
      <c r="M18" s="172"/>
      <c r="N18" s="845"/>
      <c r="O18" s="172"/>
      <c r="P18" s="915"/>
      <c r="Q18" s="259">
        <f t="shared" ref="Q18:Q20" si="8">IF( SUM( S18:W18 ) = 0, 0, $S$8 )</f>
        <v>0</v>
      </c>
      <c r="R18" s="916"/>
      <c r="S18" s="260">
        <f t="shared" ref="S18:S20" si="9" xml:space="preserve"> IF( ISNUMBER(E18), 0, 1 )</f>
        <v>0</v>
      </c>
      <c r="T18" s="260">
        <f t="shared" ref="T18:T20" si="10" xml:space="preserve"> IF( ISNUMBER(F18), 0, 1 )</f>
        <v>0</v>
      </c>
      <c r="U18" s="260">
        <f t="shared" ref="U18:U20" si="11" xml:space="preserve"> IF( ISNUMBER(G18), 0, 1 )</f>
        <v>0</v>
      </c>
      <c r="V18" s="260">
        <f t="shared" ref="V18:V20" si="12" xml:space="preserve"> IF( ISNUMBER(H18), 0, 1 )</f>
        <v>0</v>
      </c>
      <c r="W18" s="260">
        <f t="shared" ref="W18:W20" si="13" xml:space="preserve"> IF( ISNUMBER(I18), 0, 1 )</f>
        <v>0</v>
      </c>
      <c r="X18" s="762"/>
      <c r="Z18" s="91" t="s">
        <v>17134</v>
      </c>
      <c r="AA18" s="926" t="s">
        <v>17136</v>
      </c>
      <c r="AB18" s="926" t="s">
        <v>17137</v>
      </c>
      <c r="AC18" s="926" t="s">
        <v>17138</v>
      </c>
      <c r="AD18" s="926" t="s">
        <v>17139</v>
      </c>
      <c r="AE18" s="926" t="s">
        <v>17140</v>
      </c>
      <c r="AF18" s="927" t="s">
        <v>17141</v>
      </c>
    </row>
    <row r="19" spans="2:32" s="195" customFormat="1" ht="15.75" customHeight="1">
      <c r="B19" s="94" t="s">
        <v>17142</v>
      </c>
      <c r="C19" s="95" t="s">
        <v>681</v>
      </c>
      <c r="D19" s="95">
        <v>3</v>
      </c>
      <c r="E19" s="1517">
        <v>9.1457739999999994</v>
      </c>
      <c r="F19" s="1517">
        <v>0</v>
      </c>
      <c r="G19" s="1517">
        <v>0</v>
      </c>
      <c r="H19" s="1517">
        <v>0.48301300000000003</v>
      </c>
      <c r="I19" s="1517">
        <v>0</v>
      </c>
      <c r="J19" s="1518">
        <f>IFERROR(SUM(E19:I19), 0)</f>
        <v>9.6287869999999991</v>
      </c>
      <c r="K19" s="918"/>
      <c r="L19" s="52" t="s">
        <v>17143</v>
      </c>
      <c r="M19" s="172"/>
      <c r="N19" s="851"/>
      <c r="O19" s="172"/>
      <c r="P19" s="915"/>
      <c r="Q19" s="259">
        <f t="shared" si="8"/>
        <v>0</v>
      </c>
      <c r="R19" s="916"/>
      <c r="S19" s="260">
        <f t="shared" si="9"/>
        <v>0</v>
      </c>
      <c r="T19" s="260">
        <f t="shared" si="10"/>
        <v>0</v>
      </c>
      <c r="U19" s="260">
        <f t="shared" si="11"/>
        <v>0</v>
      </c>
      <c r="V19" s="260">
        <f t="shared" si="12"/>
        <v>0</v>
      </c>
      <c r="W19" s="260">
        <f t="shared" si="13"/>
        <v>0</v>
      </c>
      <c r="X19" s="762"/>
      <c r="Z19" s="94" t="s">
        <v>17142</v>
      </c>
      <c r="AA19" s="928" t="s">
        <v>17144</v>
      </c>
      <c r="AB19" s="928" t="s">
        <v>17145</v>
      </c>
      <c r="AC19" s="928" t="s">
        <v>17146</v>
      </c>
      <c r="AD19" s="928" t="s">
        <v>17147</v>
      </c>
      <c r="AE19" s="928" t="s">
        <v>17148</v>
      </c>
      <c r="AF19" s="929" t="s">
        <v>17149</v>
      </c>
    </row>
    <row r="20" spans="2:32" s="195" customFormat="1" ht="15.75" customHeight="1" thickBot="1">
      <c r="B20" s="98" t="s">
        <v>17150</v>
      </c>
      <c r="C20" s="99" t="s">
        <v>681</v>
      </c>
      <c r="D20" s="99">
        <v>3</v>
      </c>
      <c r="E20" s="1519">
        <v>0</v>
      </c>
      <c r="F20" s="1519">
        <v>0</v>
      </c>
      <c r="G20" s="1519">
        <v>0</v>
      </c>
      <c r="H20" s="1519">
        <v>0</v>
      </c>
      <c r="I20" s="1519">
        <v>0</v>
      </c>
      <c r="J20" s="1520">
        <f>IFERROR(SUM(E20:I20), 0)</f>
        <v>0</v>
      </c>
      <c r="K20" s="918"/>
      <c r="L20" s="54" t="s">
        <v>17151</v>
      </c>
      <c r="M20" s="172"/>
      <c r="N20" s="865"/>
      <c r="O20" s="172"/>
      <c r="P20" s="915"/>
      <c r="Q20" s="259">
        <f t="shared" si="8"/>
        <v>0</v>
      </c>
      <c r="R20" s="916"/>
      <c r="S20" s="260">
        <f t="shared" si="9"/>
        <v>0</v>
      </c>
      <c r="T20" s="260">
        <f t="shared" si="10"/>
        <v>0</v>
      </c>
      <c r="U20" s="260">
        <f t="shared" si="11"/>
        <v>0</v>
      </c>
      <c r="V20" s="260">
        <f t="shared" si="12"/>
        <v>0</v>
      </c>
      <c r="W20" s="260">
        <f t="shared" si="13"/>
        <v>0</v>
      </c>
      <c r="X20" s="762"/>
      <c r="Z20" s="98" t="s">
        <v>17150</v>
      </c>
      <c r="AA20" s="930" t="s">
        <v>17152</v>
      </c>
      <c r="AB20" s="930" t="s">
        <v>17153</v>
      </c>
      <c r="AC20" s="930" t="s">
        <v>17154</v>
      </c>
      <c r="AD20" s="930" t="s">
        <v>17155</v>
      </c>
      <c r="AE20" s="930" t="s">
        <v>17156</v>
      </c>
      <c r="AF20" s="931" t="s">
        <v>17157</v>
      </c>
    </row>
    <row r="21" spans="2:32" s="195" customFormat="1" ht="15.75" customHeight="1" thickTop="1" thickBot="1">
      <c r="B21" s="922"/>
      <c r="C21" s="922"/>
      <c r="D21" s="922"/>
      <c r="E21" s="1524"/>
      <c r="F21" s="1524"/>
      <c r="G21" s="1524"/>
      <c r="H21" s="1524"/>
      <c r="I21" s="1524"/>
      <c r="J21" s="1521"/>
      <c r="K21" s="918"/>
      <c r="L21" s="923"/>
      <c r="M21" s="84"/>
      <c r="N21" s="84"/>
      <c r="O21" s="84"/>
      <c r="P21" s="915"/>
      <c r="Q21" s="104"/>
      <c r="R21" s="916"/>
      <c r="S21" s="245"/>
      <c r="T21" s="245"/>
      <c r="U21" s="245"/>
      <c r="V21" s="245"/>
      <c r="W21" s="245"/>
      <c r="X21" s="762"/>
      <c r="Z21" s="922"/>
      <c r="AA21" s="918"/>
      <c r="AB21" s="918"/>
      <c r="AC21" s="918"/>
      <c r="AD21" s="918"/>
      <c r="AE21" s="918"/>
      <c r="AF21" s="923"/>
    </row>
    <row r="22" spans="2:32" s="195" customFormat="1" ht="15.75" customHeight="1" thickTop="1" thickBot="1">
      <c r="B22" s="33" t="s">
        <v>17158</v>
      </c>
      <c r="C22" s="364"/>
      <c r="D22" s="364"/>
      <c r="E22" s="1522"/>
      <c r="F22" s="1522"/>
      <c r="G22" s="1522"/>
      <c r="H22" s="1523"/>
      <c r="I22" s="1523"/>
      <c r="J22" s="1524"/>
      <c r="K22" s="918"/>
      <c r="L22" s="924"/>
      <c r="M22" s="925"/>
      <c r="N22" s="925"/>
      <c r="O22" s="925"/>
      <c r="P22" s="915"/>
      <c r="Q22" s="104"/>
      <c r="R22" s="916"/>
      <c r="S22" s="245"/>
      <c r="T22" s="245"/>
      <c r="U22" s="245"/>
      <c r="V22" s="245"/>
      <c r="W22" s="245"/>
      <c r="X22" s="762"/>
      <c r="Z22" s="33" t="s">
        <v>13001</v>
      </c>
      <c r="AA22" s="452"/>
      <c r="AB22" s="452"/>
      <c r="AC22" s="452"/>
      <c r="AD22" s="922"/>
      <c r="AE22" s="922"/>
      <c r="AF22" s="918"/>
    </row>
    <row r="23" spans="2:32" s="195" customFormat="1" ht="15.75" customHeight="1" thickTop="1">
      <c r="B23" s="91" t="s">
        <v>17159</v>
      </c>
      <c r="C23" s="92" t="s">
        <v>681</v>
      </c>
      <c r="D23" s="92">
        <v>3</v>
      </c>
      <c r="E23" s="1515">
        <v>0</v>
      </c>
      <c r="F23" s="1515">
        <v>0</v>
      </c>
      <c r="G23" s="1515">
        <v>0</v>
      </c>
      <c r="H23" s="1515">
        <v>0</v>
      </c>
      <c r="I23" s="1515">
        <v>0.73324299999999998</v>
      </c>
      <c r="J23" s="1516">
        <f>IFERROR(SUM(E23:I23), 0)</f>
        <v>0.73324299999999998</v>
      </c>
      <c r="K23" s="918"/>
      <c r="L23" s="43" t="s">
        <v>17160</v>
      </c>
      <c r="M23" s="172"/>
      <c r="N23" s="845"/>
      <c r="O23" s="172"/>
      <c r="P23" s="915"/>
      <c r="Q23" s="259">
        <f t="shared" ref="Q23:Q25" si="14">IF( SUM( S23:W23 ) = 0, 0, $S$8 )</f>
        <v>0</v>
      </c>
      <c r="R23" s="916"/>
      <c r="S23" s="260">
        <f t="shared" ref="S23:S25" si="15" xml:space="preserve"> IF( ISNUMBER(E23), 0, 1 )</f>
        <v>0</v>
      </c>
      <c r="T23" s="260">
        <f t="shared" ref="T23:T25" si="16" xml:space="preserve"> IF( ISNUMBER(F23), 0, 1 )</f>
        <v>0</v>
      </c>
      <c r="U23" s="260">
        <f t="shared" ref="U23:U25" si="17" xml:space="preserve"> IF( ISNUMBER(G23), 0, 1 )</f>
        <v>0</v>
      </c>
      <c r="V23" s="260">
        <f t="shared" ref="V23:V25" si="18" xml:space="preserve"> IF( ISNUMBER(H23), 0, 1 )</f>
        <v>0</v>
      </c>
      <c r="W23" s="260">
        <f t="shared" ref="W23:W25" si="19" xml:space="preserve"> IF( ISNUMBER(I23), 0, 1 )</f>
        <v>0</v>
      </c>
      <c r="X23" s="762"/>
      <c r="Z23" s="91" t="s">
        <v>17159</v>
      </c>
      <c r="AA23" s="926" t="s">
        <v>17161</v>
      </c>
      <c r="AB23" s="926" t="s">
        <v>17162</v>
      </c>
      <c r="AC23" s="926" t="s">
        <v>17163</v>
      </c>
      <c r="AD23" s="926" t="s">
        <v>17164</v>
      </c>
      <c r="AE23" s="926" t="s">
        <v>17165</v>
      </c>
      <c r="AF23" s="927" t="s">
        <v>17166</v>
      </c>
    </row>
    <row r="24" spans="2:32" s="195" customFormat="1" ht="15.75" customHeight="1">
      <c r="B24" s="94" t="s">
        <v>17167</v>
      </c>
      <c r="C24" s="95" t="s">
        <v>681</v>
      </c>
      <c r="D24" s="95">
        <v>3</v>
      </c>
      <c r="E24" s="1517">
        <v>0</v>
      </c>
      <c r="F24" s="1517">
        <v>0</v>
      </c>
      <c r="G24" s="1517">
        <v>0</v>
      </c>
      <c r="H24" s="1517">
        <v>0</v>
      </c>
      <c r="I24" s="1517">
        <v>0</v>
      </c>
      <c r="J24" s="1518">
        <f>IFERROR(SUM(E24:I24), 0)</f>
        <v>0</v>
      </c>
      <c r="K24" s="918"/>
      <c r="L24" s="52" t="s">
        <v>17168</v>
      </c>
      <c r="M24" s="172"/>
      <c r="N24" s="851"/>
      <c r="O24" s="172"/>
      <c r="P24" s="915"/>
      <c r="Q24" s="259">
        <f t="shared" si="14"/>
        <v>0</v>
      </c>
      <c r="R24" s="916"/>
      <c r="S24" s="260">
        <f t="shared" si="15"/>
        <v>0</v>
      </c>
      <c r="T24" s="260">
        <f t="shared" si="16"/>
        <v>0</v>
      </c>
      <c r="U24" s="260">
        <f t="shared" si="17"/>
        <v>0</v>
      </c>
      <c r="V24" s="260">
        <f t="shared" si="18"/>
        <v>0</v>
      </c>
      <c r="W24" s="260">
        <f t="shared" si="19"/>
        <v>0</v>
      </c>
      <c r="X24" s="762"/>
      <c r="Z24" s="94" t="s">
        <v>17167</v>
      </c>
      <c r="AA24" s="928" t="s">
        <v>17169</v>
      </c>
      <c r="AB24" s="928" t="s">
        <v>17170</v>
      </c>
      <c r="AC24" s="928" t="s">
        <v>17171</v>
      </c>
      <c r="AD24" s="928" t="s">
        <v>17172</v>
      </c>
      <c r="AE24" s="928" t="s">
        <v>17173</v>
      </c>
      <c r="AF24" s="929" t="s">
        <v>17174</v>
      </c>
    </row>
    <row r="25" spans="2:32" s="195" customFormat="1" ht="15.75" customHeight="1" thickBot="1">
      <c r="B25" s="98" t="s">
        <v>17175</v>
      </c>
      <c r="C25" s="99" t="s">
        <v>681</v>
      </c>
      <c r="D25" s="99">
        <v>3</v>
      </c>
      <c r="E25" s="1519">
        <v>0</v>
      </c>
      <c r="F25" s="1519">
        <v>0</v>
      </c>
      <c r="G25" s="1519">
        <v>0</v>
      </c>
      <c r="H25" s="1519">
        <v>0</v>
      </c>
      <c r="I25" s="1519">
        <v>0</v>
      </c>
      <c r="J25" s="1520">
        <f>IFERROR(SUM(E25:I25), 0)</f>
        <v>0</v>
      </c>
      <c r="K25" s="918"/>
      <c r="L25" s="54" t="s">
        <v>17176</v>
      </c>
      <c r="M25" s="172"/>
      <c r="N25" s="865"/>
      <c r="O25" s="172"/>
      <c r="P25" s="915"/>
      <c r="Q25" s="259">
        <f t="shared" si="14"/>
        <v>0</v>
      </c>
      <c r="R25" s="916"/>
      <c r="S25" s="260">
        <f t="shared" si="15"/>
        <v>0</v>
      </c>
      <c r="T25" s="260">
        <f t="shared" si="16"/>
        <v>0</v>
      </c>
      <c r="U25" s="260">
        <f t="shared" si="17"/>
        <v>0</v>
      </c>
      <c r="V25" s="260">
        <f t="shared" si="18"/>
        <v>0</v>
      </c>
      <c r="W25" s="260">
        <f t="shared" si="19"/>
        <v>0</v>
      </c>
      <c r="X25" s="762"/>
      <c r="Z25" s="98" t="s">
        <v>17175</v>
      </c>
      <c r="AA25" s="930" t="s">
        <v>17177</v>
      </c>
      <c r="AB25" s="930" t="s">
        <v>17178</v>
      </c>
      <c r="AC25" s="930" t="s">
        <v>17179</v>
      </c>
      <c r="AD25" s="930" t="s">
        <v>17180</v>
      </c>
      <c r="AE25" s="930" t="s">
        <v>17181</v>
      </c>
      <c r="AF25" s="931" t="s">
        <v>17182</v>
      </c>
    </row>
    <row r="26" spans="2:32" s="195" customFormat="1" ht="15.75" customHeight="1" thickTop="1" thickBot="1">
      <c r="B26" s="335"/>
      <c r="C26" s="335"/>
      <c r="D26" s="335"/>
      <c r="E26" s="1525"/>
      <c r="F26" s="1525"/>
      <c r="G26" s="1525"/>
      <c r="H26" s="1525"/>
      <c r="I26" s="1525"/>
      <c r="J26" s="1525"/>
      <c r="K26" s="918"/>
      <c r="L26" s="257"/>
      <c r="M26" s="172"/>
      <c r="N26" s="172"/>
      <c r="O26" s="172"/>
      <c r="P26" s="915"/>
      <c r="Q26" s="104"/>
      <c r="R26" s="916"/>
      <c r="S26" s="245"/>
      <c r="T26" s="245"/>
      <c r="U26" s="245"/>
      <c r="V26" s="245"/>
      <c r="W26" s="245"/>
      <c r="X26" s="762"/>
      <c r="Z26" s="335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13016</v>
      </c>
      <c r="C27" s="935" t="s">
        <v>681</v>
      </c>
      <c r="D27" s="935">
        <v>3</v>
      </c>
      <c r="E27" s="1526">
        <f>IFERROR(SUM(E9:E15,E18:E20,E23:E25), 0)</f>
        <v>44.834054820000006</v>
      </c>
      <c r="F27" s="1526">
        <f t="shared" ref="F27:I27" si="20">IFERROR(SUM(F9:F15,F18:F20,F23:F25), 0)</f>
        <v>12.572479456336938</v>
      </c>
      <c r="G27" s="1526">
        <f t="shared" si="20"/>
        <v>0.67596668679179261</v>
      </c>
      <c r="H27" s="1526">
        <f t="shared" si="20"/>
        <v>62.200461857898127</v>
      </c>
      <c r="I27" s="1526">
        <f t="shared" si="20"/>
        <v>158.30044811000005</v>
      </c>
      <c r="J27" s="1527">
        <f>IFERROR(SUM(J9:J15,J18:J20,J23:J25), 0)</f>
        <v>278.58341093102689</v>
      </c>
      <c r="K27" s="918"/>
      <c r="L27" s="59" t="s">
        <v>17183</v>
      </c>
      <c r="M27" s="172"/>
      <c r="N27" s="938"/>
      <c r="O27" s="172"/>
      <c r="P27" s="915"/>
      <c r="Q27" s="104"/>
      <c r="R27" s="916"/>
      <c r="S27" s="245"/>
      <c r="T27" s="245"/>
      <c r="U27" s="245"/>
      <c r="V27" s="245"/>
      <c r="W27" s="245"/>
      <c r="X27" s="762"/>
      <c r="Z27" s="190" t="s">
        <v>13016</v>
      </c>
      <c r="AA27" s="936" t="s">
        <v>16068</v>
      </c>
      <c r="AB27" s="936" t="s">
        <v>16069</v>
      </c>
      <c r="AC27" s="936" t="s">
        <v>16070</v>
      </c>
      <c r="AD27" s="936" t="s">
        <v>16071</v>
      </c>
      <c r="AE27" s="936" t="s">
        <v>16072</v>
      </c>
      <c r="AF27" s="937" t="s">
        <v>17184</v>
      </c>
    </row>
    <row r="28" spans="2:32" s="195" customFormat="1" ht="15.75" customHeight="1" thickTop="1" thickBot="1">
      <c r="B28" s="335"/>
      <c r="C28" s="335"/>
      <c r="D28" s="335"/>
      <c r="E28" s="1525"/>
      <c r="F28" s="1525"/>
      <c r="G28" s="1525"/>
      <c r="H28" s="1525"/>
      <c r="I28" s="1525"/>
      <c r="J28" s="1525"/>
      <c r="K28" s="918"/>
      <c r="L28" s="257"/>
      <c r="M28" s="172"/>
      <c r="N28" s="172"/>
      <c r="O28" s="172"/>
      <c r="P28" s="915"/>
      <c r="Q28" s="104"/>
      <c r="R28" s="916"/>
      <c r="S28" s="245"/>
      <c r="T28" s="245"/>
      <c r="U28" s="245"/>
      <c r="V28" s="245"/>
      <c r="W28" s="245"/>
      <c r="X28" s="762"/>
      <c r="Z28" s="335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12409</v>
      </c>
      <c r="C29" s="364"/>
      <c r="D29" s="364"/>
      <c r="E29" s="1522"/>
      <c r="F29" s="1522"/>
      <c r="G29" s="1522"/>
      <c r="H29" s="1523"/>
      <c r="I29" s="1523"/>
      <c r="J29" s="1524"/>
      <c r="K29" s="918"/>
      <c r="L29" s="924"/>
      <c r="M29" s="925"/>
      <c r="N29" s="925"/>
      <c r="O29" s="925"/>
      <c r="P29" s="915"/>
      <c r="Q29" s="104"/>
      <c r="R29" s="916"/>
      <c r="S29" s="245"/>
      <c r="T29" s="245"/>
      <c r="U29" s="245"/>
      <c r="V29" s="245"/>
      <c r="W29" s="245"/>
      <c r="X29" s="762"/>
      <c r="Z29" s="33" t="s">
        <v>12409</v>
      </c>
      <c r="AA29" s="452"/>
      <c r="AB29" s="452"/>
      <c r="AC29" s="452"/>
      <c r="AD29" s="922"/>
      <c r="AE29" s="922"/>
      <c r="AF29" s="918"/>
    </row>
    <row r="30" spans="2:32" s="195" customFormat="1" ht="15.75" customHeight="1" thickTop="1">
      <c r="B30" s="91" t="s">
        <v>17185</v>
      </c>
      <c r="C30" s="92" t="s">
        <v>681</v>
      </c>
      <c r="D30" s="92">
        <v>3</v>
      </c>
      <c r="E30" s="1515">
        <v>2.5310000000000001</v>
      </c>
      <c r="F30" s="1515">
        <v>0.25600000000000001</v>
      </c>
      <c r="G30" s="1515">
        <v>0</v>
      </c>
      <c r="H30" s="1515">
        <v>0</v>
      </c>
      <c r="I30" s="1515">
        <v>23.035</v>
      </c>
      <c r="J30" s="1516">
        <f>IFERROR(SUM(E30:I30), 0)</f>
        <v>25.821999999999999</v>
      </c>
      <c r="K30" s="918"/>
      <c r="L30" s="43" t="s">
        <v>17186</v>
      </c>
      <c r="M30" s="172"/>
      <c r="N30" s="845"/>
      <c r="O30" s="172"/>
      <c r="P30" s="915"/>
      <c r="Q30" s="259">
        <f t="shared" ref="Q30:Q31" si="21">IF( SUM( S30:W30 ) = 0, 0, $S$8 )</f>
        <v>0</v>
      </c>
      <c r="R30" s="916"/>
      <c r="S30" s="260">
        <f t="shared" ref="S30:S31" si="22" xml:space="preserve"> IF( ISNUMBER(E30), 0, 1 )</f>
        <v>0</v>
      </c>
      <c r="T30" s="260">
        <f t="shared" ref="T30:T31" si="23" xml:space="preserve"> IF( ISNUMBER(F30), 0, 1 )</f>
        <v>0</v>
      </c>
      <c r="U30" s="260">
        <f t="shared" ref="U30:U31" si="24" xml:space="preserve"> IF( ISNUMBER(G30), 0, 1 )</f>
        <v>0</v>
      </c>
      <c r="V30" s="260">
        <f t="shared" ref="V30:V31" si="25" xml:space="preserve"> IF( ISNUMBER(H30), 0, 1 )</f>
        <v>0</v>
      </c>
      <c r="W30" s="260">
        <f t="shared" ref="W30:W31" si="26" xml:space="preserve"> IF( ISNUMBER(I30), 0, 1 )</f>
        <v>0</v>
      </c>
      <c r="X30" s="762"/>
      <c r="Z30" s="91" t="s">
        <v>17185</v>
      </c>
      <c r="AA30" s="926" t="s">
        <v>17187</v>
      </c>
      <c r="AB30" s="926" t="s">
        <v>17188</v>
      </c>
      <c r="AC30" s="926" t="s">
        <v>17189</v>
      </c>
      <c r="AD30" s="926" t="s">
        <v>17190</v>
      </c>
      <c r="AE30" s="926" t="s">
        <v>17191</v>
      </c>
      <c r="AF30" s="927" t="s">
        <v>17192</v>
      </c>
    </row>
    <row r="31" spans="2:32" s="195" customFormat="1" ht="15.75" customHeight="1">
      <c r="B31" s="94" t="s">
        <v>17193</v>
      </c>
      <c r="C31" s="95" t="s">
        <v>681</v>
      </c>
      <c r="D31" s="95">
        <v>3</v>
      </c>
      <c r="E31" s="1517">
        <v>7.9550000000000001</v>
      </c>
      <c r="F31" s="1517">
        <v>0.55500000000000005</v>
      </c>
      <c r="G31" s="1517">
        <v>0.124</v>
      </c>
      <c r="H31" s="1517">
        <v>18.315000000000001</v>
      </c>
      <c r="I31" s="1517">
        <v>75.789000000000001</v>
      </c>
      <c r="J31" s="1518">
        <f>IFERROR(SUM(E31:I31), 0)</f>
        <v>102.738</v>
      </c>
      <c r="K31" s="918"/>
      <c r="L31" s="52" t="s">
        <v>17194</v>
      </c>
      <c r="M31" s="172"/>
      <c r="N31" s="851"/>
      <c r="O31" s="172"/>
      <c r="P31" s="915"/>
      <c r="Q31" s="259">
        <f t="shared" si="21"/>
        <v>0</v>
      </c>
      <c r="R31" s="916"/>
      <c r="S31" s="260">
        <f t="shared" si="22"/>
        <v>0</v>
      </c>
      <c r="T31" s="260">
        <f t="shared" si="23"/>
        <v>0</v>
      </c>
      <c r="U31" s="260">
        <f t="shared" si="24"/>
        <v>0</v>
      </c>
      <c r="V31" s="260">
        <f t="shared" si="25"/>
        <v>0</v>
      </c>
      <c r="W31" s="260">
        <f t="shared" si="26"/>
        <v>0</v>
      </c>
      <c r="X31" s="762"/>
      <c r="Z31" s="94" t="s">
        <v>17193</v>
      </c>
      <c r="AA31" s="928" t="s">
        <v>17195</v>
      </c>
      <c r="AB31" s="928" t="s">
        <v>17196</v>
      </c>
      <c r="AC31" s="928" t="s">
        <v>17197</v>
      </c>
      <c r="AD31" s="928" t="s">
        <v>17198</v>
      </c>
      <c r="AE31" s="928" t="s">
        <v>17199</v>
      </c>
      <c r="AF31" s="929" t="s">
        <v>17200</v>
      </c>
    </row>
    <row r="32" spans="2:32" s="195" customFormat="1" ht="15.75" customHeight="1" thickBot="1">
      <c r="B32" s="98" t="s">
        <v>17201</v>
      </c>
      <c r="C32" s="99" t="s">
        <v>681</v>
      </c>
      <c r="D32" s="99">
        <v>3</v>
      </c>
      <c r="E32" s="1528">
        <f>IFERROR(SUM(E30:E31), 0)</f>
        <v>10.486000000000001</v>
      </c>
      <c r="F32" s="1528">
        <f>IFERROR(SUM(F30:F31), 0)</f>
        <v>0.81100000000000005</v>
      </c>
      <c r="G32" s="1528">
        <f>IFERROR(SUM(G30:G31), 0)</f>
        <v>0.124</v>
      </c>
      <c r="H32" s="1528">
        <f>IFERROR(SUM(H30:H31), 0)</f>
        <v>18.315000000000001</v>
      </c>
      <c r="I32" s="1528">
        <f>IFERROR(SUM(I30:I31), 0)</f>
        <v>98.823999999999998</v>
      </c>
      <c r="J32" s="1520">
        <f>IFERROR(SUM(E32:I32), 0)</f>
        <v>128.56</v>
      </c>
      <c r="K32" s="918"/>
      <c r="L32" s="54" t="s">
        <v>17202</v>
      </c>
      <c r="M32" s="172"/>
      <c r="N32" s="865"/>
      <c r="O32" s="172"/>
      <c r="P32" s="915"/>
      <c r="Q32" s="104"/>
      <c r="R32" s="916"/>
      <c r="S32" s="245"/>
      <c r="T32" s="245"/>
      <c r="U32" s="245"/>
      <c r="V32" s="245"/>
      <c r="W32" s="245"/>
      <c r="X32" s="762"/>
      <c r="Z32" s="98" t="s">
        <v>17201</v>
      </c>
      <c r="AA32" s="939" t="s">
        <v>13075</v>
      </c>
      <c r="AB32" s="939" t="s">
        <v>16115</v>
      </c>
      <c r="AC32" s="939" t="s">
        <v>16116</v>
      </c>
      <c r="AD32" s="939" t="s">
        <v>16117</v>
      </c>
      <c r="AE32" s="939" t="s">
        <v>16118</v>
      </c>
      <c r="AF32" s="931" t="s">
        <v>17203</v>
      </c>
    </row>
    <row r="33" spans="1:32" s="195" customFormat="1" ht="15.75" customHeight="1" thickTop="1" thickBot="1">
      <c r="B33" s="335"/>
      <c r="C33" s="335"/>
      <c r="D33" s="335"/>
      <c r="E33" s="82"/>
      <c r="F33" s="82"/>
      <c r="G33" s="82"/>
      <c r="H33" s="82"/>
      <c r="I33" s="82"/>
      <c r="J33" s="82"/>
      <c r="K33" s="918"/>
      <c r="L33" s="257"/>
      <c r="M33" s="172"/>
      <c r="N33" s="172"/>
      <c r="O33" s="172"/>
      <c r="P33" s="915"/>
      <c r="Q33" s="104"/>
      <c r="R33" s="916"/>
      <c r="S33" s="245"/>
      <c r="T33" s="245"/>
      <c r="U33" s="245"/>
      <c r="V33" s="245"/>
      <c r="W33" s="245"/>
      <c r="X33" s="762"/>
      <c r="Z33" s="335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7204</v>
      </c>
      <c r="C34" s="364"/>
      <c r="D34" s="364"/>
      <c r="E34" s="82"/>
      <c r="F34" s="82"/>
      <c r="G34" s="82"/>
      <c r="H34" s="82"/>
      <c r="I34" s="82"/>
      <c r="J34" s="82"/>
      <c r="K34" s="918"/>
      <c r="L34" s="257"/>
      <c r="M34" s="172"/>
      <c r="N34" s="172"/>
      <c r="O34" s="172"/>
      <c r="P34" s="915"/>
      <c r="Q34" s="104"/>
      <c r="R34" s="916"/>
      <c r="S34" s="245"/>
      <c r="T34" s="245"/>
      <c r="U34" s="245"/>
      <c r="V34" s="245"/>
      <c r="W34" s="245"/>
      <c r="X34" s="762"/>
      <c r="Z34" s="33" t="s">
        <v>17204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7205</v>
      </c>
      <c r="C35" s="935" t="s">
        <v>1523</v>
      </c>
      <c r="D35" s="935">
        <v>0</v>
      </c>
      <c r="E35" s="1529">
        <v>0</v>
      </c>
      <c r="F35" s="1529">
        <v>0</v>
      </c>
      <c r="G35" s="1529">
        <v>0</v>
      </c>
      <c r="H35" s="1529">
        <v>0</v>
      </c>
      <c r="I35" s="1529">
        <v>12342</v>
      </c>
      <c r="J35" s="1530">
        <f>IFERROR(SUM(E35:I35), 0)</f>
        <v>12342</v>
      </c>
      <c r="K35" s="918"/>
      <c r="L35" s="59" t="s">
        <v>17206</v>
      </c>
      <c r="M35" s="172"/>
      <c r="N35" s="938"/>
      <c r="O35" s="172"/>
      <c r="P35" s="915"/>
      <c r="Q35" s="259">
        <f t="shared" ref="Q35" si="27">IF( SUM( S35:W35 ) = 0, 0, $S$8 )</f>
        <v>0</v>
      </c>
      <c r="R35" s="941"/>
      <c r="S35" s="260">
        <f t="shared" ref="S35" si="28" xml:space="preserve"> IF( ISNUMBER(E35), 0, 1 )</f>
        <v>0</v>
      </c>
      <c r="T35" s="260">
        <f t="shared" ref="T35" si="29" xml:space="preserve"> IF( ISNUMBER(F35), 0, 1 )</f>
        <v>0</v>
      </c>
      <c r="U35" s="260">
        <f t="shared" ref="U35" si="30" xml:space="preserve"> IF( ISNUMBER(G35), 0, 1 )</f>
        <v>0</v>
      </c>
      <c r="V35" s="260">
        <f t="shared" ref="V35" si="31" xml:space="preserve"> IF( ISNUMBER(H35), 0, 1 )</f>
        <v>0</v>
      </c>
      <c r="W35" s="260">
        <f t="shared" ref="W35" si="32" xml:space="preserve"> IF( ISNUMBER(I35), 0, 1 )</f>
        <v>0</v>
      </c>
      <c r="X35" s="2912"/>
      <c r="Y35" s="2864"/>
      <c r="Z35" s="190" t="s">
        <v>17205</v>
      </c>
      <c r="AA35" s="940" t="s">
        <v>17207</v>
      </c>
      <c r="AB35" s="940" t="s">
        <v>17208</v>
      </c>
      <c r="AC35" s="940" t="s">
        <v>17209</v>
      </c>
      <c r="AD35" s="940" t="s">
        <v>17210</v>
      </c>
      <c r="AE35" s="940" t="s">
        <v>17211</v>
      </c>
      <c r="AF35" s="937" t="s">
        <v>17212</v>
      </c>
    </row>
    <row r="36" spans="1:32" ht="18.75" customHeight="1" thickTop="1">
      <c r="A36" s="195"/>
      <c r="B36" s="335"/>
      <c r="C36" s="335"/>
      <c r="D36" s="335"/>
      <c r="E36" s="82"/>
      <c r="F36" s="82"/>
      <c r="G36" s="82"/>
      <c r="H36" s="82"/>
      <c r="I36" s="82"/>
      <c r="J36" s="82" t="s">
        <v>13726</v>
      </c>
      <c r="K36" s="918"/>
      <c r="L36" s="257"/>
      <c r="M36" s="172"/>
      <c r="N36" s="172"/>
      <c r="O36" s="172"/>
      <c r="P36" s="942"/>
      <c r="Q36" s="104"/>
      <c r="R36" s="332"/>
      <c r="S36" s="245"/>
      <c r="T36" s="245"/>
      <c r="U36" s="245"/>
      <c r="V36" s="245"/>
      <c r="W36" s="245"/>
      <c r="X36" s="2864"/>
      <c r="Y36" s="2864"/>
      <c r="Z36" s="437"/>
      <c r="AA36" s="353"/>
      <c r="AB36" s="353"/>
      <c r="AC36" s="353"/>
      <c r="AD36" s="353"/>
      <c r="AE36" s="353"/>
      <c r="AF36" s="353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Q37" s="2864"/>
      <c r="R37" s="2864"/>
      <c r="S37" s="245"/>
      <c r="T37" s="245"/>
      <c r="U37" s="245"/>
      <c r="V37" s="245"/>
      <c r="W37" s="245"/>
      <c r="X37" s="2864"/>
      <c r="Y37" s="2864"/>
      <c r="Z37" s="2864"/>
      <c r="AA37" s="2864"/>
      <c r="AB37" s="2864"/>
      <c r="AC37" s="2864"/>
      <c r="AD37" s="2864"/>
      <c r="AE37" s="2864"/>
      <c r="AF37" s="2864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Q38" s="2864"/>
      <c r="R38" s="2864"/>
      <c r="S38" s="245"/>
      <c r="T38" s="245"/>
      <c r="U38" s="245"/>
      <c r="V38" s="245"/>
      <c r="W38" s="245"/>
      <c r="X38" s="2864"/>
      <c r="Y38" s="2864"/>
      <c r="Z38" s="2864"/>
      <c r="AA38" s="2864"/>
      <c r="AB38" s="2864"/>
      <c r="AC38" s="2864"/>
      <c r="AD38" s="2864"/>
      <c r="AE38" s="2864"/>
      <c r="AF38" s="2864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Q39" s="2864"/>
      <c r="R39" s="2864"/>
      <c r="S39" s="245"/>
      <c r="T39" s="245"/>
      <c r="U39" s="245"/>
      <c r="V39" s="245"/>
      <c r="W39" s="245"/>
      <c r="X39" s="2864"/>
      <c r="Y39" s="2864"/>
      <c r="Z39" s="2864"/>
      <c r="AA39" s="2864"/>
      <c r="AB39" s="2864"/>
      <c r="AC39" s="2864"/>
      <c r="AD39" s="2864"/>
      <c r="AE39" s="2864"/>
      <c r="AF39" s="2864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E7" sqref="E5:M7"/>
    </sheetView>
  </sheetViews>
  <sheetFormatPr defaultColWidth="9" defaultRowHeight="15.5"/>
  <cols>
    <col min="1" max="1" width="1.58203125" style="17" customWidth="1"/>
    <col min="2" max="2" width="71.08203125" style="19" customWidth="1"/>
    <col min="3" max="3" width="5.5" style="17" customWidth="1"/>
    <col min="4" max="4" width="4.75" style="17" bestFit="1" customWidth="1"/>
    <col min="5" max="5" width="8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8203125" style="17" bestFit="1" customWidth="1"/>
    <col min="13" max="13" width="11" style="17" customWidth="1"/>
    <col min="14" max="14" width="1.58203125" style="17" customWidth="1"/>
    <col min="15" max="15" width="15.75" style="20" bestFit="1" customWidth="1"/>
    <col min="16" max="16" width="1.58203125" style="14" customWidth="1"/>
    <col min="17" max="17" width="29.5" style="14" bestFit="1" customWidth="1"/>
    <col min="18" max="18" width="1.58203125" style="14" customWidth="1"/>
    <col min="19" max="19" width="1.58203125" style="17" customWidth="1"/>
    <col min="20" max="20" width="25" style="17" customWidth="1"/>
    <col min="21" max="21" width="1.58203125" style="17" customWidth="1"/>
    <col min="22" max="29" width="4.08203125" style="17" hidden="1" customWidth="1"/>
    <col min="30" max="30" width="1.58203125" style="17" hidden="1" customWidth="1"/>
    <col min="31" max="31" width="1.58203125" style="17" customWidth="1"/>
    <col min="32" max="32" width="36.08203125" style="17" customWidth="1"/>
    <col min="33" max="33" width="16.08203125" style="17" customWidth="1"/>
    <col min="34" max="41" width="17" style="17" customWidth="1"/>
    <col min="42" max="42" width="1.58203125" style="17" customWidth="1"/>
    <col min="43" max="16384" width="9" style="17"/>
  </cols>
  <sheetData>
    <row r="1" spans="1:45" s="13" customFormat="1" ht="29.25" customHeight="1">
      <c r="A1" s="359"/>
      <c r="B1" s="3181" t="s">
        <v>17213</v>
      </c>
      <c r="C1" s="3181"/>
      <c r="D1" s="3181"/>
      <c r="E1" s="3181"/>
      <c r="F1" s="3181"/>
      <c r="G1" s="3181"/>
      <c r="H1" s="3181"/>
      <c r="I1" s="3181"/>
      <c r="J1" s="3181"/>
      <c r="K1" s="943"/>
      <c r="L1" s="943"/>
      <c r="M1" s="943"/>
      <c r="N1" s="943"/>
      <c r="O1" s="944"/>
      <c r="P1" s="945"/>
      <c r="Q1" s="945"/>
      <c r="R1" s="945"/>
      <c r="S1" s="759"/>
      <c r="T1" s="359"/>
      <c r="U1" s="759"/>
      <c r="V1" s="359"/>
      <c r="W1" s="359"/>
      <c r="X1" s="359"/>
      <c r="Y1" s="359"/>
      <c r="Z1" s="359"/>
      <c r="AA1" s="359"/>
      <c r="AB1" s="359"/>
      <c r="AC1" s="359"/>
      <c r="AD1" s="759"/>
      <c r="AE1" s="359"/>
      <c r="AF1" s="3181" t="s">
        <v>11908</v>
      </c>
      <c r="AG1" s="3181"/>
      <c r="AH1" s="3181"/>
      <c r="AI1" s="3181"/>
      <c r="AJ1" s="3181"/>
      <c r="AK1" s="3181"/>
      <c r="AL1" s="3181"/>
      <c r="AM1" s="3181"/>
      <c r="AN1" s="3181"/>
      <c r="AO1" s="3181"/>
      <c r="AP1" s="359"/>
      <c r="AQ1" s="359"/>
      <c r="AR1" s="359"/>
      <c r="AS1" s="359"/>
    </row>
    <row r="2" spans="1:45" s="13" customFormat="1" ht="29.25" customHeight="1">
      <c r="A2" s="359"/>
      <c r="B2" s="3181" t="str">
        <f>SelectCompany!B4</f>
        <v>Anglian Water</v>
      </c>
      <c r="C2" s="3181"/>
      <c r="D2" s="3181"/>
      <c r="E2" s="3181"/>
      <c r="F2" s="3181"/>
      <c r="G2" s="3181"/>
      <c r="H2" s="3181"/>
      <c r="I2" s="3181"/>
      <c r="J2" s="3181"/>
      <c r="K2" s="943"/>
      <c r="L2" s="943"/>
      <c r="M2" s="943"/>
      <c r="N2" s="943"/>
      <c r="O2" s="946"/>
      <c r="P2" s="945"/>
      <c r="Q2" s="945"/>
      <c r="R2" s="945"/>
      <c r="S2" s="759"/>
      <c r="T2" s="359"/>
      <c r="U2" s="759"/>
      <c r="V2" s="359"/>
      <c r="W2" s="359"/>
      <c r="X2" s="359"/>
      <c r="Y2" s="359"/>
      <c r="Z2" s="359"/>
      <c r="AA2" s="359"/>
      <c r="AB2" s="359"/>
      <c r="AC2" s="359"/>
      <c r="AD2" s="759"/>
      <c r="AE2" s="359"/>
      <c r="AF2" s="3181"/>
      <c r="AG2" s="3181"/>
      <c r="AH2" s="3181"/>
      <c r="AI2" s="3181"/>
      <c r="AJ2" s="3181"/>
      <c r="AK2" s="3181"/>
      <c r="AL2" s="3181"/>
      <c r="AM2" s="3181"/>
      <c r="AN2" s="3181"/>
      <c r="AO2" s="3181"/>
      <c r="AP2" s="3181"/>
      <c r="AQ2" s="3181"/>
      <c r="AR2" s="3181"/>
      <c r="AS2" s="359"/>
    </row>
    <row r="3" spans="1:45" s="23" customFormat="1" ht="46.5" customHeight="1">
      <c r="A3" s="2864"/>
      <c r="B3" s="3244" t="s">
        <v>1721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945"/>
      <c r="S3" s="941"/>
      <c r="T3" s="605" t="s">
        <v>11910</v>
      </c>
      <c r="U3" s="2912"/>
      <c r="V3" s="2864"/>
      <c r="W3" s="2864"/>
      <c r="X3" s="2864"/>
      <c r="Y3" s="2864"/>
      <c r="Z3" s="2864"/>
      <c r="AA3" s="2864"/>
      <c r="AB3" s="2864"/>
      <c r="AC3" s="2864"/>
      <c r="AD3" s="2912"/>
      <c r="AE3" s="2864"/>
      <c r="AF3" s="3286" t="s">
        <v>17214</v>
      </c>
      <c r="AG3" s="3286"/>
      <c r="AH3" s="3286"/>
      <c r="AI3" s="3286"/>
      <c r="AJ3" s="3286"/>
      <c r="AK3" s="3286"/>
      <c r="AL3" s="3286"/>
      <c r="AM3" s="3286"/>
      <c r="AN3" s="3286"/>
      <c r="AO3" s="3286"/>
      <c r="AP3" s="2864"/>
      <c r="AQ3" s="2864"/>
      <c r="AR3" s="2864"/>
      <c r="AS3" s="2864"/>
    </row>
    <row r="4" spans="1:45" s="23" customFormat="1" ht="15" customHeight="1" thickBot="1">
      <c r="A4" s="2864"/>
      <c r="B4" s="494"/>
      <c r="C4" s="494"/>
      <c r="D4" s="494"/>
      <c r="E4" s="494"/>
      <c r="F4" s="494"/>
      <c r="G4" s="494"/>
      <c r="H4" s="494"/>
      <c r="I4" s="947"/>
      <c r="J4" s="947"/>
      <c r="K4" s="947"/>
      <c r="L4" s="947"/>
      <c r="M4" s="947"/>
      <c r="N4" s="948"/>
      <c r="O4" s="919"/>
      <c r="P4" s="945"/>
      <c r="Q4" s="945"/>
      <c r="R4" s="945"/>
      <c r="S4" s="941"/>
      <c r="T4" s="2864"/>
      <c r="U4" s="2912"/>
      <c r="V4" s="2864"/>
      <c r="W4" s="2864"/>
      <c r="X4" s="2864"/>
      <c r="Y4" s="2864"/>
      <c r="Z4" s="2864"/>
      <c r="AA4" s="2864"/>
      <c r="AB4" s="2864"/>
      <c r="AC4" s="2864"/>
      <c r="AD4" s="2912"/>
      <c r="AE4" s="2864"/>
      <c r="AF4" s="494"/>
      <c r="AG4" s="494"/>
      <c r="AH4" s="494"/>
      <c r="AI4" s="494"/>
      <c r="AJ4" s="494"/>
      <c r="AK4" s="947"/>
      <c r="AL4" s="947"/>
      <c r="AM4" s="947"/>
      <c r="AN4" s="947"/>
      <c r="AO4" s="947"/>
      <c r="AP4" s="2864"/>
      <c r="AQ4" s="2864"/>
      <c r="AR4" s="2864"/>
      <c r="AS4" s="2864"/>
    </row>
    <row r="5" spans="1:45" s="23" customFormat="1" ht="18" customHeight="1" thickTop="1">
      <c r="A5" s="195"/>
      <c r="B5" s="3287" t="s">
        <v>11912</v>
      </c>
      <c r="C5" s="3270" t="s">
        <v>11913</v>
      </c>
      <c r="D5" s="3270" t="s">
        <v>670</v>
      </c>
      <c r="E5" s="3250" t="s">
        <v>17215</v>
      </c>
      <c r="F5" s="3250"/>
      <c r="G5" s="3250"/>
      <c r="H5" s="3250"/>
      <c r="I5" s="3250"/>
      <c r="J5" s="3250"/>
      <c r="K5" s="3250"/>
      <c r="L5" s="3250"/>
      <c r="M5" s="3251"/>
      <c r="N5" s="918"/>
      <c r="O5" s="3211" t="s">
        <v>11917</v>
      </c>
      <c r="P5" s="949"/>
      <c r="Q5" s="3211" t="s">
        <v>11918</v>
      </c>
      <c r="R5" s="949"/>
      <c r="S5" s="941"/>
      <c r="T5" s="2864"/>
      <c r="U5" s="2912"/>
      <c r="V5" s="2864"/>
      <c r="W5" s="2864"/>
      <c r="X5" s="2864"/>
      <c r="Y5" s="2864"/>
      <c r="Z5" s="2864"/>
      <c r="AA5" s="2864"/>
      <c r="AB5" s="2864"/>
      <c r="AC5" s="2864"/>
      <c r="AD5" s="2912"/>
      <c r="AE5" s="2864"/>
      <c r="AF5" s="3287" t="s">
        <v>11912</v>
      </c>
      <c r="AG5" s="3250" t="s">
        <v>17215</v>
      </c>
      <c r="AH5" s="3250"/>
      <c r="AI5" s="3250"/>
      <c r="AJ5" s="3250"/>
      <c r="AK5" s="3250"/>
      <c r="AL5" s="3250"/>
      <c r="AM5" s="3250"/>
      <c r="AN5" s="3250"/>
      <c r="AO5" s="3251"/>
      <c r="AP5" s="2864"/>
      <c r="AQ5" s="2864"/>
      <c r="AR5" s="2864"/>
      <c r="AS5" s="2864"/>
    </row>
    <row r="6" spans="1:45" s="23" customFormat="1" ht="18" customHeight="1">
      <c r="A6" s="195"/>
      <c r="B6" s="3288"/>
      <c r="C6" s="3271"/>
      <c r="D6" s="3271"/>
      <c r="E6" s="3272" t="s">
        <v>17216</v>
      </c>
      <c r="F6" s="3272"/>
      <c r="G6" s="3272"/>
      <c r="H6" s="3272"/>
      <c r="I6" s="3272"/>
      <c r="J6" s="3265" t="s">
        <v>12851</v>
      </c>
      <c r="K6" s="3265"/>
      <c r="L6" s="3265"/>
      <c r="M6" s="3267" t="s">
        <v>12133</v>
      </c>
      <c r="N6" s="918"/>
      <c r="O6" s="3212"/>
      <c r="P6" s="949"/>
      <c r="Q6" s="3212"/>
      <c r="R6" s="949"/>
      <c r="S6" s="941"/>
      <c r="T6" s="2864"/>
      <c r="U6" s="2912"/>
      <c r="V6" s="2864"/>
      <c r="W6" s="2864"/>
      <c r="X6" s="2864"/>
      <c r="Y6" s="2864"/>
      <c r="Z6" s="2864"/>
      <c r="AA6" s="2864"/>
      <c r="AB6" s="2864"/>
      <c r="AC6" s="2864"/>
      <c r="AD6" s="2912"/>
      <c r="AE6" s="2864"/>
      <c r="AF6" s="3288"/>
      <c r="AG6" s="3272" t="s">
        <v>17216</v>
      </c>
      <c r="AH6" s="3272"/>
      <c r="AI6" s="3272"/>
      <c r="AJ6" s="3272"/>
      <c r="AK6" s="3272"/>
      <c r="AL6" s="3265" t="s">
        <v>12851</v>
      </c>
      <c r="AM6" s="3265"/>
      <c r="AN6" s="3265"/>
      <c r="AO6" s="3267" t="s">
        <v>12133</v>
      </c>
      <c r="AP6" s="2864"/>
      <c r="AQ6" s="2864"/>
      <c r="AR6" s="2864"/>
      <c r="AS6" s="2864"/>
    </row>
    <row r="7" spans="1:45" s="3" customFormat="1" ht="45" customHeight="1" thickBot="1">
      <c r="A7" s="195"/>
      <c r="B7" s="3289"/>
      <c r="C7" s="3253"/>
      <c r="D7" s="3253"/>
      <c r="E7" s="814" t="s">
        <v>16239</v>
      </c>
      <c r="F7" s="814" t="s">
        <v>16240</v>
      </c>
      <c r="G7" s="814" t="s">
        <v>16241</v>
      </c>
      <c r="H7" s="814" t="s">
        <v>16242</v>
      </c>
      <c r="I7" s="814" t="s">
        <v>16544</v>
      </c>
      <c r="J7" s="814" t="s">
        <v>17217</v>
      </c>
      <c r="K7" s="814" t="s">
        <v>17218</v>
      </c>
      <c r="L7" s="814" t="s">
        <v>17219</v>
      </c>
      <c r="M7" s="3268"/>
      <c r="N7" s="950"/>
      <c r="O7" s="3213"/>
      <c r="P7" s="951"/>
      <c r="Q7" s="3213"/>
      <c r="R7" s="951"/>
      <c r="S7" s="916"/>
      <c r="T7" s="815"/>
      <c r="U7" s="762"/>
      <c r="V7" s="195"/>
      <c r="W7" s="195"/>
      <c r="X7" s="195"/>
      <c r="Y7" s="195"/>
      <c r="Z7" s="195"/>
      <c r="AA7" s="195"/>
      <c r="AB7" s="195"/>
      <c r="AC7" s="195"/>
      <c r="AD7" s="762"/>
      <c r="AE7" s="195"/>
      <c r="AF7" s="3289"/>
      <c r="AG7" s="814" t="s">
        <v>16239</v>
      </c>
      <c r="AH7" s="814" t="s">
        <v>16240</v>
      </c>
      <c r="AI7" s="814" t="s">
        <v>16241</v>
      </c>
      <c r="AJ7" s="814" t="s">
        <v>16242</v>
      </c>
      <c r="AK7" s="814" t="s">
        <v>16544</v>
      </c>
      <c r="AL7" s="814" t="s">
        <v>17217</v>
      </c>
      <c r="AM7" s="814" t="s">
        <v>17218</v>
      </c>
      <c r="AN7" s="814" t="s">
        <v>17219</v>
      </c>
      <c r="AO7" s="3268"/>
      <c r="AP7" s="195"/>
      <c r="AQ7" s="195"/>
      <c r="AR7" s="195"/>
      <c r="AS7" s="195"/>
    </row>
    <row r="8" spans="1:45" s="3" customFormat="1" ht="15.75" customHeight="1" thickTop="1" thickBot="1">
      <c r="A8" s="195"/>
      <c r="B8" s="932"/>
      <c r="C8" s="932"/>
      <c r="D8" s="932"/>
      <c r="E8" s="932"/>
      <c r="F8" s="932"/>
      <c r="G8" s="932"/>
      <c r="H8" s="932"/>
      <c r="I8" s="918"/>
      <c r="J8" s="918"/>
      <c r="K8" s="918"/>
      <c r="L8" s="918"/>
      <c r="M8" s="918"/>
      <c r="N8" s="950"/>
      <c r="O8" s="952"/>
      <c r="P8" s="953"/>
      <c r="Q8" s="954"/>
      <c r="R8" s="953"/>
      <c r="S8" s="916"/>
      <c r="T8" s="195"/>
      <c r="U8" s="762"/>
      <c r="V8" s="3089" t="s">
        <v>11911</v>
      </c>
      <c r="W8" s="3256"/>
      <c r="X8" s="3256"/>
      <c r="Y8" s="3256"/>
      <c r="Z8" s="3256"/>
      <c r="AA8" s="3256"/>
      <c r="AB8" s="3256"/>
      <c r="AC8" s="3256"/>
      <c r="AD8" s="762"/>
      <c r="AE8" s="195"/>
      <c r="AF8" s="932"/>
      <c r="AG8" s="932"/>
      <c r="AH8" s="932"/>
      <c r="AI8" s="932"/>
      <c r="AJ8" s="932"/>
      <c r="AK8" s="918"/>
      <c r="AL8" s="918"/>
      <c r="AM8" s="918"/>
      <c r="AN8" s="918"/>
      <c r="AO8" s="918"/>
      <c r="AP8" s="195"/>
      <c r="AQ8" s="195"/>
      <c r="AR8" s="195"/>
      <c r="AS8" s="195"/>
    </row>
    <row r="9" spans="1:45" s="3" customFormat="1" ht="15.75" customHeight="1" thickTop="1" thickBot="1">
      <c r="A9" s="195"/>
      <c r="B9" s="363" t="s">
        <v>13166</v>
      </c>
      <c r="C9" s="364"/>
      <c r="D9" s="364"/>
      <c r="E9" s="2855"/>
      <c r="F9" s="2855"/>
      <c r="G9" s="2855"/>
      <c r="H9" s="955"/>
      <c r="I9" s="249"/>
      <c r="J9" s="249"/>
      <c r="K9" s="249"/>
      <c r="L9" s="922"/>
      <c r="M9" s="922"/>
      <c r="N9" s="918"/>
      <c r="O9" s="321"/>
      <c r="P9" s="949"/>
      <c r="Q9" s="956"/>
      <c r="R9" s="949"/>
      <c r="S9" s="915"/>
      <c r="T9" s="195"/>
      <c r="U9" s="762"/>
      <c r="V9" s="244" t="s">
        <v>11919</v>
      </c>
      <c r="W9" s="195"/>
      <c r="X9" s="195"/>
      <c r="Y9" s="195"/>
      <c r="Z9" s="195"/>
      <c r="AA9" s="195"/>
      <c r="AB9" s="195"/>
      <c r="AC9" s="195"/>
      <c r="AD9" s="762"/>
      <c r="AE9" s="195"/>
      <c r="AF9" s="363" t="s">
        <v>13166</v>
      </c>
      <c r="AG9" s="955"/>
      <c r="AH9" s="955"/>
      <c r="AI9" s="955"/>
      <c r="AJ9" s="955"/>
      <c r="AK9" s="249"/>
      <c r="AL9" s="249"/>
      <c r="AM9" s="249"/>
      <c r="AN9" s="922"/>
      <c r="AO9" s="922"/>
      <c r="AP9" s="195"/>
      <c r="AQ9" s="195"/>
      <c r="AR9" s="195"/>
      <c r="AS9" s="195"/>
    </row>
    <row r="10" spans="1:45" s="3" customFormat="1" ht="15.75" customHeight="1" thickTop="1">
      <c r="A10" s="195"/>
      <c r="B10" s="421" t="s">
        <v>12950</v>
      </c>
      <c r="C10" s="252" t="s">
        <v>681</v>
      </c>
      <c r="D10" s="252">
        <v>3</v>
      </c>
      <c r="E10" s="649">
        <v>19.102511</v>
      </c>
      <c r="F10" s="649">
        <v>5.8507540000000002</v>
      </c>
      <c r="G10" s="649">
        <v>2.905961</v>
      </c>
      <c r="H10" s="649">
        <v>54.137016000000003</v>
      </c>
      <c r="I10" s="649">
        <v>1.937514</v>
      </c>
      <c r="J10" s="649">
        <v>2.5409999999999999E-3</v>
      </c>
      <c r="K10" s="649">
        <v>0.21765999999999999</v>
      </c>
      <c r="L10" s="649">
        <v>7.0699999999999995E-4</v>
      </c>
      <c r="M10" s="1487">
        <f t="shared" ref="M10:M16" si="0">IFERROR(SUM(E10:L10), 0)</f>
        <v>84.154663999999997</v>
      </c>
      <c r="N10" s="957"/>
      <c r="O10" s="958" t="s">
        <v>17220</v>
      </c>
      <c r="P10" s="949"/>
      <c r="Q10" s="258"/>
      <c r="R10" s="949"/>
      <c r="S10" s="915"/>
      <c r="T10" s="259">
        <f>IF( SUM( V10:AC10 ) = 0, 0, $V$9 )</f>
        <v>0</v>
      </c>
      <c r="U10" s="762"/>
      <c r="V10" s="260">
        <f t="shared" ref="V10:AC16" si="1" xml:space="preserve"> IF( ISNUMBER(E10), 0, 1 )</f>
        <v>0</v>
      </c>
      <c r="W10" s="260">
        <f t="shared" si="1"/>
        <v>0</v>
      </c>
      <c r="X10" s="260">
        <f t="shared" si="1"/>
        <v>0</v>
      </c>
      <c r="Y10" s="260">
        <f t="shared" si="1"/>
        <v>0</v>
      </c>
      <c r="Z10" s="260">
        <f t="shared" si="1"/>
        <v>0</v>
      </c>
      <c r="AA10" s="260">
        <f t="shared" si="1"/>
        <v>0</v>
      </c>
      <c r="AB10" s="260">
        <f t="shared" si="1"/>
        <v>0</v>
      </c>
      <c r="AC10" s="260">
        <f t="shared" si="1"/>
        <v>0</v>
      </c>
      <c r="AD10" s="762"/>
      <c r="AE10" s="195"/>
      <c r="AF10" s="421" t="s">
        <v>12950</v>
      </c>
      <c r="AG10" s="831" t="s">
        <v>17221</v>
      </c>
      <c r="AH10" s="831" t="s">
        <v>17222</v>
      </c>
      <c r="AI10" s="831" t="s">
        <v>17223</v>
      </c>
      <c r="AJ10" s="831" t="s">
        <v>17224</v>
      </c>
      <c r="AK10" s="831" t="s">
        <v>17225</v>
      </c>
      <c r="AL10" s="831" t="s">
        <v>17226</v>
      </c>
      <c r="AM10" s="831" t="s">
        <v>17227</v>
      </c>
      <c r="AN10" s="831" t="s">
        <v>17228</v>
      </c>
      <c r="AO10" s="386" t="s">
        <v>17229</v>
      </c>
      <c r="AP10" s="195"/>
      <c r="AQ10" s="195"/>
      <c r="AR10" s="195"/>
      <c r="AS10" s="195"/>
    </row>
    <row r="11" spans="1:45" s="3" customFormat="1" ht="15.75" customHeight="1">
      <c r="A11" s="195"/>
      <c r="B11" s="430" t="s">
        <v>12958</v>
      </c>
      <c r="C11" s="261" t="s">
        <v>681</v>
      </c>
      <c r="D11" s="261">
        <v>3</v>
      </c>
      <c r="E11" s="652">
        <v>-8.5474999999999995E-2</v>
      </c>
      <c r="F11" s="652">
        <v>-2.6179999999999998E-2</v>
      </c>
      <c r="G11" s="652">
        <v>-1.3003000000000001E-2</v>
      </c>
      <c r="H11" s="652">
        <v>-1.03111</v>
      </c>
      <c r="I11" s="652">
        <v>0</v>
      </c>
      <c r="J11" s="652">
        <v>0</v>
      </c>
      <c r="K11" s="652">
        <v>-8.3693000000000008</v>
      </c>
      <c r="L11" s="652">
        <v>-2.5814859999999999</v>
      </c>
      <c r="M11" s="1489">
        <f t="shared" si="0"/>
        <v>-12.106554000000001</v>
      </c>
      <c r="N11" s="957"/>
      <c r="O11" s="959" t="s">
        <v>17230</v>
      </c>
      <c r="P11" s="949"/>
      <c r="Q11" s="266"/>
      <c r="R11" s="949"/>
      <c r="S11" s="915"/>
      <c r="T11" s="259">
        <f t="shared" ref="T11:T16" si="2">IF( SUM( V11:AC11 ) = 0, 0, $V$9 )</f>
        <v>0</v>
      </c>
      <c r="U11" s="762"/>
      <c r="V11" s="260">
        <f t="shared" si="1"/>
        <v>0</v>
      </c>
      <c r="W11" s="260">
        <f t="shared" si="1"/>
        <v>0</v>
      </c>
      <c r="X11" s="260">
        <f t="shared" si="1"/>
        <v>0</v>
      </c>
      <c r="Y11" s="260">
        <f t="shared" si="1"/>
        <v>0</v>
      </c>
      <c r="Z11" s="260">
        <f t="shared" si="1"/>
        <v>0</v>
      </c>
      <c r="AA11" s="260">
        <f t="shared" si="1"/>
        <v>0</v>
      </c>
      <c r="AB11" s="260">
        <f t="shared" si="1"/>
        <v>0</v>
      </c>
      <c r="AC11" s="260">
        <f t="shared" si="1"/>
        <v>0</v>
      </c>
      <c r="AD11" s="762"/>
      <c r="AE11" s="195"/>
      <c r="AF11" s="430" t="s">
        <v>12958</v>
      </c>
      <c r="AG11" s="832" t="s">
        <v>17231</v>
      </c>
      <c r="AH11" s="832" t="s">
        <v>17232</v>
      </c>
      <c r="AI11" s="832" t="s">
        <v>17233</v>
      </c>
      <c r="AJ11" s="832" t="s">
        <v>17234</v>
      </c>
      <c r="AK11" s="832" t="s">
        <v>17235</v>
      </c>
      <c r="AL11" s="832" t="s">
        <v>17236</v>
      </c>
      <c r="AM11" s="832" t="s">
        <v>17237</v>
      </c>
      <c r="AN11" s="832" t="s">
        <v>17238</v>
      </c>
      <c r="AO11" s="820" t="s">
        <v>17239</v>
      </c>
      <c r="AP11" s="195"/>
      <c r="AQ11" s="195"/>
      <c r="AR11" s="195"/>
      <c r="AS11" s="195"/>
    </row>
    <row r="12" spans="1:45" s="3" customFormat="1" ht="15.75" customHeight="1">
      <c r="A12" s="195"/>
      <c r="B12" s="430" t="s">
        <v>12975</v>
      </c>
      <c r="C12" s="261" t="s">
        <v>681</v>
      </c>
      <c r="D12" s="261">
        <v>3</v>
      </c>
      <c r="E12" s="652">
        <v>0</v>
      </c>
      <c r="F12" s="652">
        <v>0</v>
      </c>
      <c r="G12" s="652">
        <v>0</v>
      </c>
      <c r="H12" s="652">
        <v>0</v>
      </c>
      <c r="I12" s="652">
        <v>0</v>
      </c>
      <c r="J12" s="652">
        <v>0</v>
      </c>
      <c r="K12" s="652">
        <v>0</v>
      </c>
      <c r="L12" s="652">
        <v>0</v>
      </c>
      <c r="M12" s="1489">
        <f t="shared" si="0"/>
        <v>0</v>
      </c>
      <c r="N12" s="957"/>
      <c r="O12" s="959" t="s">
        <v>17240</v>
      </c>
      <c r="P12" s="949"/>
      <c r="Q12" s="266"/>
      <c r="R12" s="949"/>
      <c r="S12" s="915"/>
      <c r="T12" s="259">
        <f t="shared" si="2"/>
        <v>0</v>
      </c>
      <c r="U12" s="762"/>
      <c r="V12" s="260">
        <f t="shared" si="1"/>
        <v>0</v>
      </c>
      <c r="W12" s="260">
        <f t="shared" si="1"/>
        <v>0</v>
      </c>
      <c r="X12" s="260">
        <f t="shared" si="1"/>
        <v>0</v>
      </c>
      <c r="Y12" s="260">
        <f t="shared" si="1"/>
        <v>0</v>
      </c>
      <c r="Z12" s="260">
        <f t="shared" si="1"/>
        <v>0</v>
      </c>
      <c r="AA12" s="260">
        <f t="shared" si="1"/>
        <v>0</v>
      </c>
      <c r="AB12" s="260">
        <f t="shared" si="1"/>
        <v>0</v>
      </c>
      <c r="AC12" s="260">
        <f t="shared" si="1"/>
        <v>0</v>
      </c>
      <c r="AD12" s="762"/>
      <c r="AE12" s="195"/>
      <c r="AF12" s="430" t="s">
        <v>17241</v>
      </c>
      <c r="AG12" s="832" t="s">
        <v>17242</v>
      </c>
      <c r="AH12" s="832" t="s">
        <v>17243</v>
      </c>
      <c r="AI12" s="832" t="s">
        <v>17244</v>
      </c>
      <c r="AJ12" s="832" t="s">
        <v>17245</v>
      </c>
      <c r="AK12" s="832" t="s">
        <v>17246</v>
      </c>
      <c r="AL12" s="832" t="s">
        <v>17247</v>
      </c>
      <c r="AM12" s="832" t="s">
        <v>17248</v>
      </c>
      <c r="AN12" s="832" t="s">
        <v>17249</v>
      </c>
      <c r="AO12" s="820" t="s">
        <v>17250</v>
      </c>
      <c r="AP12" s="195"/>
      <c r="AQ12" s="195"/>
      <c r="AR12" s="195"/>
      <c r="AS12" s="195"/>
    </row>
    <row r="13" spans="1:45" s="3" customFormat="1" ht="15.75" customHeight="1">
      <c r="A13" s="195"/>
      <c r="B13" s="430" t="s">
        <v>17106</v>
      </c>
      <c r="C13" s="261" t="s">
        <v>681</v>
      </c>
      <c r="D13" s="261">
        <v>3</v>
      </c>
      <c r="E13" s="652">
        <v>14.354286999999999</v>
      </c>
      <c r="F13" s="652">
        <v>4.3965529999999999</v>
      </c>
      <c r="G13" s="652">
        <v>2.1836449999999998</v>
      </c>
      <c r="H13" s="652">
        <v>4.215E-3</v>
      </c>
      <c r="I13" s="652">
        <v>2.3599999999999999E-4</v>
      </c>
      <c r="J13" s="652">
        <v>7.1500000000000003E-4</v>
      </c>
      <c r="K13" s="652">
        <v>7.9699999999999997E-4</v>
      </c>
      <c r="L13" s="652">
        <v>2.1900000000000001E-4</v>
      </c>
      <c r="M13" s="1489">
        <f t="shared" si="0"/>
        <v>20.940666999999998</v>
      </c>
      <c r="N13" s="957"/>
      <c r="O13" s="959" t="s">
        <v>17251</v>
      </c>
      <c r="P13" s="949"/>
      <c r="Q13" s="266"/>
      <c r="R13" s="949"/>
      <c r="S13" s="915"/>
      <c r="T13" s="259">
        <f t="shared" si="2"/>
        <v>0</v>
      </c>
      <c r="U13" s="762"/>
      <c r="V13" s="260">
        <f t="shared" si="1"/>
        <v>0</v>
      </c>
      <c r="W13" s="260">
        <f t="shared" si="1"/>
        <v>0</v>
      </c>
      <c r="X13" s="260">
        <f t="shared" si="1"/>
        <v>0</v>
      </c>
      <c r="Y13" s="260">
        <f t="shared" si="1"/>
        <v>0</v>
      </c>
      <c r="Z13" s="260">
        <f t="shared" si="1"/>
        <v>0</v>
      </c>
      <c r="AA13" s="260">
        <f t="shared" si="1"/>
        <v>0</v>
      </c>
      <c r="AB13" s="260">
        <f t="shared" si="1"/>
        <v>0</v>
      </c>
      <c r="AC13" s="260">
        <f t="shared" si="1"/>
        <v>0</v>
      </c>
      <c r="AD13" s="762"/>
      <c r="AE13" s="195"/>
      <c r="AF13" s="430" t="s">
        <v>17106</v>
      </c>
      <c r="AG13" s="832" t="s">
        <v>17252</v>
      </c>
      <c r="AH13" s="832" t="s">
        <v>17253</v>
      </c>
      <c r="AI13" s="832" t="s">
        <v>17254</v>
      </c>
      <c r="AJ13" s="832" t="s">
        <v>17255</v>
      </c>
      <c r="AK13" s="832" t="s">
        <v>17256</v>
      </c>
      <c r="AL13" s="832" t="s">
        <v>17257</v>
      </c>
      <c r="AM13" s="832" t="s">
        <v>17258</v>
      </c>
      <c r="AN13" s="832" t="s">
        <v>17259</v>
      </c>
      <c r="AO13" s="820" t="s">
        <v>17260</v>
      </c>
      <c r="AP13" s="195"/>
      <c r="AQ13" s="195"/>
      <c r="AR13" s="195"/>
      <c r="AS13" s="195"/>
    </row>
    <row r="14" spans="1:45" s="3" customFormat="1" ht="15.75" customHeight="1">
      <c r="A14" s="195"/>
      <c r="B14" s="430" t="s">
        <v>17113</v>
      </c>
      <c r="C14" s="261" t="s">
        <v>681</v>
      </c>
      <c r="D14" s="261">
        <v>3</v>
      </c>
      <c r="E14" s="652">
        <v>0</v>
      </c>
      <c r="F14" s="652">
        <v>0</v>
      </c>
      <c r="G14" s="652">
        <v>0</v>
      </c>
      <c r="H14" s="652">
        <v>0</v>
      </c>
      <c r="I14" s="652">
        <v>0</v>
      </c>
      <c r="J14" s="652">
        <v>0</v>
      </c>
      <c r="K14" s="652">
        <v>0</v>
      </c>
      <c r="L14" s="652">
        <v>0</v>
      </c>
      <c r="M14" s="1489">
        <f t="shared" si="0"/>
        <v>0</v>
      </c>
      <c r="N14" s="957"/>
      <c r="O14" s="959" t="s">
        <v>17261</v>
      </c>
      <c r="P14" s="949"/>
      <c r="Q14" s="266"/>
      <c r="R14" s="949"/>
      <c r="S14" s="915"/>
      <c r="T14" s="259">
        <f t="shared" si="2"/>
        <v>0</v>
      </c>
      <c r="U14" s="762"/>
      <c r="V14" s="260">
        <f t="shared" si="1"/>
        <v>0</v>
      </c>
      <c r="W14" s="260">
        <f t="shared" si="1"/>
        <v>0</v>
      </c>
      <c r="X14" s="260">
        <f t="shared" si="1"/>
        <v>0</v>
      </c>
      <c r="Y14" s="260">
        <f t="shared" si="1"/>
        <v>0</v>
      </c>
      <c r="Z14" s="260">
        <f t="shared" si="1"/>
        <v>0</v>
      </c>
      <c r="AA14" s="260">
        <f t="shared" si="1"/>
        <v>0</v>
      </c>
      <c r="AB14" s="260">
        <f t="shared" si="1"/>
        <v>0</v>
      </c>
      <c r="AC14" s="260">
        <f t="shared" si="1"/>
        <v>0</v>
      </c>
      <c r="AD14" s="762"/>
      <c r="AE14" s="195"/>
      <c r="AF14" s="430" t="s">
        <v>17113</v>
      </c>
      <c r="AG14" s="832" t="s">
        <v>17262</v>
      </c>
      <c r="AH14" s="832" t="s">
        <v>17263</v>
      </c>
      <c r="AI14" s="832" t="s">
        <v>17264</v>
      </c>
      <c r="AJ14" s="832" t="s">
        <v>17265</v>
      </c>
      <c r="AK14" s="832" t="s">
        <v>17266</v>
      </c>
      <c r="AL14" s="832" t="s">
        <v>17267</v>
      </c>
      <c r="AM14" s="832" t="s">
        <v>17268</v>
      </c>
      <c r="AN14" s="832" t="s">
        <v>17269</v>
      </c>
      <c r="AO14" s="820" t="s">
        <v>17270</v>
      </c>
      <c r="AP14" s="195"/>
      <c r="AQ14" s="195"/>
      <c r="AR14" s="195"/>
      <c r="AS14" s="195"/>
    </row>
    <row r="15" spans="1:45" s="3" customFormat="1" ht="15.75" customHeight="1">
      <c r="A15" s="195"/>
      <c r="B15" s="430" t="s">
        <v>13001</v>
      </c>
      <c r="C15" s="261" t="s">
        <v>681</v>
      </c>
      <c r="D15" s="261">
        <v>3</v>
      </c>
      <c r="E15" s="652">
        <v>43.749739672549204</v>
      </c>
      <c r="F15" s="652">
        <v>13.705633046888391</v>
      </c>
      <c r="G15" s="652">
        <v>6.8937241589340079</v>
      </c>
      <c r="H15" s="652">
        <v>84.929941466092856</v>
      </c>
      <c r="I15" s="652">
        <v>3.4625403285815617</v>
      </c>
      <c r="J15" s="652">
        <v>34.500445999999997</v>
      </c>
      <c r="K15" s="652">
        <v>38.568428999999995</v>
      </c>
      <c r="L15" s="652">
        <v>15.381301000000001</v>
      </c>
      <c r="M15" s="1489">
        <f t="shared" si="0"/>
        <v>241.19175467304598</v>
      </c>
      <c r="N15" s="957"/>
      <c r="O15" s="959" t="s">
        <v>17271</v>
      </c>
      <c r="P15" s="949"/>
      <c r="Q15" s="266"/>
      <c r="R15" s="949"/>
      <c r="S15" s="915"/>
      <c r="T15" s="259">
        <f t="shared" si="2"/>
        <v>0</v>
      </c>
      <c r="U15" s="762"/>
      <c r="V15" s="260">
        <f t="shared" si="1"/>
        <v>0</v>
      </c>
      <c r="W15" s="260">
        <f t="shared" si="1"/>
        <v>0</v>
      </c>
      <c r="X15" s="260">
        <f t="shared" si="1"/>
        <v>0</v>
      </c>
      <c r="Y15" s="260">
        <f t="shared" si="1"/>
        <v>0</v>
      </c>
      <c r="Z15" s="260">
        <f t="shared" si="1"/>
        <v>0</v>
      </c>
      <c r="AA15" s="260">
        <f t="shared" si="1"/>
        <v>0</v>
      </c>
      <c r="AB15" s="260">
        <f t="shared" si="1"/>
        <v>0</v>
      </c>
      <c r="AC15" s="260">
        <f t="shared" si="1"/>
        <v>0</v>
      </c>
      <c r="AD15" s="762"/>
      <c r="AE15" s="195"/>
      <c r="AF15" s="430" t="s">
        <v>13001</v>
      </c>
      <c r="AG15" s="832" t="s">
        <v>17272</v>
      </c>
      <c r="AH15" s="832" t="s">
        <v>17273</v>
      </c>
      <c r="AI15" s="832" t="s">
        <v>17274</v>
      </c>
      <c r="AJ15" s="832" t="s">
        <v>17275</v>
      </c>
      <c r="AK15" s="832" t="s">
        <v>17276</v>
      </c>
      <c r="AL15" s="832" t="s">
        <v>17277</v>
      </c>
      <c r="AM15" s="832" t="s">
        <v>17278</v>
      </c>
      <c r="AN15" s="832" t="s">
        <v>17279</v>
      </c>
      <c r="AO15" s="820" t="s">
        <v>17280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433" t="s">
        <v>13008</v>
      </c>
      <c r="C16" s="327" t="s">
        <v>681</v>
      </c>
      <c r="D16" s="327">
        <v>3</v>
      </c>
      <c r="E16" s="1531">
        <v>9.4397999999999996E-2</v>
      </c>
      <c r="F16" s="1531">
        <v>2.5862E-2</v>
      </c>
      <c r="G16" s="1531">
        <v>1.0237E-2</v>
      </c>
      <c r="H16" s="1531">
        <v>24.218495000000001</v>
      </c>
      <c r="I16" s="1531">
        <v>0.81457100000000005</v>
      </c>
      <c r="J16" s="1531">
        <v>9.8277000000000003E-2</v>
      </c>
      <c r="K16" s="1531">
        <v>3.7616779999999999</v>
      </c>
      <c r="L16" s="1531">
        <v>1.0776000000000001E-2</v>
      </c>
      <c r="M16" s="1490">
        <f t="shared" si="0"/>
        <v>29.034293999999999</v>
      </c>
      <c r="N16" s="957"/>
      <c r="O16" s="961" t="s">
        <v>17281</v>
      </c>
      <c r="P16" s="247"/>
      <c r="Q16" s="277"/>
      <c r="R16" s="247"/>
      <c r="S16" s="915"/>
      <c r="T16" s="259">
        <f t="shared" si="2"/>
        <v>0</v>
      </c>
      <c r="U16" s="762"/>
      <c r="V16" s="260">
        <f t="shared" si="1"/>
        <v>0</v>
      </c>
      <c r="W16" s="260">
        <f t="shared" si="1"/>
        <v>0</v>
      </c>
      <c r="X16" s="260">
        <f t="shared" si="1"/>
        <v>0</v>
      </c>
      <c r="Y16" s="260">
        <f t="shared" si="1"/>
        <v>0</v>
      </c>
      <c r="Z16" s="260">
        <f t="shared" si="1"/>
        <v>0</v>
      </c>
      <c r="AA16" s="260">
        <f t="shared" si="1"/>
        <v>0</v>
      </c>
      <c r="AB16" s="260">
        <f t="shared" si="1"/>
        <v>0</v>
      </c>
      <c r="AC16" s="260">
        <f t="shared" si="1"/>
        <v>0</v>
      </c>
      <c r="AD16" s="762"/>
      <c r="AE16" s="195"/>
      <c r="AF16" s="433" t="s">
        <v>13008</v>
      </c>
      <c r="AG16" s="960" t="s">
        <v>17282</v>
      </c>
      <c r="AH16" s="960" t="s">
        <v>17283</v>
      </c>
      <c r="AI16" s="960" t="s">
        <v>17284</v>
      </c>
      <c r="AJ16" s="960" t="s">
        <v>17285</v>
      </c>
      <c r="AK16" s="960" t="s">
        <v>17286</v>
      </c>
      <c r="AL16" s="960" t="s">
        <v>17287</v>
      </c>
      <c r="AM16" s="960" t="s">
        <v>17288</v>
      </c>
      <c r="AN16" s="960" t="s">
        <v>17289</v>
      </c>
      <c r="AO16" s="387" t="s">
        <v>17290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385"/>
      <c r="C17" s="385"/>
      <c r="D17" s="385"/>
      <c r="E17" s="1532"/>
      <c r="F17" s="1532"/>
      <c r="G17" s="1532"/>
      <c r="H17" s="1532"/>
      <c r="I17" s="1521"/>
      <c r="J17" s="1521"/>
      <c r="K17" s="1521"/>
      <c r="L17" s="1521"/>
      <c r="M17" s="1521"/>
      <c r="N17" s="923"/>
      <c r="O17" s="321"/>
      <c r="P17" s="962"/>
      <c r="Q17" s="963"/>
      <c r="R17" s="962"/>
      <c r="S17" s="915"/>
      <c r="T17" s="259"/>
      <c r="U17" s="762"/>
      <c r="V17" s="195"/>
      <c r="W17" s="195"/>
      <c r="X17" s="195"/>
      <c r="Y17" s="195"/>
      <c r="Z17" s="195"/>
      <c r="AA17" s="195"/>
      <c r="AB17" s="195"/>
      <c r="AC17" s="195"/>
      <c r="AD17" s="762"/>
      <c r="AE17" s="195"/>
      <c r="AF17" s="385"/>
      <c r="AG17" s="385"/>
      <c r="AH17" s="385"/>
      <c r="AI17" s="385"/>
      <c r="AJ17" s="385"/>
      <c r="AK17" s="923"/>
      <c r="AL17" s="923"/>
      <c r="AM17" s="923"/>
      <c r="AN17" s="923"/>
      <c r="AO17" s="923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63" t="s">
        <v>17133</v>
      </c>
      <c r="C18" s="364"/>
      <c r="D18" s="364"/>
      <c r="E18" s="1533"/>
      <c r="F18" s="1533"/>
      <c r="G18" s="1533"/>
      <c r="H18" s="1533"/>
      <c r="I18" s="1534"/>
      <c r="J18" s="1534"/>
      <c r="K18" s="1534"/>
      <c r="L18" s="1523"/>
      <c r="M18" s="1523"/>
      <c r="N18" s="918"/>
      <c r="O18" s="321"/>
      <c r="P18" s="950"/>
      <c r="Q18" s="964"/>
      <c r="R18" s="950"/>
      <c r="S18" s="915"/>
      <c r="T18" s="259"/>
      <c r="U18" s="762"/>
      <c r="V18" s="195"/>
      <c r="W18" s="195"/>
      <c r="X18" s="195"/>
      <c r="Y18" s="195"/>
      <c r="Z18" s="195"/>
      <c r="AA18" s="195"/>
      <c r="AB18" s="195"/>
      <c r="AC18" s="195"/>
      <c r="AD18" s="762"/>
      <c r="AE18" s="195"/>
      <c r="AF18" s="363" t="s">
        <v>17133</v>
      </c>
      <c r="AG18" s="955"/>
      <c r="AH18" s="955"/>
      <c r="AI18" s="955"/>
      <c r="AJ18" s="955"/>
      <c r="AK18" s="249"/>
      <c r="AL18" s="249"/>
      <c r="AM18" s="249"/>
      <c r="AN18" s="922"/>
      <c r="AO18" s="922"/>
      <c r="AP18" s="195"/>
      <c r="AQ18" s="195"/>
      <c r="AR18" s="195"/>
      <c r="AS18" s="195"/>
    </row>
    <row r="19" spans="1:45" s="3" customFormat="1" ht="15.75" customHeight="1" thickTop="1">
      <c r="A19" s="195"/>
      <c r="B19" s="421" t="s">
        <v>17134</v>
      </c>
      <c r="C19" s="252" t="s">
        <v>681</v>
      </c>
      <c r="D19" s="252">
        <v>3</v>
      </c>
      <c r="E19" s="649">
        <v>0.11429292627416722</v>
      </c>
      <c r="F19" s="649">
        <v>3.1312566572411625E-2</v>
      </c>
      <c r="G19" s="649">
        <v>1.239450715342115E-2</v>
      </c>
      <c r="H19" s="649">
        <v>0</v>
      </c>
      <c r="I19" s="649">
        <v>0</v>
      </c>
      <c r="J19" s="649">
        <v>0</v>
      </c>
      <c r="K19" s="649">
        <v>0</v>
      </c>
      <c r="L19" s="649">
        <v>0</v>
      </c>
      <c r="M19" s="1487">
        <f>IFERROR(SUM(E19:L19), 0)</f>
        <v>0.15799999999999997</v>
      </c>
      <c r="N19" s="957"/>
      <c r="O19" s="958" t="s">
        <v>17291</v>
      </c>
      <c r="P19" s="950"/>
      <c r="Q19" s="258"/>
      <c r="R19" s="950"/>
      <c r="S19" s="915"/>
      <c r="T19" s="259">
        <f t="shared" ref="T19:T21" si="3">IF( SUM( V19:AC19 ) = 0, 0, $V$9 )</f>
        <v>0</v>
      </c>
      <c r="U19" s="762"/>
      <c r="V19" s="260">
        <f t="shared" ref="V19:V21" si="4" xml:space="preserve"> IF( ISNUMBER(E19), 0, 1 )</f>
        <v>0</v>
      </c>
      <c r="W19" s="260">
        <f t="shared" ref="W19:W21" si="5" xml:space="preserve"> IF( ISNUMBER(F19), 0, 1 )</f>
        <v>0</v>
      </c>
      <c r="X19" s="260">
        <f t="shared" ref="X19:X21" si="6" xml:space="preserve"> IF( ISNUMBER(G19), 0, 1 )</f>
        <v>0</v>
      </c>
      <c r="Y19" s="260">
        <f t="shared" ref="Y19:Y21" si="7" xml:space="preserve"> IF( ISNUMBER(H19), 0, 1 )</f>
        <v>0</v>
      </c>
      <c r="Z19" s="260">
        <f t="shared" ref="Z19:Z21" si="8" xml:space="preserve"> IF( ISNUMBER(I19), 0, 1 )</f>
        <v>0</v>
      </c>
      <c r="AA19" s="260">
        <f t="shared" ref="AA19:AA21" si="9" xml:space="preserve"> IF( ISNUMBER(J19), 0, 1 )</f>
        <v>0</v>
      </c>
      <c r="AB19" s="260">
        <f t="shared" ref="AB19:AB21" si="10" xml:space="preserve"> IF( ISNUMBER(K19), 0, 1 )</f>
        <v>0</v>
      </c>
      <c r="AC19" s="260">
        <f t="shared" ref="AC19:AC21" si="11" xml:space="preserve"> IF( ISNUMBER(L19), 0, 1 )</f>
        <v>0</v>
      </c>
      <c r="AD19" s="762"/>
      <c r="AE19" s="195"/>
      <c r="AF19" s="421" t="s">
        <v>17292</v>
      </c>
      <c r="AG19" s="831" t="s">
        <v>17293</v>
      </c>
      <c r="AH19" s="831" t="s">
        <v>17294</v>
      </c>
      <c r="AI19" s="831" t="s">
        <v>17295</v>
      </c>
      <c r="AJ19" s="831" t="s">
        <v>17296</v>
      </c>
      <c r="AK19" s="831" t="s">
        <v>17297</v>
      </c>
      <c r="AL19" s="831" t="s">
        <v>17298</v>
      </c>
      <c r="AM19" s="831" t="s">
        <v>17299</v>
      </c>
      <c r="AN19" s="831" t="s">
        <v>17300</v>
      </c>
      <c r="AO19" s="386" t="s">
        <v>17301</v>
      </c>
      <c r="AP19" s="195"/>
      <c r="AQ19" s="195"/>
      <c r="AR19" s="195"/>
      <c r="AS19" s="195"/>
    </row>
    <row r="20" spans="1:45" s="3" customFormat="1" ht="15.75" customHeight="1">
      <c r="A20" s="195"/>
      <c r="B20" s="430" t="s">
        <v>17302</v>
      </c>
      <c r="C20" s="261" t="s">
        <v>681</v>
      </c>
      <c r="D20" s="261">
        <v>3</v>
      </c>
      <c r="E20" s="652">
        <v>1.2424310737258328</v>
      </c>
      <c r="F20" s="652">
        <v>0.38422743342758842</v>
      </c>
      <c r="G20" s="652">
        <v>0.19399649284657883</v>
      </c>
      <c r="H20" s="652">
        <v>6.2732739999999998</v>
      </c>
      <c r="I20" s="652">
        <v>0</v>
      </c>
      <c r="J20" s="652">
        <v>0</v>
      </c>
      <c r="K20" s="652">
        <v>0.119489</v>
      </c>
      <c r="L20" s="652">
        <v>0</v>
      </c>
      <c r="M20" s="1489">
        <f t="shared" ref="M20:M21" si="12">IFERROR(SUM(E20:L20), 0)</f>
        <v>8.213417999999999</v>
      </c>
      <c r="N20" s="957"/>
      <c r="O20" s="959" t="s">
        <v>17303</v>
      </c>
      <c r="P20" s="950"/>
      <c r="Q20" s="266"/>
      <c r="R20" s="950"/>
      <c r="S20" s="915"/>
      <c r="T20" s="259">
        <f t="shared" si="3"/>
        <v>0</v>
      </c>
      <c r="U20" s="762"/>
      <c r="V20" s="260">
        <f t="shared" si="4"/>
        <v>0</v>
      </c>
      <c r="W20" s="260">
        <f t="shared" si="5"/>
        <v>0</v>
      </c>
      <c r="X20" s="260">
        <f t="shared" si="6"/>
        <v>0</v>
      </c>
      <c r="Y20" s="260">
        <f t="shared" si="7"/>
        <v>0</v>
      </c>
      <c r="Z20" s="260">
        <f t="shared" si="8"/>
        <v>0</v>
      </c>
      <c r="AA20" s="260">
        <f t="shared" si="9"/>
        <v>0</v>
      </c>
      <c r="AB20" s="260">
        <f t="shared" si="10"/>
        <v>0</v>
      </c>
      <c r="AC20" s="260">
        <f t="shared" si="11"/>
        <v>0</v>
      </c>
      <c r="AD20" s="762"/>
      <c r="AE20" s="195"/>
      <c r="AF20" s="430" t="s">
        <v>17304</v>
      </c>
      <c r="AG20" s="832" t="s">
        <v>17305</v>
      </c>
      <c r="AH20" s="832" t="s">
        <v>17306</v>
      </c>
      <c r="AI20" s="832" t="s">
        <v>17307</v>
      </c>
      <c r="AJ20" s="832" t="s">
        <v>17308</v>
      </c>
      <c r="AK20" s="832" t="s">
        <v>17309</v>
      </c>
      <c r="AL20" s="832" t="s">
        <v>17310</v>
      </c>
      <c r="AM20" s="832" t="s">
        <v>17311</v>
      </c>
      <c r="AN20" s="832" t="s">
        <v>17312</v>
      </c>
      <c r="AO20" s="820" t="s">
        <v>17313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433" t="s">
        <v>17150</v>
      </c>
      <c r="C21" s="327" t="s">
        <v>681</v>
      </c>
      <c r="D21" s="327">
        <v>3</v>
      </c>
      <c r="E21" s="1531">
        <v>0</v>
      </c>
      <c r="F21" s="1531">
        <v>0</v>
      </c>
      <c r="G21" s="1531">
        <v>0</v>
      </c>
      <c r="H21" s="1531">
        <v>0</v>
      </c>
      <c r="I21" s="1531">
        <v>0</v>
      </c>
      <c r="J21" s="1531">
        <v>0</v>
      </c>
      <c r="K21" s="1531">
        <v>0</v>
      </c>
      <c r="L21" s="1531">
        <v>0</v>
      </c>
      <c r="M21" s="1490">
        <f t="shared" si="12"/>
        <v>0</v>
      </c>
      <c r="N21" s="957"/>
      <c r="O21" s="961" t="s">
        <v>17314</v>
      </c>
      <c r="P21" s="950"/>
      <c r="Q21" s="277"/>
      <c r="R21" s="950"/>
      <c r="S21" s="915"/>
      <c r="T21" s="259">
        <f t="shared" si="3"/>
        <v>0</v>
      </c>
      <c r="U21" s="762"/>
      <c r="V21" s="260">
        <f t="shared" si="4"/>
        <v>0</v>
      </c>
      <c r="W21" s="260">
        <f t="shared" si="5"/>
        <v>0</v>
      </c>
      <c r="X21" s="260">
        <f t="shared" si="6"/>
        <v>0</v>
      </c>
      <c r="Y21" s="260">
        <f t="shared" si="7"/>
        <v>0</v>
      </c>
      <c r="Z21" s="260">
        <f t="shared" si="8"/>
        <v>0</v>
      </c>
      <c r="AA21" s="260">
        <f t="shared" si="9"/>
        <v>0</v>
      </c>
      <c r="AB21" s="260">
        <f t="shared" si="10"/>
        <v>0</v>
      </c>
      <c r="AC21" s="260">
        <f t="shared" si="11"/>
        <v>0</v>
      </c>
      <c r="AD21" s="762"/>
      <c r="AE21" s="195"/>
      <c r="AF21" s="433" t="s">
        <v>17315</v>
      </c>
      <c r="AG21" s="960" t="s">
        <v>17316</v>
      </c>
      <c r="AH21" s="960" t="s">
        <v>17317</v>
      </c>
      <c r="AI21" s="960" t="s">
        <v>17318</v>
      </c>
      <c r="AJ21" s="960" t="s">
        <v>17319</v>
      </c>
      <c r="AK21" s="960" t="s">
        <v>17320</v>
      </c>
      <c r="AL21" s="960" t="s">
        <v>17321</v>
      </c>
      <c r="AM21" s="960" t="s">
        <v>17322</v>
      </c>
      <c r="AN21" s="960" t="s">
        <v>17323</v>
      </c>
      <c r="AO21" s="387" t="s">
        <v>17324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932"/>
      <c r="C22" s="932"/>
      <c r="D22" s="932"/>
      <c r="E22" s="1535"/>
      <c r="F22" s="1535"/>
      <c r="G22" s="1535"/>
      <c r="H22" s="1535"/>
      <c r="I22" s="1524"/>
      <c r="J22" s="1524"/>
      <c r="K22" s="1524"/>
      <c r="L22" s="1524"/>
      <c r="M22" s="1524"/>
      <c r="N22" s="950"/>
      <c r="O22" s="952"/>
      <c r="P22" s="953"/>
      <c r="Q22" s="954"/>
      <c r="R22" s="953"/>
      <c r="S22" s="916"/>
      <c r="T22" s="259"/>
      <c r="U22" s="762"/>
      <c r="V22" s="195"/>
      <c r="W22" s="195"/>
      <c r="X22" s="195"/>
      <c r="Y22" s="195"/>
      <c r="Z22" s="195"/>
      <c r="AA22" s="195"/>
      <c r="AB22" s="195"/>
      <c r="AC22" s="195"/>
      <c r="AD22" s="762"/>
      <c r="AE22" s="195"/>
      <c r="AF22" s="932"/>
      <c r="AG22" s="932"/>
      <c r="AH22" s="932"/>
      <c r="AI22" s="932"/>
      <c r="AJ22" s="932"/>
      <c r="AK22" s="918"/>
      <c r="AL22" s="918"/>
      <c r="AM22" s="918"/>
      <c r="AN22" s="918"/>
      <c r="AO22" s="918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63" t="s">
        <v>17158</v>
      </c>
      <c r="C23" s="364"/>
      <c r="D23" s="364"/>
      <c r="E23" s="1533"/>
      <c r="F23" s="1533"/>
      <c r="G23" s="1533"/>
      <c r="H23" s="1533"/>
      <c r="I23" s="1534"/>
      <c r="J23" s="1534"/>
      <c r="K23" s="1534"/>
      <c r="L23" s="1523"/>
      <c r="M23" s="1523"/>
      <c r="N23" s="918"/>
      <c r="O23" s="321"/>
      <c r="P23" s="949"/>
      <c r="Q23" s="956"/>
      <c r="R23" s="949"/>
      <c r="S23" s="915"/>
      <c r="T23" s="259"/>
      <c r="U23" s="762"/>
      <c r="V23" s="195"/>
      <c r="W23" s="195"/>
      <c r="X23" s="195"/>
      <c r="Y23" s="195"/>
      <c r="Z23" s="195"/>
      <c r="AA23" s="195"/>
      <c r="AB23" s="195"/>
      <c r="AC23" s="195"/>
      <c r="AD23" s="762"/>
      <c r="AE23" s="195"/>
      <c r="AF23" s="363" t="s">
        <v>17325</v>
      </c>
      <c r="AG23" s="955"/>
      <c r="AH23" s="955"/>
      <c r="AI23" s="955"/>
      <c r="AJ23" s="955"/>
      <c r="AK23" s="249"/>
      <c r="AL23" s="249"/>
      <c r="AM23" s="249"/>
      <c r="AN23" s="922"/>
      <c r="AO23" s="922"/>
      <c r="AP23" s="195"/>
      <c r="AQ23" s="195"/>
      <c r="AR23" s="195"/>
      <c r="AS23" s="195"/>
    </row>
    <row r="24" spans="1:45" s="3" customFormat="1" ht="15.75" customHeight="1" thickTop="1">
      <c r="A24" s="195"/>
      <c r="B24" s="421" t="s">
        <v>17159</v>
      </c>
      <c r="C24" s="252" t="s">
        <v>681</v>
      </c>
      <c r="D24" s="252">
        <v>3</v>
      </c>
      <c r="E24" s="649">
        <v>5.8999999999999997E-2</v>
      </c>
      <c r="F24" s="649">
        <v>0</v>
      </c>
      <c r="G24" s="649">
        <v>0</v>
      </c>
      <c r="H24" s="649">
        <v>0</v>
      </c>
      <c r="I24" s="649">
        <v>0</v>
      </c>
      <c r="J24" s="649">
        <v>0</v>
      </c>
      <c r="K24" s="649">
        <v>0</v>
      </c>
      <c r="L24" s="649">
        <v>0</v>
      </c>
      <c r="M24" s="1487">
        <f>IFERROR(SUM(E24:L24), 0)</f>
        <v>5.8999999999999997E-2</v>
      </c>
      <c r="N24" s="957"/>
      <c r="O24" s="958" t="s">
        <v>17326</v>
      </c>
      <c r="P24" s="949"/>
      <c r="Q24" s="258"/>
      <c r="R24" s="949"/>
      <c r="S24" s="915"/>
      <c r="T24" s="259">
        <f t="shared" ref="T24:T26" si="13">IF( SUM( V24:AC24 ) = 0, 0, $V$9 )</f>
        <v>0</v>
      </c>
      <c r="U24" s="762"/>
      <c r="V24" s="260">
        <f t="shared" ref="V24:V26" si="14" xml:space="preserve"> IF( ISNUMBER(E24), 0, 1 )</f>
        <v>0</v>
      </c>
      <c r="W24" s="260">
        <f t="shared" ref="W24:W26" si="15" xml:space="preserve"> IF( ISNUMBER(F24), 0, 1 )</f>
        <v>0</v>
      </c>
      <c r="X24" s="260">
        <f t="shared" ref="X24:X26" si="16" xml:space="preserve"> IF( ISNUMBER(G24), 0, 1 )</f>
        <v>0</v>
      </c>
      <c r="Y24" s="260">
        <f t="shared" ref="Y24:Y26" si="17" xml:space="preserve"> IF( ISNUMBER(H24), 0, 1 )</f>
        <v>0</v>
      </c>
      <c r="Z24" s="260">
        <f t="shared" ref="Z24:Z26" si="18" xml:space="preserve"> IF( ISNUMBER(I24), 0, 1 )</f>
        <v>0</v>
      </c>
      <c r="AA24" s="260">
        <f t="shared" ref="AA24:AA26" si="19" xml:space="preserve"> IF( ISNUMBER(J24), 0, 1 )</f>
        <v>0</v>
      </c>
      <c r="AB24" s="260">
        <f t="shared" ref="AB24:AB26" si="20" xml:space="preserve"> IF( ISNUMBER(K24), 0, 1 )</f>
        <v>0</v>
      </c>
      <c r="AC24" s="260">
        <f t="shared" ref="AC24:AC26" si="21" xml:space="preserve"> IF( ISNUMBER(L24), 0, 1 )</f>
        <v>0</v>
      </c>
      <c r="AD24" s="762"/>
      <c r="AE24" s="195"/>
      <c r="AF24" s="421" t="s">
        <v>17159</v>
      </c>
      <c r="AG24" s="831" t="s">
        <v>17327</v>
      </c>
      <c r="AH24" s="831" t="s">
        <v>17328</v>
      </c>
      <c r="AI24" s="831" t="s">
        <v>17329</v>
      </c>
      <c r="AJ24" s="831" t="s">
        <v>17330</v>
      </c>
      <c r="AK24" s="831" t="s">
        <v>17331</v>
      </c>
      <c r="AL24" s="831" t="s">
        <v>17332</v>
      </c>
      <c r="AM24" s="831" t="s">
        <v>17333</v>
      </c>
      <c r="AN24" s="831" t="s">
        <v>17334</v>
      </c>
      <c r="AO24" s="386" t="s">
        <v>17335</v>
      </c>
      <c r="AP24" s="195"/>
      <c r="AQ24" s="195"/>
      <c r="AR24" s="195"/>
      <c r="AS24" s="195"/>
    </row>
    <row r="25" spans="1:45" s="3" customFormat="1" ht="15.75" customHeight="1">
      <c r="A25" s="195"/>
      <c r="B25" s="430" t="s">
        <v>17167</v>
      </c>
      <c r="C25" s="261" t="s">
        <v>681</v>
      </c>
      <c r="D25" s="261">
        <v>3</v>
      </c>
      <c r="E25" s="652">
        <v>0</v>
      </c>
      <c r="F25" s="652">
        <v>0</v>
      </c>
      <c r="G25" s="652">
        <v>0</v>
      </c>
      <c r="H25" s="652">
        <v>0</v>
      </c>
      <c r="I25" s="652">
        <v>0</v>
      </c>
      <c r="J25" s="652">
        <v>0</v>
      </c>
      <c r="K25" s="652">
        <v>0</v>
      </c>
      <c r="L25" s="652">
        <v>0</v>
      </c>
      <c r="M25" s="1489">
        <f t="shared" ref="M25:M26" si="22">IFERROR(SUM(E25:L25), 0)</f>
        <v>0</v>
      </c>
      <c r="N25" s="957"/>
      <c r="O25" s="959" t="s">
        <v>17336</v>
      </c>
      <c r="P25" s="247"/>
      <c r="Q25" s="266"/>
      <c r="R25" s="247"/>
      <c r="S25" s="915"/>
      <c r="T25" s="259">
        <f t="shared" si="13"/>
        <v>0</v>
      </c>
      <c r="U25" s="762"/>
      <c r="V25" s="260">
        <f t="shared" si="14"/>
        <v>0</v>
      </c>
      <c r="W25" s="260">
        <f t="shared" si="15"/>
        <v>0</v>
      </c>
      <c r="X25" s="260">
        <f t="shared" si="16"/>
        <v>0</v>
      </c>
      <c r="Y25" s="260">
        <f t="shared" si="17"/>
        <v>0</v>
      </c>
      <c r="Z25" s="260">
        <f t="shared" si="18"/>
        <v>0</v>
      </c>
      <c r="AA25" s="260">
        <f t="shared" si="19"/>
        <v>0</v>
      </c>
      <c r="AB25" s="260">
        <f t="shared" si="20"/>
        <v>0</v>
      </c>
      <c r="AC25" s="260">
        <f t="shared" si="21"/>
        <v>0</v>
      </c>
      <c r="AD25" s="762"/>
      <c r="AE25" s="195"/>
      <c r="AF25" s="430" t="s">
        <v>17167</v>
      </c>
      <c r="AG25" s="832" t="s">
        <v>17337</v>
      </c>
      <c r="AH25" s="832" t="s">
        <v>17338</v>
      </c>
      <c r="AI25" s="832" t="s">
        <v>17339</v>
      </c>
      <c r="AJ25" s="832" t="s">
        <v>17340</v>
      </c>
      <c r="AK25" s="832" t="s">
        <v>17341</v>
      </c>
      <c r="AL25" s="832" t="s">
        <v>17342</v>
      </c>
      <c r="AM25" s="832" t="s">
        <v>17343</v>
      </c>
      <c r="AN25" s="832" t="s">
        <v>17344</v>
      </c>
      <c r="AO25" s="820" t="s">
        <v>17345</v>
      </c>
      <c r="AP25" s="195"/>
      <c r="AQ25" s="195"/>
      <c r="AR25" s="195"/>
      <c r="AS25" s="195"/>
    </row>
    <row r="26" spans="1:45" s="3" customFormat="1" ht="31.5" thickBot="1">
      <c r="A26" s="195"/>
      <c r="B26" s="433" t="s">
        <v>17346</v>
      </c>
      <c r="C26" s="327" t="s">
        <v>681</v>
      </c>
      <c r="D26" s="327">
        <v>3</v>
      </c>
      <c r="E26" s="1531">
        <v>0</v>
      </c>
      <c r="F26" s="1531">
        <v>0</v>
      </c>
      <c r="G26" s="1531">
        <v>0</v>
      </c>
      <c r="H26" s="1531">
        <v>0</v>
      </c>
      <c r="I26" s="1531">
        <v>0</v>
      </c>
      <c r="J26" s="1531">
        <v>0</v>
      </c>
      <c r="K26" s="1531">
        <v>0</v>
      </c>
      <c r="L26" s="1531">
        <v>0</v>
      </c>
      <c r="M26" s="1490">
        <f t="shared" si="22"/>
        <v>0</v>
      </c>
      <c r="N26" s="957"/>
      <c r="O26" s="961" t="s">
        <v>17347</v>
      </c>
      <c r="P26" s="962"/>
      <c r="Q26" s="277"/>
      <c r="R26" s="962"/>
      <c r="S26" s="915"/>
      <c r="T26" s="259">
        <f t="shared" si="13"/>
        <v>0</v>
      </c>
      <c r="U26" s="762"/>
      <c r="V26" s="260">
        <f t="shared" si="14"/>
        <v>0</v>
      </c>
      <c r="W26" s="260">
        <f t="shared" si="15"/>
        <v>0</v>
      </c>
      <c r="X26" s="260">
        <f t="shared" si="16"/>
        <v>0</v>
      </c>
      <c r="Y26" s="260">
        <f t="shared" si="17"/>
        <v>0</v>
      </c>
      <c r="Z26" s="260">
        <f t="shared" si="18"/>
        <v>0</v>
      </c>
      <c r="AA26" s="260">
        <f t="shared" si="19"/>
        <v>0</v>
      </c>
      <c r="AB26" s="260">
        <f t="shared" si="20"/>
        <v>0</v>
      </c>
      <c r="AC26" s="260">
        <f t="shared" si="21"/>
        <v>0</v>
      </c>
      <c r="AD26" s="762"/>
      <c r="AE26" s="195"/>
      <c r="AF26" s="433" t="s">
        <v>17348</v>
      </c>
      <c r="AG26" s="960" t="s">
        <v>17349</v>
      </c>
      <c r="AH26" s="960" t="s">
        <v>17350</v>
      </c>
      <c r="AI26" s="960" t="s">
        <v>17351</v>
      </c>
      <c r="AJ26" s="960" t="s">
        <v>17352</v>
      </c>
      <c r="AK26" s="960" t="s">
        <v>17353</v>
      </c>
      <c r="AL26" s="960" t="s">
        <v>17354</v>
      </c>
      <c r="AM26" s="960" t="s">
        <v>17355</v>
      </c>
      <c r="AN26" s="960" t="s">
        <v>17356</v>
      </c>
      <c r="AO26" s="387" t="s">
        <v>17357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35"/>
      <c r="C27" s="335"/>
      <c r="D27" s="335"/>
      <c r="E27" s="1536"/>
      <c r="F27" s="1536"/>
      <c r="G27" s="1536"/>
      <c r="H27" s="1536"/>
      <c r="I27" s="1536"/>
      <c r="J27" s="1536"/>
      <c r="K27" s="1536"/>
      <c r="L27" s="1536"/>
      <c r="M27" s="1536"/>
      <c r="N27" s="957"/>
      <c r="O27" s="172"/>
      <c r="P27" s="950"/>
      <c r="Q27" s="964"/>
      <c r="R27" s="950"/>
      <c r="S27" s="915"/>
      <c r="T27" s="259"/>
      <c r="U27" s="762"/>
      <c r="V27" s="195"/>
      <c r="W27" s="195"/>
      <c r="X27" s="195"/>
      <c r="Y27" s="195"/>
      <c r="Z27" s="195"/>
      <c r="AA27" s="195"/>
      <c r="AB27" s="195"/>
      <c r="AC27" s="195"/>
      <c r="AD27" s="762"/>
      <c r="AE27" s="195"/>
      <c r="AF27" s="335"/>
      <c r="AG27" s="957"/>
      <c r="AH27" s="957"/>
      <c r="AI27" s="957"/>
      <c r="AJ27" s="957"/>
      <c r="AK27" s="957"/>
      <c r="AL27" s="957"/>
      <c r="AM27" s="957"/>
      <c r="AN27" s="957"/>
      <c r="AO27" s="957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439" t="s">
        <v>13016</v>
      </c>
      <c r="C28" s="341" t="s">
        <v>681</v>
      </c>
      <c r="D28" s="341">
        <v>3</v>
      </c>
      <c r="E28" s="1477">
        <f t="shared" ref="E28:M28" si="23">IFERROR(SUM(E10:E16,E19:E21,E24:E26), 0)</f>
        <v>78.63118467254921</v>
      </c>
      <c r="F28" s="1477">
        <f t="shared" si="23"/>
        <v>24.36816204688839</v>
      </c>
      <c r="G28" s="1477">
        <f t="shared" si="23"/>
        <v>12.186955158934008</v>
      </c>
      <c r="H28" s="1477">
        <f t="shared" si="23"/>
        <v>168.53183146609285</v>
      </c>
      <c r="I28" s="1477">
        <f t="shared" si="23"/>
        <v>6.2148613285815619</v>
      </c>
      <c r="J28" s="1477">
        <f t="shared" si="23"/>
        <v>34.601979</v>
      </c>
      <c r="K28" s="1477">
        <f t="shared" si="23"/>
        <v>34.298752999999991</v>
      </c>
      <c r="L28" s="1477">
        <f t="shared" si="23"/>
        <v>12.811517</v>
      </c>
      <c r="M28" s="1473">
        <f t="shared" si="23"/>
        <v>371.64524367304597</v>
      </c>
      <c r="N28" s="957"/>
      <c r="O28" s="966" t="s">
        <v>17358</v>
      </c>
      <c r="P28" s="950"/>
      <c r="Q28" s="345"/>
      <c r="R28" s="950"/>
      <c r="S28" s="915"/>
      <c r="T28" s="259"/>
      <c r="U28" s="762"/>
      <c r="V28" s="195"/>
      <c r="W28" s="195"/>
      <c r="X28" s="195"/>
      <c r="Y28" s="195"/>
      <c r="Z28" s="195"/>
      <c r="AA28" s="195"/>
      <c r="AB28" s="195"/>
      <c r="AC28" s="195"/>
      <c r="AD28" s="762"/>
      <c r="AE28" s="195"/>
      <c r="AF28" s="439" t="s">
        <v>13016</v>
      </c>
      <c r="AG28" s="902" t="s">
        <v>16248</v>
      </c>
      <c r="AH28" s="902" t="s">
        <v>16249</v>
      </c>
      <c r="AI28" s="902" t="s">
        <v>16250</v>
      </c>
      <c r="AJ28" s="902" t="s">
        <v>16251</v>
      </c>
      <c r="AK28" s="902" t="s">
        <v>16252</v>
      </c>
      <c r="AL28" s="902" t="s">
        <v>16253</v>
      </c>
      <c r="AM28" s="902" t="s">
        <v>16254</v>
      </c>
      <c r="AN28" s="902" t="s">
        <v>16255</v>
      </c>
      <c r="AO28" s="642" t="s">
        <v>17359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35"/>
      <c r="C29" s="335"/>
      <c r="D29" s="335"/>
      <c r="E29" s="1533"/>
      <c r="F29" s="1533"/>
      <c r="G29" s="1533"/>
      <c r="H29" s="1537"/>
      <c r="I29" s="1536"/>
      <c r="J29" s="1536"/>
      <c r="K29" s="1536"/>
      <c r="L29" s="1536"/>
      <c r="M29" s="1536"/>
      <c r="N29" s="957"/>
      <c r="O29" s="172"/>
      <c r="P29" s="950"/>
      <c r="Q29" s="964"/>
      <c r="R29" s="950"/>
      <c r="S29" s="915"/>
      <c r="T29" s="259"/>
      <c r="U29" s="762"/>
      <c r="V29" s="195"/>
      <c r="W29" s="195"/>
      <c r="X29" s="195"/>
      <c r="Y29" s="195"/>
      <c r="Z29" s="195"/>
      <c r="AA29" s="195"/>
      <c r="AB29" s="195"/>
      <c r="AC29" s="195"/>
      <c r="AD29" s="762"/>
      <c r="AE29" s="195"/>
      <c r="AF29" s="335"/>
      <c r="AG29" s="955"/>
      <c r="AH29" s="955"/>
      <c r="AI29" s="955"/>
      <c r="AJ29" s="335"/>
      <c r="AK29" s="957"/>
      <c r="AL29" s="957"/>
      <c r="AM29" s="957"/>
      <c r="AN29" s="957"/>
      <c r="AO29" s="957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63" t="s">
        <v>12409</v>
      </c>
      <c r="C30" s="364"/>
      <c r="D30" s="364"/>
      <c r="E30" s="1533"/>
      <c r="F30" s="1533"/>
      <c r="G30" s="1533"/>
      <c r="H30" s="1533"/>
      <c r="I30" s="1538"/>
      <c r="J30" s="1536"/>
      <c r="K30" s="1536"/>
      <c r="L30" s="1536"/>
      <c r="M30" s="1536"/>
      <c r="N30" s="957"/>
      <c r="O30" s="82"/>
      <c r="P30" s="949"/>
      <c r="Q30" s="956"/>
      <c r="R30" s="949"/>
      <c r="S30" s="915"/>
      <c r="T30" s="259"/>
      <c r="U30" s="762"/>
      <c r="V30" s="195"/>
      <c r="W30" s="195"/>
      <c r="X30" s="195"/>
      <c r="Y30" s="195"/>
      <c r="Z30" s="195"/>
      <c r="AA30" s="195"/>
      <c r="AB30" s="195"/>
      <c r="AC30" s="195"/>
      <c r="AD30" s="762"/>
      <c r="AE30" s="195"/>
      <c r="AF30" s="363" t="s">
        <v>12409</v>
      </c>
      <c r="AG30" s="955"/>
      <c r="AH30" s="955"/>
      <c r="AI30" s="955"/>
      <c r="AJ30" s="955"/>
      <c r="AK30" s="967"/>
      <c r="AL30" s="957"/>
      <c r="AM30" s="957"/>
      <c r="AN30" s="957"/>
      <c r="AO30" s="957"/>
      <c r="AP30" s="195"/>
      <c r="AQ30" s="195"/>
      <c r="AR30" s="195"/>
      <c r="AS30" s="195"/>
    </row>
    <row r="31" spans="1:45" s="3" customFormat="1" ht="15.75" customHeight="1" thickTop="1">
      <c r="A31" s="195"/>
      <c r="B31" s="421" t="s">
        <v>17185</v>
      </c>
      <c r="C31" s="252" t="s">
        <v>681</v>
      </c>
      <c r="D31" s="252">
        <v>3</v>
      </c>
      <c r="E31" s="649">
        <v>23.177</v>
      </c>
      <c r="F31" s="649">
        <v>7.1139999999999999</v>
      </c>
      <c r="G31" s="649">
        <v>3.5259999999999998</v>
      </c>
      <c r="H31" s="649">
        <v>0</v>
      </c>
      <c r="I31" s="649">
        <v>0</v>
      </c>
      <c r="J31" s="649">
        <v>0</v>
      </c>
      <c r="K31" s="649">
        <v>0</v>
      </c>
      <c r="L31" s="649">
        <v>0</v>
      </c>
      <c r="M31" s="1487">
        <f>IFERROR(SUM(E31:L31), 0)</f>
        <v>33.817</v>
      </c>
      <c r="N31" s="957"/>
      <c r="O31" s="958" t="s">
        <v>17360</v>
      </c>
      <c r="P31" s="949"/>
      <c r="Q31" s="258"/>
      <c r="R31" s="949"/>
      <c r="S31" s="915"/>
      <c r="T31" s="259">
        <f t="shared" ref="T31:T32" si="24">IF( SUM( V31:AC31 ) = 0, 0, $V$9 )</f>
        <v>0</v>
      </c>
      <c r="U31" s="762"/>
      <c r="V31" s="260">
        <f t="shared" ref="V31:V32" si="25" xml:space="preserve"> IF( ISNUMBER(E31), 0, 1 )</f>
        <v>0</v>
      </c>
      <c r="W31" s="260">
        <f t="shared" ref="W31:W32" si="26" xml:space="preserve"> IF( ISNUMBER(F31), 0, 1 )</f>
        <v>0</v>
      </c>
      <c r="X31" s="260">
        <f t="shared" ref="X31:X32" si="27" xml:space="preserve"> IF( ISNUMBER(G31), 0, 1 )</f>
        <v>0</v>
      </c>
      <c r="Y31" s="260">
        <f t="shared" ref="Y31:Y32" si="28" xml:space="preserve"> IF( ISNUMBER(H31), 0, 1 )</f>
        <v>0</v>
      </c>
      <c r="Z31" s="260">
        <f t="shared" ref="Z31:Z32" si="29" xml:space="preserve"> IF( ISNUMBER(I31), 0, 1 )</f>
        <v>0</v>
      </c>
      <c r="AA31" s="260">
        <f t="shared" ref="AA31:AA32" si="30" xml:space="preserve"> IF( ISNUMBER(J31), 0, 1 )</f>
        <v>0</v>
      </c>
      <c r="AB31" s="260">
        <f t="shared" ref="AB31:AB32" si="31" xml:space="preserve"> IF( ISNUMBER(K31), 0, 1 )</f>
        <v>0</v>
      </c>
      <c r="AC31" s="260">
        <f t="shared" ref="AC31:AC32" si="32" xml:space="preserve"> IF( ISNUMBER(L31), 0, 1 )</f>
        <v>0</v>
      </c>
      <c r="AD31" s="762"/>
      <c r="AE31" s="195"/>
      <c r="AF31" s="421" t="s">
        <v>17185</v>
      </c>
      <c r="AG31" s="831" t="s">
        <v>17361</v>
      </c>
      <c r="AH31" s="831" t="s">
        <v>17362</v>
      </c>
      <c r="AI31" s="831" t="s">
        <v>17363</v>
      </c>
      <c r="AJ31" s="831" t="s">
        <v>17364</v>
      </c>
      <c r="AK31" s="831" t="s">
        <v>17365</v>
      </c>
      <c r="AL31" s="831" t="s">
        <v>17366</v>
      </c>
      <c r="AM31" s="831" t="s">
        <v>17367</v>
      </c>
      <c r="AN31" s="831" t="s">
        <v>17368</v>
      </c>
      <c r="AO31" s="386" t="s">
        <v>17369</v>
      </c>
      <c r="AP31" s="195"/>
      <c r="AQ31" s="195"/>
      <c r="AR31" s="195"/>
      <c r="AS31" s="195"/>
    </row>
    <row r="32" spans="1:45" s="3" customFormat="1" ht="15.75" customHeight="1">
      <c r="A32" s="195"/>
      <c r="B32" s="430" t="s">
        <v>17193</v>
      </c>
      <c r="C32" s="261" t="s">
        <v>681</v>
      </c>
      <c r="D32" s="261">
        <v>3</v>
      </c>
      <c r="E32" s="652">
        <v>13.012</v>
      </c>
      <c r="F32" s="652">
        <v>3.9849999999999999</v>
      </c>
      <c r="G32" s="652">
        <v>1.98</v>
      </c>
      <c r="H32" s="652">
        <v>116.822</v>
      </c>
      <c r="I32" s="652">
        <v>0</v>
      </c>
      <c r="J32" s="652">
        <v>4.0880000000000001</v>
      </c>
      <c r="K32" s="652">
        <v>19.895</v>
      </c>
      <c r="L32" s="652">
        <v>1.9650000000000001</v>
      </c>
      <c r="M32" s="1489">
        <f t="shared" ref="M32" si="33">IFERROR(SUM(E32:L32), 0)</f>
        <v>161.74700000000001</v>
      </c>
      <c r="N32" s="957"/>
      <c r="O32" s="959" t="s">
        <v>17370</v>
      </c>
      <c r="P32" s="949"/>
      <c r="Q32" s="266"/>
      <c r="R32" s="949"/>
      <c r="S32" s="915"/>
      <c r="T32" s="259">
        <f t="shared" si="24"/>
        <v>0</v>
      </c>
      <c r="U32" s="762"/>
      <c r="V32" s="260">
        <f t="shared" si="25"/>
        <v>0</v>
      </c>
      <c r="W32" s="260">
        <f t="shared" si="26"/>
        <v>0</v>
      </c>
      <c r="X32" s="260">
        <f t="shared" si="27"/>
        <v>0</v>
      </c>
      <c r="Y32" s="260">
        <f t="shared" si="28"/>
        <v>0</v>
      </c>
      <c r="Z32" s="260">
        <f t="shared" si="29"/>
        <v>0</v>
      </c>
      <c r="AA32" s="260">
        <f t="shared" si="30"/>
        <v>0</v>
      </c>
      <c r="AB32" s="260">
        <f t="shared" si="31"/>
        <v>0</v>
      </c>
      <c r="AC32" s="260">
        <f t="shared" si="32"/>
        <v>0</v>
      </c>
      <c r="AD32" s="762"/>
      <c r="AE32" s="195"/>
      <c r="AF32" s="430" t="s">
        <v>17193</v>
      </c>
      <c r="AG32" s="832" t="s">
        <v>17371</v>
      </c>
      <c r="AH32" s="832" t="s">
        <v>17372</v>
      </c>
      <c r="AI32" s="832" t="s">
        <v>17373</v>
      </c>
      <c r="AJ32" s="832" t="s">
        <v>17374</v>
      </c>
      <c r="AK32" s="832" t="s">
        <v>17375</v>
      </c>
      <c r="AL32" s="832" t="s">
        <v>17376</v>
      </c>
      <c r="AM32" s="832" t="s">
        <v>17377</v>
      </c>
      <c r="AN32" s="832" t="s">
        <v>17378</v>
      </c>
      <c r="AO32" s="820" t="s">
        <v>17379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433" t="s">
        <v>17201</v>
      </c>
      <c r="C33" s="327" t="s">
        <v>681</v>
      </c>
      <c r="D33" s="327">
        <v>3</v>
      </c>
      <c r="E33" s="1480">
        <f>IFERROR(SUM(E31:E32), 0)</f>
        <v>36.189</v>
      </c>
      <c r="F33" s="1480">
        <f t="shared" ref="F33:L33" si="34">IFERROR(SUM(F31:F32), 0)</f>
        <v>11.099</v>
      </c>
      <c r="G33" s="1480">
        <f t="shared" si="34"/>
        <v>5.5060000000000002</v>
      </c>
      <c r="H33" s="1480">
        <f t="shared" si="34"/>
        <v>116.822</v>
      </c>
      <c r="I33" s="1480">
        <f t="shared" si="34"/>
        <v>0</v>
      </c>
      <c r="J33" s="1480">
        <f t="shared" si="34"/>
        <v>4.0880000000000001</v>
      </c>
      <c r="K33" s="1480">
        <f t="shared" si="34"/>
        <v>19.895</v>
      </c>
      <c r="L33" s="1480">
        <f t="shared" si="34"/>
        <v>1.9650000000000001</v>
      </c>
      <c r="M33" s="1490">
        <f>IFERROR(SUM(M31:M32), 0)</f>
        <v>195.56400000000002</v>
      </c>
      <c r="N33" s="957"/>
      <c r="O33" s="961" t="s">
        <v>17380</v>
      </c>
      <c r="P33" s="949"/>
      <c r="Q33" s="277"/>
      <c r="R33" s="949"/>
      <c r="S33" s="915"/>
      <c r="T33" s="259"/>
      <c r="U33" s="762"/>
      <c r="V33" s="195"/>
      <c r="W33" s="195"/>
      <c r="X33" s="195"/>
      <c r="Y33" s="195"/>
      <c r="Z33" s="195"/>
      <c r="AA33" s="195"/>
      <c r="AB33" s="195"/>
      <c r="AC33" s="195"/>
      <c r="AD33" s="762"/>
      <c r="AE33" s="195"/>
      <c r="AF33" s="433" t="s">
        <v>17201</v>
      </c>
      <c r="AG33" s="634" t="s">
        <v>16319</v>
      </c>
      <c r="AH33" s="634" t="s">
        <v>16320</v>
      </c>
      <c r="AI33" s="634" t="s">
        <v>16321</v>
      </c>
      <c r="AJ33" s="634" t="s">
        <v>16322</v>
      </c>
      <c r="AK33" s="634" t="s">
        <v>16323</v>
      </c>
      <c r="AL33" s="634" t="s">
        <v>16324</v>
      </c>
      <c r="AM33" s="634" t="s">
        <v>16325</v>
      </c>
      <c r="AN33" s="634" t="s">
        <v>16326</v>
      </c>
      <c r="AO33" s="387" t="s">
        <v>17381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35"/>
      <c r="C34" s="335"/>
      <c r="D34" s="335"/>
      <c r="E34" s="335"/>
      <c r="F34" s="335"/>
      <c r="G34" s="335"/>
      <c r="H34" s="335"/>
      <c r="I34" s="967"/>
      <c r="J34" s="957"/>
      <c r="K34" s="957"/>
      <c r="L34" s="957"/>
      <c r="M34" s="957"/>
      <c r="N34" s="957"/>
      <c r="O34" s="82"/>
      <c r="P34" s="949"/>
      <c r="Q34" s="956"/>
      <c r="R34" s="949"/>
      <c r="S34" s="915"/>
      <c r="T34" s="259"/>
      <c r="U34" s="762"/>
      <c r="V34" s="195"/>
      <c r="W34" s="195"/>
      <c r="X34" s="195"/>
      <c r="Y34" s="195"/>
      <c r="Z34" s="195"/>
      <c r="AA34" s="195"/>
      <c r="AB34" s="195"/>
      <c r="AC34" s="195"/>
      <c r="AD34" s="762"/>
      <c r="AE34" s="195"/>
      <c r="AF34" s="335"/>
      <c r="AG34" s="335"/>
      <c r="AH34" s="335"/>
      <c r="AI34" s="335"/>
      <c r="AJ34" s="335"/>
      <c r="AK34" s="967"/>
      <c r="AL34" s="957"/>
      <c r="AM34" s="957"/>
      <c r="AN34" s="957"/>
      <c r="AO34" s="957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63" t="s">
        <v>17204</v>
      </c>
      <c r="C35" s="364"/>
      <c r="D35" s="364"/>
      <c r="E35" s="955"/>
      <c r="F35" s="955"/>
      <c r="G35" s="955"/>
      <c r="H35" s="955"/>
      <c r="I35" s="957"/>
      <c r="J35" s="957"/>
      <c r="K35" s="957"/>
      <c r="L35" s="957"/>
      <c r="M35" s="957"/>
      <c r="N35" s="957"/>
      <c r="O35" s="172"/>
      <c r="P35" s="950"/>
      <c r="Q35" s="964"/>
      <c r="R35" s="950"/>
      <c r="S35" s="915"/>
      <c r="T35" s="259"/>
      <c r="U35" s="762"/>
      <c r="V35" s="195"/>
      <c r="W35" s="195"/>
      <c r="X35" s="195"/>
      <c r="Y35" s="195"/>
      <c r="Z35" s="195"/>
      <c r="AA35" s="195"/>
      <c r="AB35" s="195"/>
      <c r="AC35" s="195"/>
      <c r="AD35" s="762"/>
      <c r="AE35" s="195"/>
      <c r="AF35" s="363" t="s">
        <v>17204</v>
      </c>
      <c r="AG35" s="955"/>
      <c r="AH35" s="955"/>
      <c r="AI35" s="955"/>
      <c r="AJ35" s="955"/>
      <c r="AK35" s="957"/>
      <c r="AL35" s="957"/>
      <c r="AM35" s="957"/>
      <c r="AN35" s="957"/>
      <c r="AO35" s="957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439" t="s">
        <v>17205</v>
      </c>
      <c r="C36" s="341" t="s">
        <v>1523</v>
      </c>
      <c r="D36" s="341">
        <v>0</v>
      </c>
      <c r="E36" s="1539">
        <v>701</v>
      </c>
      <c r="F36" s="1539">
        <v>0</v>
      </c>
      <c r="G36" s="1539">
        <v>0</v>
      </c>
      <c r="H36" s="1539">
        <v>0</v>
      </c>
      <c r="I36" s="1539">
        <v>0</v>
      </c>
      <c r="J36" s="1539">
        <v>0</v>
      </c>
      <c r="K36" s="1539">
        <v>0</v>
      </c>
      <c r="L36" s="1539">
        <v>0</v>
      </c>
      <c r="M36" s="1891">
        <f>IFERROR(SUM(E36:L36), 0)</f>
        <v>701</v>
      </c>
      <c r="N36" s="957"/>
      <c r="O36" s="966" t="s">
        <v>17382</v>
      </c>
      <c r="P36" s="949"/>
      <c r="Q36" s="345"/>
      <c r="R36" s="949"/>
      <c r="S36" s="915"/>
      <c r="T36" s="259">
        <f>IF( SUM( V36:AC36 ) = 0, 0, $V$9 )</f>
        <v>0</v>
      </c>
      <c r="U36" s="762"/>
      <c r="V36" s="260">
        <f t="shared" ref="V36" si="35" xml:space="preserve"> IF( ISNUMBER(E36), 0, 1 )</f>
        <v>0</v>
      </c>
      <c r="W36" s="260">
        <f t="shared" ref="W36" si="36" xml:space="preserve"> IF( ISNUMBER(F36), 0, 1 )</f>
        <v>0</v>
      </c>
      <c r="X36" s="260">
        <f t="shared" ref="X36" si="37" xml:space="preserve"> IF( ISNUMBER(G36), 0, 1 )</f>
        <v>0</v>
      </c>
      <c r="Y36" s="260">
        <f t="shared" ref="Y36" si="38" xml:space="preserve"> IF( ISNUMBER(H36), 0, 1 )</f>
        <v>0</v>
      </c>
      <c r="Z36" s="260">
        <f t="shared" ref="Z36" si="39" xml:space="preserve"> IF( ISNUMBER(I36), 0, 1 )</f>
        <v>0</v>
      </c>
      <c r="AA36" s="260">
        <f t="shared" ref="AA36" si="40" xml:space="preserve"> IF( ISNUMBER(J36), 0, 1 )</f>
        <v>0</v>
      </c>
      <c r="AB36" s="260">
        <f t="shared" ref="AB36" si="41" xml:space="preserve"> IF( ISNUMBER(K36), 0, 1 )</f>
        <v>0</v>
      </c>
      <c r="AC36" s="260">
        <f t="shared" ref="AC36" si="42" xml:space="preserve"> IF( ISNUMBER(L36), 0, 1 )</f>
        <v>0</v>
      </c>
      <c r="AD36" s="762"/>
      <c r="AE36" s="195"/>
      <c r="AF36" s="439" t="s">
        <v>17205</v>
      </c>
      <c r="AG36" s="901" t="s">
        <v>17383</v>
      </c>
      <c r="AH36" s="901" t="s">
        <v>17384</v>
      </c>
      <c r="AI36" s="901" t="s">
        <v>17385</v>
      </c>
      <c r="AJ36" s="901" t="s">
        <v>17386</v>
      </c>
      <c r="AK36" s="901" t="s">
        <v>17387</v>
      </c>
      <c r="AL36" s="901" t="s">
        <v>17388</v>
      </c>
      <c r="AM36" s="901" t="s">
        <v>17389</v>
      </c>
      <c r="AN36" s="901" t="s">
        <v>17390</v>
      </c>
      <c r="AO36" s="642" t="s">
        <v>17391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385"/>
      <c r="C37" s="104"/>
      <c r="D37" s="104"/>
      <c r="E37" s="104"/>
      <c r="F37" s="104"/>
      <c r="G37" s="104"/>
      <c r="H37" s="104"/>
      <c r="I37" s="321"/>
      <c r="J37" s="321"/>
      <c r="K37" s="321"/>
      <c r="L37" s="321"/>
      <c r="M37" s="321"/>
      <c r="N37" s="321"/>
      <c r="O37" s="321"/>
      <c r="P37" s="942"/>
      <c r="Q37" s="968"/>
      <c r="R37" s="942"/>
      <c r="S37" s="915"/>
      <c r="T37" s="259"/>
      <c r="U37" s="762"/>
      <c r="V37" s="195"/>
      <c r="W37" s="195"/>
      <c r="X37" s="195"/>
      <c r="Y37" s="195"/>
      <c r="Z37" s="195"/>
      <c r="AA37" s="195"/>
      <c r="AB37" s="195"/>
      <c r="AC37" s="195"/>
      <c r="AD37" s="762"/>
      <c r="AE37" s="2864"/>
      <c r="AF37" s="385"/>
      <c r="AG37" s="104"/>
      <c r="AH37" s="104"/>
      <c r="AI37" s="104"/>
      <c r="AJ37" s="104"/>
      <c r="AK37" s="321"/>
      <c r="AL37" s="321"/>
      <c r="AM37" s="321"/>
      <c r="AN37" s="321"/>
      <c r="AO37" s="321"/>
      <c r="AP37" s="2864"/>
      <c r="AQ37" s="2864"/>
      <c r="AR37" s="2864"/>
      <c r="AS37" s="2864"/>
    </row>
    <row r="38" spans="1:45" ht="15.75" customHeight="1" thickTop="1" thickBot="1">
      <c r="A38" s="195"/>
      <c r="B38" s="363" t="s">
        <v>17392</v>
      </c>
      <c r="C38" s="364"/>
      <c r="D38" s="364"/>
      <c r="E38" s="955"/>
      <c r="F38" s="955"/>
      <c r="G38" s="955"/>
      <c r="H38" s="955"/>
      <c r="I38" s="967"/>
      <c r="J38" s="957"/>
      <c r="K38" s="957"/>
      <c r="L38" s="957"/>
      <c r="M38" s="957"/>
      <c r="N38" s="957"/>
      <c r="O38" s="82"/>
      <c r="P38" s="949"/>
      <c r="Q38" s="956"/>
      <c r="R38" s="942"/>
      <c r="S38" s="915"/>
      <c r="T38" s="259"/>
      <c r="U38" s="762"/>
      <c r="V38" s="195"/>
      <c r="W38" s="195"/>
      <c r="X38" s="195"/>
      <c r="Y38" s="195"/>
      <c r="Z38" s="195"/>
      <c r="AA38" s="195"/>
      <c r="AB38" s="195"/>
      <c r="AC38" s="195"/>
      <c r="AD38" s="762"/>
      <c r="AE38" s="2864"/>
      <c r="AF38" s="363" t="s">
        <v>17392</v>
      </c>
      <c r="AG38" s="955"/>
      <c r="AH38" s="955"/>
      <c r="AI38" s="955"/>
      <c r="AJ38" s="955"/>
      <c r="AK38" s="967"/>
      <c r="AL38" s="957"/>
      <c r="AM38" s="957"/>
      <c r="AN38" s="957"/>
      <c r="AO38" s="957"/>
      <c r="AP38" s="965"/>
      <c r="AQ38" s="965"/>
      <c r="AR38" s="2864"/>
      <c r="AS38" s="2864"/>
    </row>
    <row r="39" spans="1:45" ht="15.75" customHeight="1" thickTop="1">
      <c r="A39" s="195"/>
      <c r="B39" s="421" t="s">
        <v>12950</v>
      </c>
      <c r="C39" s="252" t="s">
        <v>681</v>
      </c>
      <c r="D39" s="252">
        <v>3</v>
      </c>
      <c r="E39" s="649">
        <v>0</v>
      </c>
      <c r="F39" s="649">
        <v>0</v>
      </c>
      <c r="G39" s="649">
        <v>0</v>
      </c>
      <c r="H39" s="649">
        <v>11.993</v>
      </c>
      <c r="I39" s="649">
        <v>0</v>
      </c>
      <c r="J39" s="649">
        <v>0</v>
      </c>
      <c r="K39" s="649">
        <v>13.811999999999999</v>
      </c>
      <c r="L39" s="649">
        <v>0</v>
      </c>
      <c r="M39" s="1487">
        <f t="shared" ref="M39:M40" si="43">IFERROR(SUM(E39:L39), 0)</f>
        <v>25.805</v>
      </c>
      <c r="N39" s="957"/>
      <c r="O39" s="958" t="s">
        <v>17393</v>
      </c>
      <c r="P39" s="949"/>
      <c r="Q39" s="258"/>
      <c r="R39" s="103"/>
      <c r="S39" s="915"/>
      <c r="T39" s="259">
        <f t="shared" ref="T39:T40" si="44">IF( SUM( V39:AC39 ) = 0, 0, $V$9 )</f>
        <v>0</v>
      </c>
      <c r="U39" s="762"/>
      <c r="V39" s="260">
        <f t="shared" ref="V39:V40" si="45" xml:space="preserve"> IF( ISNUMBER(E39), 0, 1 )</f>
        <v>0</v>
      </c>
      <c r="W39" s="260">
        <f t="shared" ref="W39:W40" si="46" xml:space="preserve"> IF( ISNUMBER(F39), 0, 1 )</f>
        <v>0</v>
      </c>
      <c r="X39" s="260">
        <f t="shared" ref="X39:X40" si="47" xml:space="preserve"> IF( ISNUMBER(G39), 0, 1 )</f>
        <v>0</v>
      </c>
      <c r="Y39" s="260">
        <f t="shared" ref="Y39:Y40" si="48" xml:space="preserve"> IF( ISNUMBER(H39), 0, 1 )</f>
        <v>0</v>
      </c>
      <c r="Z39" s="260">
        <f t="shared" ref="Z39:Z40" si="49" xml:space="preserve"> IF( ISNUMBER(I39), 0, 1 )</f>
        <v>0</v>
      </c>
      <c r="AA39" s="260">
        <f t="shared" ref="AA39:AA40" si="50" xml:space="preserve"> IF( ISNUMBER(J39), 0, 1 )</f>
        <v>0</v>
      </c>
      <c r="AB39" s="260">
        <f t="shared" ref="AB39:AB40" si="51" xml:space="preserve"> IF( ISNUMBER(K39), 0, 1 )</f>
        <v>0</v>
      </c>
      <c r="AC39" s="260">
        <f t="shared" ref="AC39:AC40" si="52" xml:space="preserve"> IF( ISNUMBER(L39), 0, 1 )</f>
        <v>0</v>
      </c>
      <c r="AD39" s="762"/>
      <c r="AE39" s="2864"/>
      <c r="AF39" s="421" t="s">
        <v>12950</v>
      </c>
      <c r="AG39" s="831" t="str">
        <f>CONCATENATE(AG10 &amp;"_AMP")</f>
        <v>WWS01001FL_AMP</v>
      </c>
      <c r="AH39" s="831" t="str">
        <f t="shared" ref="AH39:AO39" si="53">CONCATENATE(AH10 &amp;"_AMP")</f>
        <v>WWS01001SWD_AMP</v>
      </c>
      <c r="AI39" s="831" t="str">
        <f t="shared" si="53"/>
        <v>WWS01001HD_AMP</v>
      </c>
      <c r="AJ39" s="831" t="str">
        <f t="shared" si="53"/>
        <v>WWS01001STD_AMP</v>
      </c>
      <c r="AK39" s="831" t="str">
        <f t="shared" si="53"/>
        <v>WWS01001SLT_AMP</v>
      </c>
      <c r="AL39" s="831" t="str">
        <f t="shared" si="53"/>
        <v>WWS01001STP_AMP</v>
      </c>
      <c r="AM39" s="831" t="str">
        <f t="shared" si="53"/>
        <v>WWS01001SDT_AMP</v>
      </c>
      <c r="AN39" s="831" t="str">
        <f t="shared" si="53"/>
        <v>WWS01001SDD_AMP</v>
      </c>
      <c r="AO39" s="386" t="str">
        <f t="shared" si="53"/>
        <v>WWS01001CAS_AMP</v>
      </c>
      <c r="AP39" s="2864"/>
      <c r="AQ39" s="2864"/>
      <c r="AR39" s="2864"/>
      <c r="AS39" s="2864"/>
    </row>
    <row r="40" spans="1:45" ht="15.75" customHeight="1" thickBot="1">
      <c r="A40" s="195"/>
      <c r="B40" s="433" t="s">
        <v>12958</v>
      </c>
      <c r="C40" s="327" t="s">
        <v>681</v>
      </c>
      <c r="D40" s="327">
        <v>3</v>
      </c>
      <c r="E40" s="1531">
        <v>0</v>
      </c>
      <c r="F40" s="1531">
        <v>0</v>
      </c>
      <c r="G40" s="1531">
        <v>0</v>
      </c>
      <c r="H40" s="1531">
        <v>0</v>
      </c>
      <c r="I40" s="1531">
        <v>0</v>
      </c>
      <c r="J40" s="1531">
        <v>0</v>
      </c>
      <c r="K40" s="1531">
        <v>-20.486999999999998</v>
      </c>
      <c r="L40" s="1531">
        <v>0</v>
      </c>
      <c r="M40" s="1490">
        <f t="shared" si="43"/>
        <v>-20.486999999999998</v>
      </c>
      <c r="N40" s="957"/>
      <c r="O40" s="961" t="s">
        <v>17394</v>
      </c>
      <c r="P40" s="949"/>
      <c r="Q40" s="277"/>
      <c r="R40" s="103"/>
      <c r="S40" s="915"/>
      <c r="T40" s="259">
        <f t="shared" si="44"/>
        <v>0</v>
      </c>
      <c r="U40" s="762"/>
      <c r="V40" s="260">
        <f t="shared" si="45"/>
        <v>0</v>
      </c>
      <c r="W40" s="260">
        <f t="shared" si="46"/>
        <v>0</v>
      </c>
      <c r="X40" s="260">
        <f t="shared" si="47"/>
        <v>0</v>
      </c>
      <c r="Y40" s="260">
        <f t="shared" si="48"/>
        <v>0</v>
      </c>
      <c r="Z40" s="260">
        <f t="shared" si="49"/>
        <v>0</v>
      </c>
      <c r="AA40" s="260">
        <f t="shared" si="50"/>
        <v>0</v>
      </c>
      <c r="AB40" s="260">
        <f t="shared" si="51"/>
        <v>0</v>
      </c>
      <c r="AC40" s="260">
        <f t="shared" si="52"/>
        <v>0</v>
      </c>
      <c r="AD40" s="762"/>
      <c r="AE40" s="2864"/>
      <c r="AF40" s="433" t="s">
        <v>12958</v>
      </c>
      <c r="AG40" s="960" t="str">
        <f>CONCATENATE(AG11 &amp;"_AMP")</f>
        <v>WWS01002FL_AMP</v>
      </c>
      <c r="AH40" s="960" t="str">
        <f t="shared" ref="AH40:AO40" si="54">CONCATENATE(AH11 &amp;"_AMP")</f>
        <v>WWS01002SWD_AMP</v>
      </c>
      <c r="AI40" s="960" t="str">
        <f t="shared" si="54"/>
        <v>WWS01002HD_AMP</v>
      </c>
      <c r="AJ40" s="960" t="str">
        <f t="shared" si="54"/>
        <v>WWS01002STD_AMP</v>
      </c>
      <c r="AK40" s="960" t="str">
        <f t="shared" si="54"/>
        <v>WWS01002SLT_AMP</v>
      </c>
      <c r="AL40" s="960" t="str">
        <f t="shared" si="54"/>
        <v>WWS01002STP_AMP</v>
      </c>
      <c r="AM40" s="960" t="str">
        <f t="shared" si="54"/>
        <v>WWS01002SDT_AMP</v>
      </c>
      <c r="AN40" s="960" t="str">
        <f t="shared" si="54"/>
        <v>WWS01002SDD_AMP</v>
      </c>
      <c r="AO40" s="387" t="str">
        <f t="shared" si="54"/>
        <v>WWS01002CAS_AMP</v>
      </c>
      <c r="AP40" s="2864"/>
      <c r="AQ40" s="2864"/>
      <c r="AR40" s="2864"/>
      <c r="AS40" s="2864"/>
    </row>
    <row r="41" spans="1:45" ht="16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969"/>
      <c r="R41" s="103"/>
      <c r="S41" s="2864"/>
      <c r="T41" s="2864"/>
      <c r="U41" s="2864"/>
      <c r="V41" s="195"/>
      <c r="W41" s="195"/>
      <c r="X41" s="195"/>
      <c r="Y41" s="195"/>
      <c r="Z41" s="195"/>
      <c r="AA41" s="195"/>
      <c r="AB41" s="195"/>
      <c r="AC41" s="195"/>
      <c r="AD41" s="2864"/>
      <c r="AE41" s="2864"/>
      <c r="AF41" s="2864"/>
      <c r="AG41" s="2864"/>
      <c r="AH41" s="2864"/>
      <c r="AI41" s="2864"/>
      <c r="AJ41" s="2864"/>
      <c r="AK41" s="2864"/>
      <c r="AL41" s="2864"/>
      <c r="AM41" s="2864"/>
      <c r="AN41" s="2864"/>
      <c r="AO41" s="2864"/>
      <c r="AP41" s="2864"/>
      <c r="AQ41" s="2864"/>
      <c r="AR41" s="2864"/>
      <c r="AS41" s="2864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969"/>
      <c r="R42" s="103"/>
      <c r="S42" s="2864"/>
      <c r="T42" s="2864"/>
      <c r="U42" s="2864"/>
      <c r="V42" s="195"/>
      <c r="W42" s="195"/>
      <c r="X42" s="195"/>
      <c r="Y42" s="195"/>
      <c r="Z42" s="195"/>
      <c r="AA42" s="195"/>
      <c r="AB42" s="195"/>
      <c r="AC42" s="195"/>
      <c r="AD42" s="2864"/>
      <c r="AE42" s="2864"/>
      <c r="AF42" s="2864"/>
      <c r="AG42" s="2864"/>
      <c r="AH42" s="2864"/>
      <c r="AI42" s="2864"/>
      <c r="AJ42" s="2864"/>
      <c r="AK42" s="2864"/>
      <c r="AL42" s="2864"/>
      <c r="AM42" s="2864"/>
      <c r="AN42" s="2864"/>
      <c r="AO42" s="2864"/>
      <c r="AP42" s="2864"/>
      <c r="AQ42" s="2864"/>
      <c r="AR42" s="2864"/>
      <c r="AS42" s="2864"/>
    </row>
    <row r="43" spans="1:45">
      <c r="A43" s="195"/>
      <c r="B43" s="193"/>
      <c r="C43" s="195"/>
      <c r="D43" s="195"/>
      <c r="E43" s="195"/>
      <c r="F43" s="195"/>
      <c r="H43" s="195"/>
      <c r="I43" s="195"/>
      <c r="J43" s="195"/>
      <c r="K43" s="195"/>
      <c r="L43" s="195"/>
      <c r="M43" s="195"/>
      <c r="N43" s="195"/>
      <c r="O43" s="176"/>
      <c r="P43" s="103"/>
      <c r="Q43" s="969"/>
      <c r="R43" s="103"/>
      <c r="S43" s="2864"/>
      <c r="T43" s="2864"/>
      <c r="U43" s="2864"/>
      <c r="V43" s="2864"/>
      <c r="W43" s="2864"/>
      <c r="X43" s="2864"/>
      <c r="Y43" s="2864"/>
      <c r="Z43" s="2864"/>
      <c r="AA43" s="2864"/>
      <c r="AB43" s="2864"/>
      <c r="AC43" s="2864"/>
      <c r="AD43" s="2864"/>
      <c r="AE43" s="2864"/>
      <c r="AF43" s="2864"/>
      <c r="AG43" s="2864"/>
      <c r="AH43" s="2864"/>
      <c r="AI43" s="2864"/>
      <c r="AJ43" s="2864"/>
      <c r="AK43" s="2864"/>
      <c r="AL43" s="2864"/>
      <c r="AM43" s="2864"/>
      <c r="AN43" s="2864"/>
      <c r="AO43" s="2864"/>
      <c r="AP43" s="2864"/>
      <c r="AQ43" s="2864"/>
      <c r="AR43" s="2864"/>
      <c r="AS43" s="286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19:L21 E28:L28 E10:L16 E36:L36 E39:L40 E24:L26" xr:uid="{E51CF49D-7CBD-459E-992C-AE70029BFD90}">
      <formula1>ISNUMBER(E10)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tabSelected="1" topLeftCell="A78" zoomScale="80" zoomScaleNormal="80" zoomScaleSheetLayoutView="100" workbookViewId="0">
      <pane xSplit="2" topLeftCell="M1" activePane="topRight" state="frozen"/>
      <selection activeCell="A2" sqref="A2"/>
      <selection pane="topRight" activeCell="U38" sqref="T38:U38"/>
    </sheetView>
  </sheetViews>
  <sheetFormatPr defaultColWidth="9" defaultRowHeight="14"/>
  <cols>
    <col min="1" max="1" width="1.58203125" style="221" customWidth="1"/>
    <col min="2" max="2" width="55.83203125" style="973" customWidth="1"/>
    <col min="3" max="3" width="8.58203125" style="221" customWidth="1"/>
    <col min="4" max="4" width="7" style="221" customWidth="1"/>
    <col min="5" max="5" width="5.08203125" style="221" customWidth="1"/>
    <col min="6" max="6" width="9.58203125" style="221" customWidth="1"/>
    <col min="7" max="13" width="12.58203125" style="221" customWidth="1"/>
    <col min="14" max="15" width="9.58203125" style="221" customWidth="1"/>
    <col min="16" max="20" width="12.58203125" style="221" customWidth="1"/>
    <col min="21" max="21" width="9.58203125" style="221" customWidth="1"/>
    <col min="22" max="22" width="18.08203125" style="221" customWidth="1"/>
    <col min="23" max="23" width="16.58203125" style="221" customWidth="1"/>
    <col min="24" max="24" width="17" style="221" customWidth="1"/>
    <col min="25" max="25" width="2.58203125" style="221" customWidth="1"/>
    <col min="26" max="26" width="9.5" style="221" bestFit="1" customWidth="1"/>
    <col min="27" max="27" width="8.08203125" style="221" customWidth="1"/>
    <col min="28" max="28" width="21.58203125" style="221" customWidth="1"/>
    <col min="29" max="30" width="1.58203125" style="221" customWidth="1"/>
    <col min="31" max="31" width="24.58203125" style="221" customWidth="1"/>
    <col min="32" max="32" width="1.58203125" style="221" customWidth="1"/>
    <col min="33" max="47" width="6.5" style="221" hidden="1" customWidth="1"/>
    <col min="48" max="48" width="1.58203125" style="221" hidden="1" customWidth="1"/>
    <col min="49" max="49" width="1.58203125" style="221" customWidth="1"/>
    <col min="50" max="50" width="36.08203125" style="973" customWidth="1"/>
    <col min="51" max="51" width="7.08203125" style="221" bestFit="1" customWidth="1"/>
    <col min="52" max="52" width="17.08203125" style="221" bestFit="1" customWidth="1"/>
    <col min="53" max="53" width="20.58203125" style="221" bestFit="1" customWidth="1"/>
    <col min="54" max="54" width="19" style="221" bestFit="1" customWidth="1"/>
    <col min="55" max="55" width="17.08203125" style="221" bestFit="1" customWidth="1"/>
    <col min="56" max="56" width="25.58203125" style="221" bestFit="1" customWidth="1"/>
    <col min="57" max="57" width="22.08203125" style="221" bestFit="1" customWidth="1"/>
    <col min="58" max="60" width="22.08203125" style="221" customWidth="1"/>
    <col min="61" max="61" width="20.5" style="221" bestFit="1" customWidth="1"/>
    <col min="62" max="67" width="16.08203125" style="221" customWidth="1"/>
    <col min="68" max="70" width="27.58203125" style="221" bestFit="1" customWidth="1"/>
    <col min="71" max="16384" width="9" style="221"/>
  </cols>
  <sheetData>
    <row r="1" spans="2:70" s="359" customFormat="1" ht="29.25" customHeight="1">
      <c r="B1" s="970" t="s">
        <v>17395</v>
      </c>
      <c r="C1" s="971"/>
      <c r="D1" s="971"/>
      <c r="E1" s="971"/>
      <c r="F1" s="971"/>
      <c r="G1" s="971"/>
      <c r="H1" s="971"/>
      <c r="I1" s="971"/>
      <c r="J1" s="2854"/>
      <c r="K1" s="2854"/>
      <c r="L1" s="2854"/>
      <c r="M1" s="2854"/>
      <c r="N1" s="2854"/>
      <c r="O1" s="2854"/>
      <c r="P1" s="2854"/>
      <c r="Q1" s="2854"/>
      <c r="R1" s="2854"/>
      <c r="S1" s="2854"/>
      <c r="T1" s="2854"/>
      <c r="U1" s="2854"/>
      <c r="V1" s="2854"/>
      <c r="W1" s="2854"/>
      <c r="X1" s="2854"/>
      <c r="Y1" s="3294"/>
      <c r="Z1" s="3294"/>
      <c r="AD1" s="972"/>
      <c r="AF1" s="759"/>
      <c r="AV1" s="759"/>
      <c r="AX1" s="970" t="s">
        <v>11908</v>
      </c>
      <c r="AY1" s="971"/>
      <c r="AZ1" s="971"/>
      <c r="BA1" s="971"/>
      <c r="BB1" s="971"/>
      <c r="BC1" s="971"/>
      <c r="BD1" s="2854"/>
      <c r="BE1" s="2854"/>
      <c r="BF1" s="2854"/>
      <c r="BG1" s="2854"/>
      <c r="BH1" s="2854"/>
      <c r="BI1" s="2854"/>
      <c r="BJ1" s="2854"/>
      <c r="BK1" s="2854"/>
      <c r="BL1" s="2854"/>
      <c r="BM1" s="2854"/>
      <c r="BN1" s="2854"/>
      <c r="BO1" s="2854"/>
      <c r="BP1" s="2854"/>
      <c r="BQ1" s="2854"/>
      <c r="BR1" s="2854"/>
    </row>
    <row r="2" spans="2:70" s="359" customFormat="1" ht="29.25" customHeight="1">
      <c r="B2" s="970" t="str">
        <f>SelectCompany!B4</f>
        <v>Anglian Water</v>
      </c>
      <c r="C2" s="2854"/>
      <c r="D2" s="2854"/>
      <c r="E2" s="2854"/>
      <c r="F2" s="2854"/>
      <c r="G2" s="2854"/>
      <c r="H2" s="2854"/>
      <c r="I2" s="2854"/>
      <c r="J2" s="2854"/>
      <c r="K2" s="2854"/>
      <c r="L2" s="2854"/>
      <c r="M2" s="2854"/>
      <c r="N2" s="2854"/>
      <c r="O2" s="2854"/>
      <c r="P2" s="360"/>
      <c r="Q2" s="360"/>
      <c r="R2" s="360"/>
      <c r="S2" s="360"/>
      <c r="T2" s="360"/>
      <c r="U2" s="360"/>
      <c r="V2" s="360"/>
      <c r="W2" s="360"/>
      <c r="X2" s="360"/>
      <c r="Y2" s="2854"/>
      <c r="Z2" s="2854"/>
      <c r="AD2" s="972"/>
      <c r="AF2" s="759"/>
      <c r="AV2" s="759"/>
      <c r="AX2" s="970"/>
      <c r="AY2" s="2854"/>
      <c r="AZ2" s="2854"/>
      <c r="BA2" s="2854"/>
      <c r="BB2" s="2854"/>
      <c r="BC2" s="2854"/>
      <c r="BD2" s="2854"/>
      <c r="BE2" s="2854"/>
      <c r="BF2" s="2854"/>
      <c r="BG2" s="2854"/>
      <c r="BH2" s="2854"/>
      <c r="BI2" s="2854"/>
      <c r="BJ2" s="360"/>
      <c r="BK2" s="360"/>
      <c r="BL2" s="360"/>
      <c r="BM2" s="360"/>
      <c r="BN2" s="360"/>
      <c r="BO2" s="360"/>
      <c r="BP2" s="360"/>
      <c r="BQ2" s="360"/>
      <c r="BR2" s="360"/>
    </row>
    <row r="3" spans="2:70" ht="46.5" customHeight="1">
      <c r="B3" s="3295" t="s">
        <v>17396</v>
      </c>
      <c r="C3" s="3295"/>
      <c r="D3" s="3295"/>
      <c r="E3" s="3295"/>
      <c r="F3" s="3295"/>
      <c r="G3" s="3295"/>
      <c r="H3" s="3295"/>
      <c r="I3" s="3295"/>
      <c r="J3" s="3295"/>
      <c r="K3" s="3295"/>
      <c r="L3" s="3295"/>
      <c r="M3" s="3295"/>
      <c r="N3" s="3295"/>
      <c r="O3" s="3295"/>
      <c r="P3" s="3295"/>
      <c r="Q3" s="3295"/>
      <c r="R3" s="3295"/>
      <c r="S3" s="3295"/>
      <c r="T3" s="3295"/>
      <c r="U3" s="3295"/>
      <c r="V3" s="3295"/>
      <c r="W3" s="3295"/>
      <c r="X3" s="3295"/>
      <c r="Y3" s="3295"/>
      <c r="Z3" s="3295"/>
      <c r="AA3" s="3295"/>
      <c r="AB3" s="3295"/>
      <c r="AC3" s="2864"/>
      <c r="AD3" s="2910"/>
      <c r="AE3" s="605" t="s">
        <v>11910</v>
      </c>
      <c r="AF3" s="2912"/>
      <c r="AG3" s="2864"/>
      <c r="AH3" s="2864"/>
      <c r="AI3" s="2864"/>
      <c r="AJ3" s="2864"/>
      <c r="AK3" s="2864"/>
      <c r="AL3" s="2864"/>
      <c r="AM3" s="2864"/>
      <c r="AN3" s="2864"/>
      <c r="AO3" s="2864"/>
      <c r="AP3" s="2864"/>
      <c r="AQ3" s="2864"/>
      <c r="AR3" s="2864"/>
      <c r="AS3" s="2864"/>
      <c r="AT3" s="2864"/>
      <c r="AU3" s="2864"/>
      <c r="AV3" s="2912"/>
      <c r="AW3" s="2864"/>
      <c r="AX3" s="3296" t="s">
        <v>17396</v>
      </c>
      <c r="AY3" s="3296"/>
      <c r="AZ3" s="3296"/>
      <c r="BA3" s="3296"/>
      <c r="BB3" s="3296"/>
      <c r="BC3" s="3296"/>
      <c r="BD3" s="3296"/>
      <c r="BE3" s="3296"/>
      <c r="BF3" s="3296"/>
      <c r="BG3" s="3296"/>
      <c r="BH3" s="3296"/>
      <c r="BI3" s="3296"/>
      <c r="BJ3" s="3296"/>
      <c r="BK3" s="3296"/>
      <c r="BL3" s="3296"/>
      <c r="BM3" s="3296"/>
      <c r="BN3" s="3296"/>
      <c r="BO3" s="3296"/>
      <c r="BP3" s="3296"/>
      <c r="BQ3" s="3296"/>
      <c r="BR3" s="3296"/>
    </row>
    <row r="4" spans="2:70" ht="14.25" customHeight="1" thickBot="1">
      <c r="B4" s="2927"/>
      <c r="C4" s="2854"/>
      <c r="D4" s="2854"/>
      <c r="E4" s="2854"/>
      <c r="F4" s="2854"/>
      <c r="G4" s="2854"/>
      <c r="H4" s="2854"/>
      <c r="I4" s="2854"/>
      <c r="J4" s="2854"/>
      <c r="K4" s="2854"/>
      <c r="L4" s="2854"/>
      <c r="M4" s="2854"/>
      <c r="N4" s="2854"/>
      <c r="O4" s="2854"/>
      <c r="P4" s="974"/>
      <c r="Q4" s="761"/>
      <c r="R4" s="761"/>
      <c r="S4" s="761"/>
      <c r="T4" s="761"/>
      <c r="U4" s="761"/>
      <c r="V4" s="761"/>
      <c r="W4" s="761"/>
      <c r="X4" s="761"/>
      <c r="Y4" s="2854"/>
      <c r="Z4" s="2854"/>
      <c r="AA4" s="2864"/>
      <c r="AB4" s="2864"/>
      <c r="AC4" s="2864"/>
      <c r="AD4" s="2910"/>
      <c r="AE4" s="2864"/>
      <c r="AF4" s="2912"/>
      <c r="AG4" s="2864"/>
      <c r="AH4" s="2864"/>
      <c r="AI4" s="2864"/>
      <c r="AJ4" s="2864"/>
      <c r="AK4" s="2864"/>
      <c r="AL4" s="2864"/>
      <c r="AM4" s="2864"/>
      <c r="AN4" s="2864"/>
      <c r="AO4" s="2864"/>
      <c r="AP4" s="2864"/>
      <c r="AQ4" s="2864"/>
      <c r="AR4" s="2864"/>
      <c r="AS4" s="2864"/>
      <c r="AT4" s="2864"/>
      <c r="AU4" s="2864"/>
      <c r="AV4" s="2912"/>
      <c r="AW4" s="2864"/>
      <c r="AX4" s="2927"/>
      <c r="AY4" s="2854"/>
      <c r="AZ4" s="2854"/>
      <c r="BA4" s="2854"/>
      <c r="BB4" s="2854"/>
      <c r="BC4" s="2854"/>
      <c r="BD4" s="2854"/>
      <c r="BE4" s="2854"/>
      <c r="BF4" s="2854"/>
      <c r="BG4" s="2854"/>
      <c r="BH4" s="2854"/>
      <c r="BI4" s="2854"/>
      <c r="BJ4" s="974"/>
      <c r="BK4" s="761"/>
      <c r="BL4" s="761"/>
      <c r="BM4" s="761"/>
      <c r="BN4" s="761"/>
      <c r="BO4" s="761"/>
      <c r="BP4" s="761"/>
      <c r="BQ4" s="761"/>
      <c r="BR4" s="761"/>
    </row>
    <row r="5" spans="2:70" s="195" customFormat="1" ht="46.5" customHeight="1" thickTop="1">
      <c r="B5" s="3290" t="s">
        <v>17397</v>
      </c>
      <c r="C5" s="3254"/>
      <c r="D5" s="3254" t="s">
        <v>11913</v>
      </c>
      <c r="E5" s="3254" t="s">
        <v>670</v>
      </c>
      <c r="F5" s="3297" t="s">
        <v>17398</v>
      </c>
      <c r="G5" s="3298"/>
      <c r="H5" s="3298"/>
      <c r="I5" s="3298"/>
      <c r="J5" s="3298"/>
      <c r="K5" s="3299"/>
      <c r="L5" s="3297" t="s">
        <v>17399</v>
      </c>
      <c r="M5" s="3298"/>
      <c r="N5" s="3299"/>
      <c r="O5" s="3300" t="s">
        <v>17400</v>
      </c>
      <c r="P5" s="3270" t="s">
        <v>17401</v>
      </c>
      <c r="Q5" s="3270"/>
      <c r="R5" s="3270"/>
      <c r="S5" s="3270"/>
      <c r="T5" s="3270"/>
      <c r="U5" s="3270"/>
      <c r="V5" s="3300" t="s">
        <v>17402</v>
      </c>
      <c r="W5" s="3254" t="s">
        <v>17403</v>
      </c>
      <c r="X5" s="3257" t="s">
        <v>17404</v>
      </c>
      <c r="Y5" s="225"/>
      <c r="Z5" s="3305" t="s">
        <v>11917</v>
      </c>
      <c r="AB5" s="3211" t="s">
        <v>11918</v>
      </c>
      <c r="AD5" s="975"/>
      <c r="AF5" s="762"/>
      <c r="AV5" s="762"/>
      <c r="AX5" s="3290" t="s">
        <v>17397</v>
      </c>
      <c r="AY5" s="3254"/>
      <c r="AZ5" s="3316" t="s">
        <v>17398</v>
      </c>
      <c r="BA5" s="3316"/>
      <c r="BB5" s="3316"/>
      <c r="BC5" s="3316"/>
      <c r="BD5" s="3316"/>
      <c r="BE5" s="3316"/>
      <c r="BF5" s="3317" t="s">
        <v>17399</v>
      </c>
      <c r="BG5" s="3318"/>
      <c r="BH5" s="3319"/>
      <c r="BI5" s="3320" t="s">
        <v>17400</v>
      </c>
      <c r="BJ5" s="3270" t="s">
        <v>17401</v>
      </c>
      <c r="BK5" s="3270"/>
      <c r="BL5" s="3270"/>
      <c r="BM5" s="3270"/>
      <c r="BN5" s="3270"/>
      <c r="BO5" s="3270"/>
      <c r="BP5" s="3254" t="s">
        <v>17402</v>
      </c>
      <c r="BQ5" s="3254" t="s">
        <v>17403</v>
      </c>
      <c r="BR5" s="3257" t="s">
        <v>17404</v>
      </c>
    </row>
    <row r="6" spans="2:70" s="195" customFormat="1" ht="45" customHeight="1">
      <c r="B6" s="3291"/>
      <c r="C6" s="3292"/>
      <c r="D6" s="3271"/>
      <c r="E6" s="3292"/>
      <c r="F6" s="3292" t="s">
        <v>12848</v>
      </c>
      <c r="G6" s="3308" t="s">
        <v>13889</v>
      </c>
      <c r="H6" s="3308"/>
      <c r="I6" s="3308"/>
      <c r="J6" s="3308"/>
      <c r="K6" s="3313" t="s">
        <v>12133</v>
      </c>
      <c r="L6" s="3315" t="s">
        <v>17405</v>
      </c>
      <c r="M6" s="3315" t="s">
        <v>17406</v>
      </c>
      <c r="N6" s="3308" t="s">
        <v>12133</v>
      </c>
      <c r="O6" s="3301"/>
      <c r="P6" s="3292" t="s">
        <v>12848</v>
      </c>
      <c r="Q6" s="3265" t="s">
        <v>13889</v>
      </c>
      <c r="R6" s="3265"/>
      <c r="S6" s="3265"/>
      <c r="T6" s="3265"/>
      <c r="U6" s="3292" t="s">
        <v>12133</v>
      </c>
      <c r="V6" s="3303"/>
      <c r="W6" s="3292"/>
      <c r="X6" s="3304"/>
      <c r="Y6" s="225"/>
      <c r="Z6" s="3306"/>
      <c r="AB6" s="3212"/>
      <c r="AD6" s="975"/>
      <c r="AF6" s="762"/>
      <c r="AV6" s="762"/>
      <c r="AX6" s="3291"/>
      <c r="AY6" s="3292"/>
      <c r="AZ6" s="3292" t="s">
        <v>12848</v>
      </c>
      <c r="BA6" s="3308" t="s">
        <v>13889</v>
      </c>
      <c r="BB6" s="3308"/>
      <c r="BC6" s="3308"/>
      <c r="BD6" s="3308"/>
      <c r="BE6" s="3308" t="s">
        <v>12133</v>
      </c>
      <c r="BF6" s="3310" t="s">
        <v>17405</v>
      </c>
      <c r="BG6" s="3310" t="s">
        <v>17406</v>
      </c>
      <c r="BH6" s="3310" t="s">
        <v>12133</v>
      </c>
      <c r="BI6" s="3321"/>
      <c r="BJ6" s="3292" t="s">
        <v>12848</v>
      </c>
      <c r="BK6" s="3265" t="s">
        <v>13889</v>
      </c>
      <c r="BL6" s="3265"/>
      <c r="BM6" s="3265"/>
      <c r="BN6" s="3265"/>
      <c r="BO6" s="3292" t="s">
        <v>12133</v>
      </c>
      <c r="BP6" s="3292"/>
      <c r="BQ6" s="3292"/>
      <c r="BR6" s="3304"/>
    </row>
    <row r="7" spans="2:70" s="195" customFormat="1" ht="29.25" customHeight="1" thickBot="1">
      <c r="B7" s="3293"/>
      <c r="C7" s="3255"/>
      <c r="D7" s="3253"/>
      <c r="E7" s="3255"/>
      <c r="F7" s="3255"/>
      <c r="G7" s="791" t="s">
        <v>16063</v>
      </c>
      <c r="H7" s="791" t="s">
        <v>16064</v>
      </c>
      <c r="I7" s="791" t="s">
        <v>16065</v>
      </c>
      <c r="J7" s="791" t="s">
        <v>16066</v>
      </c>
      <c r="K7" s="3314"/>
      <c r="L7" s="3302"/>
      <c r="M7" s="3302"/>
      <c r="N7" s="3309"/>
      <c r="O7" s="3302"/>
      <c r="P7" s="3312"/>
      <c r="Q7" s="791" t="s">
        <v>16063</v>
      </c>
      <c r="R7" s="791" t="s">
        <v>16064</v>
      </c>
      <c r="S7" s="791" t="s">
        <v>16065</v>
      </c>
      <c r="T7" s="791" t="s">
        <v>16066</v>
      </c>
      <c r="U7" s="3312"/>
      <c r="V7" s="791" t="s">
        <v>12133</v>
      </c>
      <c r="W7" s="791" t="s">
        <v>12133</v>
      </c>
      <c r="X7" s="976" t="s">
        <v>12133</v>
      </c>
      <c r="Y7" s="977"/>
      <c r="Z7" s="3307"/>
      <c r="AB7" s="3213"/>
      <c r="AD7" s="975"/>
      <c r="AE7" s="815"/>
      <c r="AF7" s="762"/>
      <c r="AV7" s="762"/>
      <c r="AX7" s="3293"/>
      <c r="AY7" s="3255"/>
      <c r="AZ7" s="3255"/>
      <c r="BA7" s="791" t="s">
        <v>16063</v>
      </c>
      <c r="BB7" s="791" t="s">
        <v>16064</v>
      </c>
      <c r="BC7" s="791" t="s">
        <v>16065</v>
      </c>
      <c r="BD7" s="791" t="s">
        <v>16066</v>
      </c>
      <c r="BE7" s="3309"/>
      <c r="BF7" s="3311"/>
      <c r="BG7" s="3311"/>
      <c r="BH7" s="3311"/>
      <c r="BI7" s="3322"/>
      <c r="BJ7" s="3312"/>
      <c r="BK7" s="791" t="s">
        <v>16063</v>
      </c>
      <c r="BL7" s="791" t="s">
        <v>16064</v>
      </c>
      <c r="BM7" s="791" t="s">
        <v>16065</v>
      </c>
      <c r="BN7" s="791" t="s">
        <v>16066</v>
      </c>
      <c r="BO7" s="3312"/>
      <c r="BP7" s="791" t="s">
        <v>12133</v>
      </c>
      <c r="BQ7" s="791" t="s">
        <v>12133</v>
      </c>
      <c r="BR7" s="976" t="s">
        <v>12133</v>
      </c>
    </row>
    <row r="8" spans="2:70" s="195" customFormat="1" ht="14.25" customHeight="1" thickTop="1" thickBot="1">
      <c r="B8" s="978"/>
      <c r="C8" s="918"/>
      <c r="D8" s="918"/>
      <c r="E8" s="918"/>
      <c r="F8" s="918"/>
      <c r="G8" s="918"/>
      <c r="H8" s="918"/>
      <c r="I8" s="918"/>
      <c r="J8" s="918"/>
      <c r="K8" s="918"/>
      <c r="L8" s="321"/>
      <c r="M8" s="321"/>
      <c r="N8" s="321"/>
      <c r="O8" s="321"/>
      <c r="P8" s="918"/>
      <c r="Q8" s="918"/>
      <c r="R8" s="918"/>
      <c r="S8" s="918"/>
      <c r="T8" s="918"/>
      <c r="U8" s="918"/>
      <c r="V8" s="918"/>
      <c r="W8" s="918"/>
      <c r="X8" s="918"/>
      <c r="Y8" s="977"/>
      <c r="Z8" s="918"/>
      <c r="AD8" s="975"/>
      <c r="AF8" s="762"/>
      <c r="AG8" s="3089" t="s">
        <v>11911</v>
      </c>
      <c r="AH8" s="3256"/>
      <c r="AI8" s="3256"/>
      <c r="AJ8" s="3256"/>
      <c r="AK8" s="2914"/>
      <c r="AL8" s="2914"/>
      <c r="AM8" s="2914"/>
      <c r="AN8" s="2914"/>
      <c r="AO8" s="2914"/>
      <c r="AP8" s="2914"/>
      <c r="AQ8" s="2914"/>
      <c r="AR8" s="2914"/>
      <c r="AS8" s="2914"/>
      <c r="AT8" s="2914"/>
      <c r="AU8" s="2914"/>
      <c r="AV8" s="2926"/>
      <c r="AW8" s="2914"/>
      <c r="AX8" s="978"/>
      <c r="AY8" s="918"/>
      <c r="AZ8" s="918"/>
      <c r="BA8" s="918"/>
      <c r="BB8" s="918"/>
      <c r="BC8" s="918"/>
      <c r="BD8" s="918"/>
      <c r="BE8" s="918"/>
      <c r="BF8" s="2396"/>
      <c r="BG8" s="2396"/>
      <c r="BH8" s="2396"/>
      <c r="BI8" s="2396"/>
      <c r="BJ8" s="918"/>
      <c r="BK8" s="918"/>
      <c r="BL8" s="918"/>
      <c r="BM8" s="918"/>
      <c r="BN8" s="918"/>
      <c r="BO8" s="918"/>
      <c r="BP8" s="918"/>
      <c r="BQ8" s="918"/>
      <c r="BR8" s="918"/>
    </row>
    <row r="9" spans="2:70" s="195" customFormat="1" ht="15.75" customHeight="1" thickTop="1" thickBot="1">
      <c r="B9" s="979" t="s">
        <v>17407</v>
      </c>
      <c r="C9" s="918"/>
      <c r="D9" s="918"/>
      <c r="E9" s="918"/>
      <c r="F9" s="918"/>
      <c r="G9" s="918"/>
      <c r="H9" s="918"/>
      <c r="I9" s="918"/>
      <c r="J9" s="918"/>
      <c r="K9" s="918"/>
      <c r="L9" s="321"/>
      <c r="M9" s="321"/>
      <c r="N9" s="321"/>
      <c r="O9" s="321"/>
      <c r="P9" s="918"/>
      <c r="Q9" s="918"/>
      <c r="R9" s="918"/>
      <c r="S9" s="918"/>
      <c r="T9" s="918"/>
      <c r="U9" s="918"/>
      <c r="V9" s="918"/>
      <c r="W9" s="918"/>
      <c r="X9" s="918"/>
      <c r="Y9" s="977"/>
      <c r="Z9" s="918"/>
      <c r="AD9" s="975"/>
      <c r="AF9" s="762"/>
      <c r="AG9" s="244" t="s">
        <v>11919</v>
      </c>
      <c r="AV9" s="762"/>
      <c r="AX9" s="979" t="s">
        <v>17407</v>
      </c>
      <c r="AY9" s="918"/>
      <c r="AZ9" s="918"/>
      <c r="BA9" s="918"/>
      <c r="BB9" s="918"/>
      <c r="BC9" s="918"/>
      <c r="BD9" s="918"/>
      <c r="BE9" s="918"/>
      <c r="BF9" s="2396"/>
      <c r="BG9" s="2396"/>
      <c r="BH9" s="2396"/>
      <c r="BI9" s="2396"/>
      <c r="BJ9" s="918"/>
      <c r="BK9" s="918"/>
      <c r="BL9" s="918"/>
      <c r="BM9" s="918"/>
      <c r="BN9" s="918"/>
      <c r="BO9" s="918"/>
      <c r="BP9" s="918"/>
      <c r="BQ9" s="918"/>
      <c r="BR9" s="918"/>
    </row>
    <row r="10" spans="2:70" s="195" customFormat="1" ht="15.75" customHeight="1" thickTop="1">
      <c r="B10" s="980" t="s">
        <v>17408</v>
      </c>
      <c r="C10" s="981" t="s">
        <v>3630</v>
      </c>
      <c r="D10" s="252" t="s">
        <v>681</v>
      </c>
      <c r="E10" s="252">
        <v>3</v>
      </c>
      <c r="F10" s="649">
        <v>-0.104</v>
      </c>
      <c r="G10" s="649">
        <v>0</v>
      </c>
      <c r="H10" s="649">
        <v>0</v>
      </c>
      <c r="I10" s="649">
        <v>0</v>
      </c>
      <c r="J10" s="649">
        <v>0</v>
      </c>
      <c r="K10" s="2215">
        <f>IFERROR(SUM(F10:J10),0)</f>
        <v>-0.104</v>
      </c>
      <c r="L10" s="649">
        <v>0</v>
      </c>
      <c r="M10" s="649">
        <v>0</v>
      </c>
      <c r="N10" s="2496">
        <f t="shared" ref="N10:N28" si="0">IFERROR(SUM(L10:M10), 0)</f>
        <v>0</v>
      </c>
      <c r="O10" s="2496">
        <f>IFERROR(SUM(K10,N10),0)</f>
        <v>-0.104</v>
      </c>
      <c r="P10" s="1540"/>
      <c r="Q10" s="1541"/>
      <c r="R10" s="1541"/>
      <c r="S10" s="1541"/>
      <c r="T10" s="1541"/>
      <c r="U10" s="1541"/>
      <c r="V10" s="1541"/>
      <c r="W10" s="1541"/>
      <c r="X10" s="1542"/>
      <c r="Y10" s="225"/>
      <c r="Z10" s="984" t="s">
        <v>17409</v>
      </c>
      <c r="AB10" s="258"/>
      <c r="AD10" s="975"/>
      <c r="AE10" s="259">
        <f t="shared" ref="AE10:AE27" si="1">IF( SUM( AG10:AU10 ) = 0, 0, $AG$9 )</f>
        <v>0</v>
      </c>
      <c r="AF10" s="762"/>
      <c r="AG10" s="260">
        <f t="shared" ref="AG10:AJ11" si="2" xml:space="preserve"> IF( ISNUMBER(F10), 0, 1 )</f>
        <v>0</v>
      </c>
      <c r="AH10" s="260">
        <f t="shared" si="2"/>
        <v>0</v>
      </c>
      <c r="AI10" s="260">
        <f t="shared" si="2"/>
        <v>0</v>
      </c>
      <c r="AJ10" s="260">
        <f t="shared" si="2"/>
        <v>0</v>
      </c>
      <c r="AK10" s="260">
        <f xml:space="preserve"> IF( ISNUMBER(M10), 0, 1 )</f>
        <v>0</v>
      </c>
      <c r="AL10" s="245"/>
      <c r="AM10" s="245"/>
      <c r="AN10" s="245"/>
      <c r="AO10" s="245"/>
      <c r="AP10" s="245"/>
      <c r="AQ10" s="245"/>
      <c r="AR10" s="245"/>
      <c r="AS10" s="245"/>
      <c r="AT10" s="245"/>
      <c r="AU10" s="245"/>
      <c r="AV10" s="762"/>
      <c r="AX10" s="980" t="s">
        <v>17408</v>
      </c>
      <c r="AY10" s="981" t="s">
        <v>3630</v>
      </c>
      <c r="AZ10" s="649" t="s">
        <v>17410</v>
      </c>
      <c r="BA10" s="649" t="s">
        <v>17411</v>
      </c>
      <c r="BB10" s="649" t="s">
        <v>17412</v>
      </c>
      <c r="BC10" s="649" t="s">
        <v>17413</v>
      </c>
      <c r="BD10" s="649" t="s">
        <v>17414</v>
      </c>
      <c r="BE10" s="630" t="s">
        <v>17415</v>
      </c>
      <c r="BF10" s="649" t="s">
        <v>9813</v>
      </c>
      <c r="BG10" s="649" t="s">
        <v>9815</v>
      </c>
      <c r="BH10" s="2496" t="s">
        <v>9817</v>
      </c>
      <c r="BI10" s="2496" t="s">
        <v>9819</v>
      </c>
      <c r="BJ10" s="982"/>
      <c r="BK10" s="379"/>
      <c r="BL10" s="379"/>
      <c r="BM10" s="379"/>
      <c r="BN10" s="379"/>
      <c r="BO10" s="379"/>
      <c r="BP10" s="379"/>
      <c r="BQ10" s="379"/>
      <c r="BR10" s="983"/>
    </row>
    <row r="11" spans="2:70" s="195" customFormat="1" ht="15.75" customHeight="1">
      <c r="B11" s="985" t="s">
        <v>17408</v>
      </c>
      <c r="C11" s="326" t="s">
        <v>3631</v>
      </c>
      <c r="D11" s="261" t="s">
        <v>681</v>
      </c>
      <c r="E11" s="261">
        <v>3</v>
      </c>
      <c r="F11" s="652">
        <v>0</v>
      </c>
      <c r="G11" s="652">
        <v>0</v>
      </c>
      <c r="H11" s="652">
        <v>0</v>
      </c>
      <c r="I11" s="652">
        <v>0</v>
      </c>
      <c r="J11" s="652">
        <v>0</v>
      </c>
      <c r="K11" s="2219">
        <f t="shared" ref="K11:K28" si="3">IFERROR(SUM(F11:J11),0)</f>
        <v>0</v>
      </c>
      <c r="L11" s="652">
        <v>0</v>
      </c>
      <c r="M11" s="652">
        <v>0</v>
      </c>
      <c r="N11" s="2204">
        <f t="shared" si="0"/>
        <v>0</v>
      </c>
      <c r="O11" s="2204">
        <f t="shared" ref="O11:O28" si="4">IFERROR(SUM(K11,N11),0)</f>
        <v>0</v>
      </c>
      <c r="P11" s="1543"/>
      <c r="Q11" s="1544"/>
      <c r="R11" s="1544"/>
      <c r="S11" s="1544"/>
      <c r="T11" s="1544"/>
      <c r="U11" s="1544"/>
      <c r="V11" s="1544"/>
      <c r="W11" s="1544"/>
      <c r="X11" s="1545"/>
      <c r="Y11" s="225"/>
      <c r="Z11" s="989" t="s">
        <v>17416</v>
      </c>
      <c r="AB11" s="266"/>
      <c r="AD11" s="975"/>
      <c r="AE11" s="259">
        <f t="shared" si="1"/>
        <v>0</v>
      </c>
      <c r="AF11" s="762"/>
      <c r="AG11" s="260">
        <f t="shared" si="2"/>
        <v>0</v>
      </c>
      <c r="AH11" s="260">
        <f t="shared" si="2"/>
        <v>0</v>
      </c>
      <c r="AI11" s="260">
        <f t="shared" si="2"/>
        <v>0</v>
      </c>
      <c r="AJ11" s="260">
        <f t="shared" si="2"/>
        <v>0</v>
      </c>
      <c r="AK11" s="260">
        <f xml:space="preserve"> IF( ISNUMBER(M11), 0, 1 )</f>
        <v>0</v>
      </c>
      <c r="AL11" s="245"/>
      <c r="AM11" s="245"/>
      <c r="AN11" s="245"/>
      <c r="AO11" s="245"/>
      <c r="AP11" s="245"/>
      <c r="AQ11" s="245"/>
      <c r="AR11" s="245"/>
      <c r="AS11" s="245"/>
      <c r="AT11" s="245"/>
      <c r="AU11" s="245"/>
      <c r="AV11" s="762"/>
      <c r="AX11" s="985" t="s">
        <v>17408</v>
      </c>
      <c r="AY11" s="326" t="s">
        <v>3631</v>
      </c>
      <c r="AZ11" s="652" t="s">
        <v>17417</v>
      </c>
      <c r="BA11" s="652" t="s">
        <v>17418</v>
      </c>
      <c r="BB11" s="652" t="s">
        <v>17419</v>
      </c>
      <c r="BC11" s="652" t="s">
        <v>17420</v>
      </c>
      <c r="BD11" s="652" t="s">
        <v>17421</v>
      </c>
      <c r="BE11" s="632" t="s">
        <v>17422</v>
      </c>
      <c r="BF11" s="652" t="s">
        <v>9821</v>
      </c>
      <c r="BG11" s="652" t="s">
        <v>9822</v>
      </c>
      <c r="BH11" s="2204" t="s">
        <v>9823</v>
      </c>
      <c r="BI11" s="2204" t="s">
        <v>9824</v>
      </c>
      <c r="BJ11" s="986"/>
      <c r="BK11" s="987"/>
      <c r="BL11" s="987"/>
      <c r="BM11" s="987"/>
      <c r="BN11" s="987"/>
      <c r="BO11" s="987"/>
      <c r="BP11" s="987"/>
      <c r="BQ11" s="987"/>
      <c r="BR11" s="988"/>
    </row>
    <row r="12" spans="2:70" s="195" customFormat="1" ht="15.75" customHeight="1">
      <c r="B12" s="985" t="s">
        <v>17408</v>
      </c>
      <c r="C12" s="326" t="s">
        <v>3632</v>
      </c>
      <c r="D12" s="261" t="s">
        <v>681</v>
      </c>
      <c r="E12" s="261">
        <v>3</v>
      </c>
      <c r="F12" s="1488">
        <f>IFERROR(SUM(F10:F11), 0)</f>
        <v>-0.104</v>
      </c>
      <c r="G12" s="1488">
        <f t="shared" ref="G12:M12" si="5">IFERROR(SUM(G10:G11), 0)</f>
        <v>0</v>
      </c>
      <c r="H12" s="1488">
        <f t="shared" si="5"/>
        <v>0</v>
      </c>
      <c r="I12" s="1488">
        <f>IFERROR(SUM(I10:I11), 0)</f>
        <v>0</v>
      </c>
      <c r="J12" s="1488">
        <f>IFERROR(SUM(J10:J11), 0)</f>
        <v>0</v>
      </c>
      <c r="K12" s="2219">
        <f t="shared" si="3"/>
        <v>-0.104</v>
      </c>
      <c r="L12" s="2204">
        <f t="shared" si="5"/>
        <v>0</v>
      </c>
      <c r="M12" s="2204">
        <f t="shared" si="5"/>
        <v>0</v>
      </c>
      <c r="N12" s="2204">
        <f t="shared" si="0"/>
        <v>0</v>
      </c>
      <c r="O12" s="2204">
        <f t="shared" si="4"/>
        <v>-0.104</v>
      </c>
      <c r="P12" s="1543"/>
      <c r="Q12" s="1544"/>
      <c r="R12" s="1544"/>
      <c r="S12" s="1544"/>
      <c r="T12" s="1544"/>
      <c r="U12" s="1544"/>
      <c r="V12" s="652">
        <v>0.77617763603989109</v>
      </c>
      <c r="W12" s="652">
        <v>0</v>
      </c>
      <c r="X12" s="653">
        <v>0</v>
      </c>
      <c r="Y12" s="225"/>
      <c r="Z12" s="989" t="s">
        <v>17423</v>
      </c>
      <c r="AB12" s="266"/>
      <c r="AD12" s="975"/>
      <c r="AE12" s="259">
        <f t="shared" si="1"/>
        <v>0</v>
      </c>
      <c r="AF12" s="762"/>
      <c r="AG12" s="245"/>
      <c r="AH12" s="245"/>
      <c r="AI12" s="245"/>
      <c r="AJ12" s="245"/>
      <c r="AK12" s="245"/>
      <c r="AL12" s="245"/>
      <c r="AM12" s="245"/>
      <c r="AN12" s="245"/>
      <c r="AO12" s="245"/>
      <c r="AP12" s="245"/>
      <c r="AQ12" s="245"/>
      <c r="AR12" s="245"/>
      <c r="AS12" s="260">
        <f t="shared" ref="AS12:AU12" si="6" xml:space="preserve"> IF( ISNUMBER(V12), 0, 1 )</f>
        <v>0</v>
      </c>
      <c r="AT12" s="260">
        <f t="shared" si="6"/>
        <v>0</v>
      </c>
      <c r="AU12" s="260">
        <f t="shared" si="6"/>
        <v>0</v>
      </c>
      <c r="AV12" s="762"/>
      <c r="AX12" s="985" t="s">
        <v>17408</v>
      </c>
      <c r="AY12" s="326" t="s">
        <v>3632</v>
      </c>
      <c r="AZ12" s="632" t="s">
        <v>17424</v>
      </c>
      <c r="BA12" s="632" t="s">
        <v>17425</v>
      </c>
      <c r="BB12" s="632" t="s">
        <v>17426</v>
      </c>
      <c r="BC12" s="632" t="s">
        <v>17427</v>
      </c>
      <c r="BD12" s="632" t="s">
        <v>17428</v>
      </c>
      <c r="BE12" s="632" t="s">
        <v>17429</v>
      </c>
      <c r="BF12" s="2204" t="s">
        <v>9825</v>
      </c>
      <c r="BG12" s="2204" t="s">
        <v>9826</v>
      </c>
      <c r="BH12" s="2204" t="s">
        <v>9827</v>
      </c>
      <c r="BI12" s="2204" t="s">
        <v>9828</v>
      </c>
      <c r="BJ12" s="986"/>
      <c r="BK12" s="987"/>
      <c r="BL12" s="987"/>
      <c r="BM12" s="987"/>
      <c r="BN12" s="987"/>
      <c r="BO12" s="987"/>
      <c r="BP12" s="990" t="s">
        <v>17430</v>
      </c>
      <c r="BQ12" s="990" t="s">
        <v>17431</v>
      </c>
      <c r="BR12" s="991" t="s">
        <v>17432</v>
      </c>
    </row>
    <row r="13" spans="2:70" s="195" customFormat="1" ht="15.75" customHeight="1">
      <c r="B13" s="985" t="s">
        <v>17433</v>
      </c>
      <c r="C13" s="326" t="s">
        <v>3630</v>
      </c>
      <c r="D13" s="261" t="s">
        <v>681</v>
      </c>
      <c r="E13" s="261">
        <v>3</v>
      </c>
      <c r="F13" s="652">
        <v>-7.1999999999999995E-2</v>
      </c>
      <c r="G13" s="652">
        <v>0</v>
      </c>
      <c r="H13" s="652">
        <v>0</v>
      </c>
      <c r="I13" s="652">
        <v>0</v>
      </c>
      <c r="J13" s="652">
        <v>0</v>
      </c>
      <c r="K13" s="2219">
        <f t="shared" si="3"/>
        <v>-7.1999999999999995E-2</v>
      </c>
      <c r="L13" s="652">
        <v>0</v>
      </c>
      <c r="M13" s="652">
        <v>0</v>
      </c>
      <c r="N13" s="2204">
        <f t="shared" si="0"/>
        <v>0</v>
      </c>
      <c r="O13" s="2204">
        <f t="shared" si="4"/>
        <v>-7.1999999999999995E-2</v>
      </c>
      <c r="P13" s="1546"/>
      <c r="Q13" s="1546"/>
      <c r="R13" s="1546"/>
      <c r="S13" s="1546"/>
      <c r="T13" s="1546"/>
      <c r="U13" s="1546"/>
      <c r="V13" s="1546"/>
      <c r="W13" s="1546"/>
      <c r="X13" s="1547"/>
      <c r="Y13" s="225"/>
      <c r="Z13" s="989" t="s">
        <v>17434</v>
      </c>
      <c r="AB13" s="266"/>
      <c r="AD13" s="975"/>
      <c r="AE13" s="259">
        <f t="shared" si="1"/>
        <v>0</v>
      </c>
      <c r="AF13" s="762"/>
      <c r="AG13" s="260">
        <f t="shared" ref="AG13:AJ14" si="7" xml:space="preserve"> IF( ISNUMBER(F13), 0, 1 )</f>
        <v>0</v>
      </c>
      <c r="AH13" s="260">
        <f t="shared" si="7"/>
        <v>0</v>
      </c>
      <c r="AI13" s="260">
        <f t="shared" si="7"/>
        <v>0</v>
      </c>
      <c r="AJ13" s="260">
        <f t="shared" si="7"/>
        <v>0</v>
      </c>
      <c r="AK13" s="260">
        <f xml:space="preserve"> IF( ISNUMBER(M13), 0, 1 )</f>
        <v>0</v>
      </c>
      <c r="AL13" s="245"/>
      <c r="AM13" s="245"/>
      <c r="AN13" s="245"/>
      <c r="AO13" s="245"/>
      <c r="AP13" s="245"/>
      <c r="AQ13" s="245"/>
      <c r="AR13" s="245"/>
      <c r="AS13" s="245"/>
      <c r="AT13" s="245"/>
      <c r="AU13" s="245"/>
      <c r="AV13" s="762"/>
      <c r="AX13" s="985" t="s">
        <v>17433</v>
      </c>
      <c r="AY13" s="326" t="s">
        <v>3630</v>
      </c>
      <c r="AZ13" s="652" t="s">
        <v>17435</v>
      </c>
      <c r="BA13" s="652" t="s">
        <v>17436</v>
      </c>
      <c r="BB13" s="652" t="s">
        <v>17437</v>
      </c>
      <c r="BC13" s="652" t="s">
        <v>17438</v>
      </c>
      <c r="BD13" s="652" t="s">
        <v>17439</v>
      </c>
      <c r="BE13" s="632" t="s">
        <v>17440</v>
      </c>
      <c r="BF13" s="652" t="s">
        <v>9829</v>
      </c>
      <c r="BG13" s="652" t="s">
        <v>9831</v>
      </c>
      <c r="BH13" s="2204" t="s">
        <v>9833</v>
      </c>
      <c r="BI13" s="2204" t="s">
        <v>9835</v>
      </c>
      <c r="BJ13" s="992"/>
      <c r="BK13" s="992"/>
      <c r="BL13" s="992"/>
      <c r="BM13" s="992"/>
      <c r="BN13" s="992"/>
      <c r="BO13" s="992"/>
      <c r="BP13" s="992"/>
      <c r="BQ13" s="992"/>
      <c r="BR13" s="993"/>
    </row>
    <row r="14" spans="2:70" s="195" customFormat="1" ht="15.75" customHeight="1">
      <c r="B14" s="985" t="s">
        <v>17433</v>
      </c>
      <c r="C14" s="326" t="s">
        <v>3631</v>
      </c>
      <c r="D14" s="261" t="s">
        <v>681</v>
      </c>
      <c r="E14" s="261">
        <v>3</v>
      </c>
      <c r="F14" s="652">
        <v>2.1291383225586519E-2</v>
      </c>
      <c r="G14" s="652">
        <v>0</v>
      </c>
      <c r="H14" s="652">
        <v>0</v>
      </c>
      <c r="I14" s="652">
        <v>0</v>
      </c>
      <c r="J14" s="652">
        <v>0</v>
      </c>
      <c r="K14" s="2219">
        <f t="shared" si="3"/>
        <v>2.1291383225586519E-2</v>
      </c>
      <c r="L14" s="652">
        <v>0</v>
      </c>
      <c r="M14" s="652">
        <v>0</v>
      </c>
      <c r="N14" s="2204">
        <f t="shared" si="0"/>
        <v>0</v>
      </c>
      <c r="O14" s="2204">
        <f t="shared" si="4"/>
        <v>2.1291383225586519E-2</v>
      </c>
      <c r="P14" s="1546"/>
      <c r="Q14" s="1546"/>
      <c r="R14" s="1546"/>
      <c r="S14" s="1546"/>
      <c r="T14" s="1546"/>
      <c r="U14" s="1546"/>
      <c r="V14" s="1546"/>
      <c r="W14" s="1546"/>
      <c r="X14" s="1547"/>
      <c r="Y14" s="225"/>
      <c r="Z14" s="989" t="s">
        <v>17441</v>
      </c>
      <c r="AB14" s="266"/>
      <c r="AD14" s="975"/>
      <c r="AE14" s="259">
        <f t="shared" si="1"/>
        <v>0</v>
      </c>
      <c r="AF14" s="762"/>
      <c r="AG14" s="260">
        <f t="shared" si="7"/>
        <v>0</v>
      </c>
      <c r="AH14" s="260">
        <f t="shared" si="7"/>
        <v>0</v>
      </c>
      <c r="AI14" s="260">
        <f t="shared" si="7"/>
        <v>0</v>
      </c>
      <c r="AJ14" s="260">
        <f t="shared" si="7"/>
        <v>0</v>
      </c>
      <c r="AK14" s="260">
        <f xml:space="preserve"> IF( ISNUMBER(M14), 0, 1 )</f>
        <v>0</v>
      </c>
      <c r="AL14" s="245"/>
      <c r="AM14" s="245"/>
      <c r="AN14" s="245"/>
      <c r="AO14" s="245"/>
      <c r="AP14" s="245"/>
      <c r="AQ14" s="245"/>
      <c r="AR14" s="245"/>
      <c r="AS14" s="245"/>
      <c r="AT14" s="245"/>
      <c r="AU14" s="245"/>
      <c r="AV14" s="762"/>
      <c r="AX14" s="985" t="s">
        <v>17433</v>
      </c>
      <c r="AY14" s="326" t="s">
        <v>3631</v>
      </c>
      <c r="AZ14" s="652" t="s">
        <v>17442</v>
      </c>
      <c r="BA14" s="652" t="s">
        <v>17443</v>
      </c>
      <c r="BB14" s="652" t="s">
        <v>17444</v>
      </c>
      <c r="BC14" s="652" t="s">
        <v>17445</v>
      </c>
      <c r="BD14" s="652" t="s">
        <v>17446</v>
      </c>
      <c r="BE14" s="632" t="s">
        <v>17447</v>
      </c>
      <c r="BF14" s="652" t="s">
        <v>9837</v>
      </c>
      <c r="BG14" s="652" t="s">
        <v>9838</v>
      </c>
      <c r="BH14" s="2204" t="s">
        <v>9839</v>
      </c>
      <c r="BI14" s="2204" t="s">
        <v>9840</v>
      </c>
      <c r="BJ14" s="992"/>
      <c r="BK14" s="992"/>
      <c r="BL14" s="992"/>
      <c r="BM14" s="992"/>
      <c r="BN14" s="992"/>
      <c r="BO14" s="992"/>
      <c r="BP14" s="992"/>
      <c r="BQ14" s="992"/>
      <c r="BR14" s="993"/>
    </row>
    <row r="15" spans="2:70" s="195" customFormat="1" ht="15.75" customHeight="1">
      <c r="B15" s="985" t="s">
        <v>17433</v>
      </c>
      <c r="C15" s="326" t="s">
        <v>3632</v>
      </c>
      <c r="D15" s="261" t="s">
        <v>681</v>
      </c>
      <c r="E15" s="261">
        <v>3</v>
      </c>
      <c r="F15" s="1488">
        <f>IFERROR(SUM(F13:F14), 0)</f>
        <v>-5.0708616774413476E-2</v>
      </c>
      <c r="G15" s="1488">
        <f t="shared" ref="G15:M15" si="8">IFERROR(SUM(G13:G14), 0)</f>
        <v>0</v>
      </c>
      <c r="H15" s="1488">
        <f t="shared" si="8"/>
        <v>0</v>
      </c>
      <c r="I15" s="1488">
        <f t="shared" si="8"/>
        <v>0</v>
      </c>
      <c r="J15" s="1488">
        <f>IFERROR(SUM(J13:J14), 0)</f>
        <v>0</v>
      </c>
      <c r="K15" s="2219">
        <f t="shared" si="3"/>
        <v>-5.0708616774413476E-2</v>
      </c>
      <c r="L15" s="2204">
        <f t="shared" si="8"/>
        <v>0</v>
      </c>
      <c r="M15" s="2204">
        <f t="shared" si="8"/>
        <v>0</v>
      </c>
      <c r="N15" s="2204">
        <f t="shared" si="0"/>
        <v>0</v>
      </c>
      <c r="O15" s="2204">
        <f t="shared" si="4"/>
        <v>-5.0708616774413476E-2</v>
      </c>
      <c r="P15" s="1546"/>
      <c r="Q15" s="1548"/>
      <c r="R15" s="1548"/>
      <c r="S15" s="1548"/>
      <c r="T15" s="1548"/>
      <c r="U15" s="1549"/>
      <c r="V15" s="652">
        <v>5.0446273777114179</v>
      </c>
      <c r="W15" s="652">
        <v>8.6259999999999994</v>
      </c>
      <c r="X15" s="653">
        <v>9.1769999999999996</v>
      </c>
      <c r="Y15" s="225"/>
      <c r="Z15" s="989" t="s">
        <v>17448</v>
      </c>
      <c r="AB15" s="266"/>
      <c r="AD15" s="975"/>
      <c r="AE15" s="259">
        <f t="shared" si="1"/>
        <v>0</v>
      </c>
      <c r="AF15" s="762"/>
      <c r="AG15" s="245"/>
      <c r="AH15" s="245"/>
      <c r="AI15" s="245"/>
      <c r="AJ15" s="245"/>
      <c r="AK15" s="245"/>
      <c r="AL15" s="245"/>
      <c r="AM15" s="245"/>
      <c r="AN15" s="245"/>
      <c r="AO15" s="245"/>
      <c r="AP15" s="245"/>
      <c r="AQ15" s="245"/>
      <c r="AR15" s="245"/>
      <c r="AS15" s="260">
        <f t="shared" ref="AS15:AU15" si="9" xml:space="preserve"> IF( ISNUMBER(V15), 0, 1 )</f>
        <v>0</v>
      </c>
      <c r="AT15" s="260">
        <f t="shared" si="9"/>
        <v>0</v>
      </c>
      <c r="AU15" s="260">
        <f t="shared" si="9"/>
        <v>0</v>
      </c>
      <c r="AV15" s="762"/>
      <c r="AX15" s="985" t="s">
        <v>17433</v>
      </c>
      <c r="AY15" s="326" t="s">
        <v>3632</v>
      </c>
      <c r="AZ15" s="632" t="s">
        <v>17449</v>
      </c>
      <c r="BA15" s="632" t="s">
        <v>17450</v>
      </c>
      <c r="BB15" s="632" t="s">
        <v>17451</v>
      </c>
      <c r="BC15" s="632" t="s">
        <v>17452</v>
      </c>
      <c r="BD15" s="632" t="s">
        <v>17453</v>
      </c>
      <c r="BE15" s="632" t="s">
        <v>17454</v>
      </c>
      <c r="BF15" s="2204" t="s">
        <v>9841</v>
      </c>
      <c r="BG15" s="2204" t="s">
        <v>9842</v>
      </c>
      <c r="BH15" s="2204" t="s">
        <v>9843</v>
      </c>
      <c r="BI15" s="2204" t="s">
        <v>9844</v>
      </c>
      <c r="BJ15" s="992"/>
      <c r="BK15" s="994"/>
      <c r="BL15" s="994"/>
      <c r="BM15" s="994"/>
      <c r="BN15" s="994"/>
      <c r="BO15" s="995"/>
      <c r="BP15" s="990" t="s">
        <v>17455</v>
      </c>
      <c r="BQ15" s="990" t="s">
        <v>17456</v>
      </c>
      <c r="BR15" s="991" t="s">
        <v>17457</v>
      </c>
    </row>
    <row r="16" spans="2:70" s="195" customFormat="1" ht="15.75" customHeight="1">
      <c r="B16" s="985" t="s">
        <v>17458</v>
      </c>
      <c r="C16" s="326" t="s">
        <v>3630</v>
      </c>
      <c r="D16" s="261" t="s">
        <v>681</v>
      </c>
      <c r="E16" s="261">
        <v>3</v>
      </c>
      <c r="F16" s="652">
        <v>0</v>
      </c>
      <c r="G16" s="652">
        <v>0</v>
      </c>
      <c r="H16" s="652">
        <v>0</v>
      </c>
      <c r="I16" s="652">
        <v>0</v>
      </c>
      <c r="J16" s="652">
        <v>0</v>
      </c>
      <c r="K16" s="2219">
        <f t="shared" si="3"/>
        <v>0</v>
      </c>
      <c r="L16" s="652">
        <v>0</v>
      </c>
      <c r="M16" s="652">
        <v>0</v>
      </c>
      <c r="N16" s="2204">
        <f t="shared" si="0"/>
        <v>0</v>
      </c>
      <c r="O16" s="2204">
        <f t="shared" si="4"/>
        <v>0</v>
      </c>
      <c r="P16" s="1546"/>
      <c r="Q16" s="1548"/>
      <c r="R16" s="1548"/>
      <c r="S16" s="1548"/>
      <c r="T16" s="1548"/>
      <c r="U16" s="1549"/>
      <c r="V16" s="1548"/>
      <c r="W16" s="1548"/>
      <c r="X16" s="1550"/>
      <c r="Y16" s="225"/>
      <c r="Z16" s="989" t="s">
        <v>17459</v>
      </c>
      <c r="AB16" s="266"/>
      <c r="AD16" s="975"/>
      <c r="AE16" s="259">
        <f t="shared" si="1"/>
        <v>0</v>
      </c>
      <c r="AF16" s="762"/>
      <c r="AG16" s="260">
        <f t="shared" ref="AG16:AJ17" si="10" xml:space="preserve"> IF( ISNUMBER(F16), 0, 1 )</f>
        <v>0</v>
      </c>
      <c r="AH16" s="260">
        <f t="shared" si="10"/>
        <v>0</v>
      </c>
      <c r="AI16" s="260">
        <f t="shared" si="10"/>
        <v>0</v>
      </c>
      <c r="AJ16" s="260">
        <f t="shared" si="10"/>
        <v>0</v>
      </c>
      <c r="AK16" s="260">
        <f xml:space="preserve"> IF( ISNUMBER(M16), 0, 1 )</f>
        <v>0</v>
      </c>
      <c r="AL16" s="245"/>
      <c r="AM16" s="245"/>
      <c r="AN16" s="245"/>
      <c r="AO16" s="245"/>
      <c r="AP16" s="245"/>
      <c r="AQ16" s="245"/>
      <c r="AR16" s="245"/>
      <c r="AS16" s="245"/>
      <c r="AT16" s="245"/>
      <c r="AU16" s="245"/>
      <c r="AV16" s="762"/>
      <c r="AX16" s="985" t="s">
        <v>17458</v>
      </c>
      <c r="AY16" s="326" t="s">
        <v>3630</v>
      </c>
      <c r="AZ16" s="652" t="s">
        <v>17460</v>
      </c>
      <c r="BA16" s="652" t="s">
        <v>17461</v>
      </c>
      <c r="BB16" s="652" t="s">
        <v>17462</v>
      </c>
      <c r="BC16" s="652" t="s">
        <v>17463</v>
      </c>
      <c r="BD16" s="652" t="s">
        <v>17464</v>
      </c>
      <c r="BE16" s="632" t="s">
        <v>17465</v>
      </c>
      <c r="BF16" s="652" t="s">
        <v>9845</v>
      </c>
      <c r="BG16" s="652" t="s">
        <v>9847</v>
      </c>
      <c r="BH16" s="2204" t="s">
        <v>9849</v>
      </c>
      <c r="BI16" s="2204" t="s">
        <v>9851</v>
      </c>
      <c r="BJ16" s="992"/>
      <c r="BK16" s="994"/>
      <c r="BL16" s="994"/>
      <c r="BM16" s="994"/>
      <c r="BN16" s="994"/>
      <c r="BO16" s="995"/>
      <c r="BP16" s="994"/>
      <c r="BQ16" s="994"/>
      <c r="BR16" s="996"/>
    </row>
    <row r="17" spans="1:70" ht="15.75" customHeight="1">
      <c r="A17" s="195"/>
      <c r="B17" s="985" t="s">
        <v>17458</v>
      </c>
      <c r="C17" s="326" t="s">
        <v>3631</v>
      </c>
      <c r="D17" s="261" t="s">
        <v>681</v>
      </c>
      <c r="E17" s="261">
        <v>3</v>
      </c>
      <c r="F17" s="652">
        <v>0.14715185137401862</v>
      </c>
      <c r="G17" s="652">
        <v>0</v>
      </c>
      <c r="H17" s="652">
        <v>0</v>
      </c>
      <c r="I17" s="652">
        <v>0</v>
      </c>
      <c r="J17" s="652">
        <v>0</v>
      </c>
      <c r="K17" s="2219">
        <f t="shared" si="3"/>
        <v>0.14715185137401862</v>
      </c>
      <c r="L17" s="652">
        <v>0</v>
      </c>
      <c r="M17" s="652">
        <v>0</v>
      </c>
      <c r="N17" s="2204">
        <f t="shared" si="0"/>
        <v>0</v>
      </c>
      <c r="O17" s="2204">
        <f t="shared" si="4"/>
        <v>0.14715185137401862</v>
      </c>
      <c r="P17" s="1551"/>
      <c r="Q17" s="1551"/>
      <c r="R17" s="1551"/>
      <c r="S17" s="1551"/>
      <c r="T17" s="1551"/>
      <c r="U17" s="1549"/>
      <c r="V17" s="1551"/>
      <c r="W17" s="1551"/>
      <c r="X17" s="1550"/>
      <c r="Y17" s="225"/>
      <c r="Z17" s="989" t="s">
        <v>17466</v>
      </c>
      <c r="AA17" s="195"/>
      <c r="AB17" s="266"/>
      <c r="AC17" s="195"/>
      <c r="AD17" s="2910"/>
      <c r="AE17" s="259">
        <f t="shared" si="1"/>
        <v>0</v>
      </c>
      <c r="AF17" s="2912"/>
      <c r="AG17" s="260">
        <f t="shared" si="10"/>
        <v>0</v>
      </c>
      <c r="AH17" s="260">
        <f t="shared" si="10"/>
        <v>0</v>
      </c>
      <c r="AI17" s="260">
        <f t="shared" si="10"/>
        <v>0</v>
      </c>
      <c r="AJ17" s="260">
        <f t="shared" si="10"/>
        <v>0</v>
      </c>
      <c r="AK17" s="260">
        <f xml:space="preserve"> IF( ISNUMBER(M17), 0, 1 )</f>
        <v>0</v>
      </c>
      <c r="AL17" s="245"/>
      <c r="AM17" s="245"/>
      <c r="AN17" s="245"/>
      <c r="AO17" s="245"/>
      <c r="AP17" s="245"/>
      <c r="AQ17" s="245"/>
      <c r="AR17" s="245"/>
      <c r="AS17" s="245"/>
      <c r="AT17" s="245"/>
      <c r="AU17" s="245"/>
      <c r="AV17" s="2912"/>
      <c r="AW17" s="2864"/>
      <c r="AX17" s="985" t="s">
        <v>17458</v>
      </c>
      <c r="AY17" s="326" t="s">
        <v>3631</v>
      </c>
      <c r="AZ17" s="652" t="s">
        <v>17467</v>
      </c>
      <c r="BA17" s="652" t="s">
        <v>17468</v>
      </c>
      <c r="BB17" s="652" t="s">
        <v>17469</v>
      </c>
      <c r="BC17" s="652" t="s">
        <v>17470</v>
      </c>
      <c r="BD17" s="652" t="s">
        <v>17471</v>
      </c>
      <c r="BE17" s="632" t="s">
        <v>17472</v>
      </c>
      <c r="BF17" s="652" t="s">
        <v>9853</v>
      </c>
      <c r="BG17" s="652" t="s">
        <v>9854</v>
      </c>
      <c r="BH17" s="2204" t="s">
        <v>9855</v>
      </c>
      <c r="BI17" s="2204" t="s">
        <v>9856</v>
      </c>
      <c r="BJ17" s="997"/>
      <c r="BK17" s="997"/>
      <c r="BL17" s="997"/>
      <c r="BM17" s="997"/>
      <c r="BN17" s="997"/>
      <c r="BO17" s="995"/>
      <c r="BP17" s="997"/>
      <c r="BQ17" s="997"/>
      <c r="BR17" s="996"/>
    </row>
    <row r="18" spans="1:70" ht="15.75" customHeight="1">
      <c r="A18" s="195"/>
      <c r="B18" s="985" t="s">
        <v>17458</v>
      </c>
      <c r="C18" s="326" t="s">
        <v>3632</v>
      </c>
      <c r="D18" s="261" t="s">
        <v>681</v>
      </c>
      <c r="E18" s="261">
        <v>3</v>
      </c>
      <c r="F18" s="1488">
        <f>IFERROR(SUM(F16:F17), 0)</f>
        <v>0.14715185137401862</v>
      </c>
      <c r="G18" s="1488">
        <f t="shared" ref="G18:I18" si="11">IFERROR(SUM(G16:G17), 0)</f>
        <v>0</v>
      </c>
      <c r="H18" s="1488">
        <f t="shared" si="11"/>
        <v>0</v>
      </c>
      <c r="I18" s="1488">
        <f t="shared" si="11"/>
        <v>0</v>
      </c>
      <c r="J18" s="1488">
        <f>IFERROR(SUM(J16:J17), 0)</f>
        <v>0</v>
      </c>
      <c r="K18" s="2219">
        <f t="shared" si="3"/>
        <v>0.14715185137401862</v>
      </c>
      <c r="L18" s="2204">
        <f t="shared" ref="L18:M18" si="12">IFERROR(SUM(L16:L17), 0)</f>
        <v>0</v>
      </c>
      <c r="M18" s="2204">
        <f t="shared" si="12"/>
        <v>0</v>
      </c>
      <c r="N18" s="2204">
        <f t="shared" si="0"/>
        <v>0</v>
      </c>
      <c r="O18" s="2204">
        <f t="shared" si="4"/>
        <v>0.14715185137401862</v>
      </c>
      <c r="P18" s="1546"/>
      <c r="Q18" s="1551"/>
      <c r="R18" s="1551"/>
      <c r="S18" s="1551"/>
      <c r="T18" s="1551"/>
      <c r="U18" s="1549"/>
      <c r="V18" s="652">
        <v>1.1259999999999999</v>
      </c>
      <c r="W18" s="652">
        <v>5.1260297931558529</v>
      </c>
      <c r="X18" s="653">
        <v>5.453507381065557</v>
      </c>
      <c r="Y18" s="225"/>
      <c r="Z18" s="989" t="s">
        <v>17473</v>
      </c>
      <c r="AA18" s="195"/>
      <c r="AB18" s="266"/>
      <c r="AC18" s="195"/>
      <c r="AD18" s="2910"/>
      <c r="AE18" s="259">
        <f t="shared" si="1"/>
        <v>0</v>
      </c>
      <c r="AF18" s="762"/>
      <c r="AG18" s="245"/>
      <c r="AH18" s="245"/>
      <c r="AI18" s="245"/>
      <c r="AJ18" s="245"/>
      <c r="AK18" s="245"/>
      <c r="AL18" s="245"/>
      <c r="AM18" s="245"/>
      <c r="AN18" s="245"/>
      <c r="AO18" s="245"/>
      <c r="AP18" s="245"/>
      <c r="AQ18" s="245"/>
      <c r="AR18" s="245"/>
      <c r="AS18" s="260">
        <f t="shared" ref="AS18:AU18" si="13" xml:space="preserve"> IF( ISNUMBER(V18), 0, 1 )</f>
        <v>0</v>
      </c>
      <c r="AT18" s="260">
        <f t="shared" si="13"/>
        <v>0</v>
      </c>
      <c r="AU18" s="260">
        <f t="shared" si="13"/>
        <v>0</v>
      </c>
      <c r="AV18" s="2912"/>
      <c r="AW18" s="2864"/>
      <c r="AX18" s="985" t="s">
        <v>17458</v>
      </c>
      <c r="AY18" s="326" t="s">
        <v>3632</v>
      </c>
      <c r="AZ18" s="632" t="s">
        <v>17474</v>
      </c>
      <c r="BA18" s="632" t="s">
        <v>17475</v>
      </c>
      <c r="BB18" s="632" t="s">
        <v>17476</v>
      </c>
      <c r="BC18" s="632" t="s">
        <v>17477</v>
      </c>
      <c r="BD18" s="632" t="s">
        <v>17478</v>
      </c>
      <c r="BE18" s="632" t="s">
        <v>17479</v>
      </c>
      <c r="BF18" s="2204" t="s">
        <v>9857</v>
      </c>
      <c r="BG18" s="2204" t="s">
        <v>9858</v>
      </c>
      <c r="BH18" s="2204" t="s">
        <v>9859</v>
      </c>
      <c r="BI18" s="2204" t="s">
        <v>9860</v>
      </c>
      <c r="BJ18" s="992"/>
      <c r="BK18" s="997"/>
      <c r="BL18" s="997"/>
      <c r="BM18" s="997"/>
      <c r="BN18" s="997"/>
      <c r="BO18" s="995"/>
      <c r="BP18" s="990" t="s">
        <v>17480</v>
      </c>
      <c r="BQ18" s="990" t="s">
        <v>17481</v>
      </c>
      <c r="BR18" s="991" t="s">
        <v>17482</v>
      </c>
    </row>
    <row r="19" spans="1:70" ht="15.75" customHeight="1">
      <c r="A19" s="195"/>
      <c r="B19" s="985" t="s">
        <v>17483</v>
      </c>
      <c r="C19" s="326" t="s">
        <v>3630</v>
      </c>
      <c r="D19" s="261" t="s">
        <v>681</v>
      </c>
      <c r="E19" s="261">
        <v>3</v>
      </c>
      <c r="F19" s="652">
        <v>0</v>
      </c>
      <c r="G19" s="652">
        <v>0</v>
      </c>
      <c r="H19" s="652">
        <v>0</v>
      </c>
      <c r="I19" s="652">
        <v>0</v>
      </c>
      <c r="J19" s="652">
        <v>0</v>
      </c>
      <c r="K19" s="2219">
        <f t="shared" si="3"/>
        <v>0</v>
      </c>
      <c r="L19" s="652">
        <v>0</v>
      </c>
      <c r="M19" s="652">
        <v>0</v>
      </c>
      <c r="N19" s="2204">
        <f t="shared" si="0"/>
        <v>0</v>
      </c>
      <c r="O19" s="2204">
        <f t="shared" si="4"/>
        <v>0</v>
      </c>
      <c r="P19" s="1546"/>
      <c r="Q19" s="1551"/>
      <c r="R19" s="1551"/>
      <c r="S19" s="1551"/>
      <c r="T19" s="1551"/>
      <c r="U19" s="1549"/>
      <c r="V19" s="1551"/>
      <c r="W19" s="1551"/>
      <c r="X19" s="1550"/>
      <c r="Y19" s="225"/>
      <c r="Z19" s="989" t="s">
        <v>17484</v>
      </c>
      <c r="AA19" s="195"/>
      <c r="AB19" s="266"/>
      <c r="AC19" s="195"/>
      <c r="AD19" s="2910"/>
      <c r="AE19" s="259">
        <f t="shared" si="1"/>
        <v>0</v>
      </c>
      <c r="AF19" s="2912"/>
      <c r="AG19" s="260">
        <f t="shared" ref="AG19:AJ20" si="14" xml:space="preserve"> IF( ISNUMBER(F19), 0, 1 )</f>
        <v>0</v>
      </c>
      <c r="AH19" s="260">
        <f t="shared" si="14"/>
        <v>0</v>
      </c>
      <c r="AI19" s="260">
        <f t="shared" si="14"/>
        <v>0</v>
      </c>
      <c r="AJ19" s="260">
        <f t="shared" si="14"/>
        <v>0</v>
      </c>
      <c r="AK19" s="260">
        <f xml:space="preserve"> IF( ISNUMBER(M19), 0, 1 )</f>
        <v>0</v>
      </c>
      <c r="AL19" s="245"/>
      <c r="AM19" s="245"/>
      <c r="AN19" s="245"/>
      <c r="AO19" s="245"/>
      <c r="AP19" s="245"/>
      <c r="AQ19" s="245"/>
      <c r="AR19" s="245"/>
      <c r="AS19" s="245"/>
      <c r="AT19" s="245"/>
      <c r="AU19" s="245"/>
      <c r="AV19" s="2912"/>
      <c r="AW19" s="2864"/>
      <c r="AX19" s="985" t="s">
        <v>17483</v>
      </c>
      <c r="AY19" s="326" t="s">
        <v>3630</v>
      </c>
      <c r="AZ19" s="652" t="s">
        <v>17485</v>
      </c>
      <c r="BA19" s="652" t="s">
        <v>17486</v>
      </c>
      <c r="BB19" s="652" t="s">
        <v>17487</v>
      </c>
      <c r="BC19" s="652" t="s">
        <v>17488</v>
      </c>
      <c r="BD19" s="652" t="s">
        <v>17489</v>
      </c>
      <c r="BE19" s="632" t="s">
        <v>17490</v>
      </c>
      <c r="BF19" s="652" t="s">
        <v>9861</v>
      </c>
      <c r="BG19" s="652" t="s">
        <v>9863</v>
      </c>
      <c r="BH19" s="2204" t="s">
        <v>9865</v>
      </c>
      <c r="BI19" s="2204" t="s">
        <v>9867</v>
      </c>
      <c r="BJ19" s="992"/>
      <c r="BK19" s="997"/>
      <c r="BL19" s="997"/>
      <c r="BM19" s="997"/>
      <c r="BN19" s="997"/>
      <c r="BO19" s="995"/>
      <c r="BP19" s="997"/>
      <c r="BQ19" s="997"/>
      <c r="BR19" s="996"/>
    </row>
    <row r="20" spans="1:70" ht="15.75" customHeight="1">
      <c r="A20" s="195"/>
      <c r="B20" s="985" t="s">
        <v>17483</v>
      </c>
      <c r="C20" s="326" t="s">
        <v>3631</v>
      </c>
      <c r="D20" s="261" t="s">
        <v>681</v>
      </c>
      <c r="E20" s="261">
        <v>3</v>
      </c>
      <c r="F20" s="652">
        <v>3.3208859091892351</v>
      </c>
      <c r="G20" s="652">
        <v>0</v>
      </c>
      <c r="H20" s="652">
        <v>0</v>
      </c>
      <c r="I20" s="652">
        <v>0</v>
      </c>
      <c r="J20" s="652">
        <v>0</v>
      </c>
      <c r="K20" s="2219">
        <f t="shared" si="3"/>
        <v>3.3208859091892351</v>
      </c>
      <c r="L20" s="652">
        <v>0</v>
      </c>
      <c r="M20" s="652">
        <v>0</v>
      </c>
      <c r="N20" s="2204">
        <f t="shared" si="0"/>
        <v>0</v>
      </c>
      <c r="O20" s="2204">
        <f t="shared" si="4"/>
        <v>3.3208859091892351</v>
      </c>
      <c r="P20" s="1546"/>
      <c r="Q20" s="1551"/>
      <c r="R20" s="1551"/>
      <c r="S20" s="1551"/>
      <c r="T20" s="1551"/>
      <c r="U20" s="1549"/>
      <c r="V20" s="1551"/>
      <c r="W20" s="1551"/>
      <c r="X20" s="1550"/>
      <c r="Y20" s="225"/>
      <c r="Z20" s="989" t="s">
        <v>17491</v>
      </c>
      <c r="AA20" s="195"/>
      <c r="AB20" s="266"/>
      <c r="AC20" s="195"/>
      <c r="AD20" s="2910"/>
      <c r="AE20" s="259">
        <f t="shared" si="1"/>
        <v>0</v>
      </c>
      <c r="AF20" s="2912"/>
      <c r="AG20" s="260">
        <f t="shared" si="14"/>
        <v>0</v>
      </c>
      <c r="AH20" s="260">
        <f t="shared" si="14"/>
        <v>0</v>
      </c>
      <c r="AI20" s="260">
        <f t="shared" si="14"/>
        <v>0</v>
      </c>
      <c r="AJ20" s="260">
        <f t="shared" si="14"/>
        <v>0</v>
      </c>
      <c r="AK20" s="260">
        <f xml:space="preserve"> IF( ISNUMBER(M20), 0, 1 )</f>
        <v>0</v>
      </c>
      <c r="AL20" s="245"/>
      <c r="AM20" s="245"/>
      <c r="AN20" s="245"/>
      <c r="AO20" s="245"/>
      <c r="AP20" s="245"/>
      <c r="AQ20" s="245"/>
      <c r="AR20" s="245"/>
      <c r="AS20" s="245"/>
      <c r="AT20" s="245"/>
      <c r="AU20" s="245"/>
      <c r="AV20" s="2912"/>
      <c r="AW20" s="2864"/>
      <c r="AX20" s="985" t="s">
        <v>17483</v>
      </c>
      <c r="AY20" s="326" t="s">
        <v>3631</v>
      </c>
      <c r="AZ20" s="652" t="s">
        <v>17492</v>
      </c>
      <c r="BA20" s="652" t="s">
        <v>17493</v>
      </c>
      <c r="BB20" s="652" t="s">
        <v>17494</v>
      </c>
      <c r="BC20" s="652" t="s">
        <v>17495</v>
      </c>
      <c r="BD20" s="652" t="s">
        <v>17496</v>
      </c>
      <c r="BE20" s="632" t="s">
        <v>17497</v>
      </c>
      <c r="BF20" s="652" t="s">
        <v>9869</v>
      </c>
      <c r="BG20" s="652" t="s">
        <v>9870</v>
      </c>
      <c r="BH20" s="2204" t="s">
        <v>9871</v>
      </c>
      <c r="BI20" s="2204" t="s">
        <v>9872</v>
      </c>
      <c r="BJ20" s="992"/>
      <c r="BK20" s="997"/>
      <c r="BL20" s="997"/>
      <c r="BM20" s="997"/>
      <c r="BN20" s="997"/>
      <c r="BO20" s="995"/>
      <c r="BP20" s="997"/>
      <c r="BQ20" s="997"/>
      <c r="BR20" s="996"/>
    </row>
    <row r="21" spans="1:70" ht="15.75" customHeight="1">
      <c r="A21" s="195"/>
      <c r="B21" s="985" t="s">
        <v>17483</v>
      </c>
      <c r="C21" s="326" t="s">
        <v>3632</v>
      </c>
      <c r="D21" s="261" t="s">
        <v>681</v>
      </c>
      <c r="E21" s="261">
        <v>3</v>
      </c>
      <c r="F21" s="1488">
        <f>IFERROR(SUM(F19:F20), 0)</f>
        <v>3.3208859091892351</v>
      </c>
      <c r="G21" s="1488">
        <f>IFERROR(SUM(G19:G20), 0)</f>
        <v>0</v>
      </c>
      <c r="H21" s="1488">
        <f>IFERROR(SUM(H19:H20), 0)</f>
        <v>0</v>
      </c>
      <c r="I21" s="1488">
        <f>IFERROR(SUM(I19:I20), 0)</f>
        <v>0</v>
      </c>
      <c r="J21" s="1488">
        <f>IFERROR(SUM(J19:J20), 0)</f>
        <v>0</v>
      </c>
      <c r="K21" s="2219">
        <f t="shared" si="3"/>
        <v>3.3208859091892351</v>
      </c>
      <c r="L21" s="2204">
        <f t="shared" ref="L21:M21" si="15">IFERROR(SUM(L19:L20), 0)</f>
        <v>0</v>
      </c>
      <c r="M21" s="2204">
        <f t="shared" si="15"/>
        <v>0</v>
      </c>
      <c r="N21" s="2204">
        <f t="shared" si="0"/>
        <v>0</v>
      </c>
      <c r="O21" s="2204">
        <f t="shared" si="4"/>
        <v>3.3208859091892351</v>
      </c>
      <c r="P21" s="1546"/>
      <c r="Q21" s="1546"/>
      <c r="R21" s="1546"/>
      <c r="S21" s="1546"/>
      <c r="T21" s="1546"/>
      <c r="U21" s="1546"/>
      <c r="V21" s="652">
        <v>4.8917090126793106</v>
      </c>
      <c r="W21" s="652">
        <v>33.055470780803709</v>
      </c>
      <c r="X21" s="653">
        <v>36.471884580173352</v>
      </c>
      <c r="Y21" s="225"/>
      <c r="Z21" s="989" t="s">
        <v>17498</v>
      </c>
      <c r="AA21" s="195"/>
      <c r="AB21" s="266"/>
      <c r="AC21" s="195"/>
      <c r="AD21" s="2910"/>
      <c r="AE21" s="259">
        <f t="shared" si="1"/>
        <v>0</v>
      </c>
      <c r="AF21" s="762"/>
      <c r="AG21" s="245"/>
      <c r="AH21" s="245"/>
      <c r="AI21" s="245"/>
      <c r="AJ21" s="245"/>
      <c r="AK21" s="245"/>
      <c r="AL21" s="245"/>
      <c r="AM21" s="245"/>
      <c r="AN21" s="245"/>
      <c r="AO21" s="245"/>
      <c r="AP21" s="245"/>
      <c r="AQ21" s="245"/>
      <c r="AR21" s="245"/>
      <c r="AS21" s="260">
        <f t="shared" ref="AS21:AU21" si="16" xml:space="preserve"> IF( ISNUMBER(V21), 0, 1 )</f>
        <v>0</v>
      </c>
      <c r="AT21" s="260">
        <f t="shared" si="16"/>
        <v>0</v>
      </c>
      <c r="AU21" s="260">
        <f t="shared" si="16"/>
        <v>0</v>
      </c>
      <c r="AV21" s="2912"/>
      <c r="AW21" s="2864"/>
      <c r="AX21" s="985" t="s">
        <v>17483</v>
      </c>
      <c r="AY21" s="326" t="s">
        <v>3632</v>
      </c>
      <c r="AZ21" s="632" t="s">
        <v>17499</v>
      </c>
      <c r="BA21" s="632" t="s">
        <v>17500</v>
      </c>
      <c r="BB21" s="632" t="s">
        <v>17501</v>
      </c>
      <c r="BC21" s="632" t="s">
        <v>17502</v>
      </c>
      <c r="BD21" s="632" t="s">
        <v>17503</v>
      </c>
      <c r="BE21" s="632" t="s">
        <v>17504</v>
      </c>
      <c r="BF21" s="2204" t="s">
        <v>9873</v>
      </c>
      <c r="BG21" s="2204" t="s">
        <v>9874</v>
      </c>
      <c r="BH21" s="2204" t="s">
        <v>9875</v>
      </c>
      <c r="BI21" s="2204" t="s">
        <v>9876</v>
      </c>
      <c r="BJ21" s="992"/>
      <c r="BK21" s="992"/>
      <c r="BL21" s="992"/>
      <c r="BM21" s="992"/>
      <c r="BN21" s="992"/>
      <c r="BO21" s="992"/>
      <c r="BP21" s="990" t="s">
        <v>17505</v>
      </c>
      <c r="BQ21" s="990" t="s">
        <v>17506</v>
      </c>
      <c r="BR21" s="991" t="s">
        <v>17507</v>
      </c>
    </row>
    <row r="22" spans="1:70" ht="15.75" customHeight="1">
      <c r="A22" s="195"/>
      <c r="B22" s="985" t="s">
        <v>17508</v>
      </c>
      <c r="C22" s="326" t="s">
        <v>3630</v>
      </c>
      <c r="D22" s="261" t="s">
        <v>681</v>
      </c>
      <c r="E22" s="261">
        <v>3</v>
      </c>
      <c r="F22" s="652">
        <v>3.403</v>
      </c>
      <c r="G22" s="652">
        <v>1.5580000000000001</v>
      </c>
      <c r="H22" s="652">
        <v>0</v>
      </c>
      <c r="I22" s="652">
        <v>0</v>
      </c>
      <c r="J22" s="652">
        <v>0</v>
      </c>
      <c r="K22" s="2219">
        <f t="shared" si="3"/>
        <v>4.9610000000000003</v>
      </c>
      <c r="L22" s="652">
        <v>0</v>
      </c>
      <c r="M22" s="652">
        <v>0</v>
      </c>
      <c r="N22" s="2204">
        <f t="shared" si="0"/>
        <v>0</v>
      </c>
      <c r="O22" s="2204">
        <f t="shared" si="4"/>
        <v>4.9610000000000003</v>
      </c>
      <c r="P22" s="1546"/>
      <c r="Q22" s="1546"/>
      <c r="R22" s="1546"/>
      <c r="S22" s="1546"/>
      <c r="T22" s="1546"/>
      <c r="U22" s="1546"/>
      <c r="V22" s="1546"/>
      <c r="W22" s="1546"/>
      <c r="X22" s="1547"/>
      <c r="Y22" s="225"/>
      <c r="Z22" s="989" t="s">
        <v>17509</v>
      </c>
      <c r="AA22" s="195"/>
      <c r="AB22" s="266"/>
      <c r="AC22" s="195"/>
      <c r="AD22" s="2910"/>
      <c r="AE22" s="259">
        <f t="shared" si="1"/>
        <v>0</v>
      </c>
      <c r="AF22" s="2912"/>
      <c r="AG22" s="260">
        <f t="shared" ref="AG22:AJ23" si="17" xml:space="preserve"> IF( ISNUMBER(F22), 0, 1 )</f>
        <v>0</v>
      </c>
      <c r="AH22" s="260">
        <f t="shared" si="17"/>
        <v>0</v>
      </c>
      <c r="AI22" s="260">
        <f t="shared" si="17"/>
        <v>0</v>
      </c>
      <c r="AJ22" s="260">
        <f t="shared" si="17"/>
        <v>0</v>
      </c>
      <c r="AK22" s="260">
        <f xml:space="preserve"> IF( ISNUMBER(M22), 0, 1 )</f>
        <v>0</v>
      </c>
      <c r="AL22" s="245"/>
      <c r="AM22" s="245"/>
      <c r="AN22" s="245"/>
      <c r="AO22" s="245"/>
      <c r="AP22" s="245"/>
      <c r="AQ22" s="245"/>
      <c r="AR22" s="245"/>
      <c r="AS22" s="245"/>
      <c r="AT22" s="245"/>
      <c r="AU22" s="245"/>
      <c r="AV22" s="2912"/>
      <c r="AW22" s="2864"/>
      <c r="AX22" s="985" t="s">
        <v>17510</v>
      </c>
      <c r="AY22" s="326" t="s">
        <v>3630</v>
      </c>
      <c r="AZ22" s="652" t="s">
        <v>17511</v>
      </c>
      <c r="BA22" s="652" t="s">
        <v>17512</v>
      </c>
      <c r="BB22" s="652" t="s">
        <v>17513</v>
      </c>
      <c r="BC22" s="652" t="s">
        <v>17514</v>
      </c>
      <c r="BD22" s="652" t="s">
        <v>17515</v>
      </c>
      <c r="BE22" s="632" t="s">
        <v>17516</v>
      </c>
      <c r="BF22" s="652" t="s">
        <v>9877</v>
      </c>
      <c r="BG22" s="652" t="s">
        <v>9879</v>
      </c>
      <c r="BH22" s="2204" t="s">
        <v>9881</v>
      </c>
      <c r="BI22" s="2204" t="s">
        <v>9883</v>
      </c>
      <c r="BJ22" s="992"/>
      <c r="BK22" s="992"/>
      <c r="BL22" s="992"/>
      <c r="BM22" s="992"/>
      <c r="BN22" s="992"/>
      <c r="BO22" s="992"/>
      <c r="BP22" s="992"/>
      <c r="BQ22" s="992"/>
      <c r="BR22" s="993"/>
    </row>
    <row r="23" spans="1:70" ht="15.75" customHeight="1">
      <c r="A23" s="195"/>
      <c r="B23" s="985" t="s">
        <v>17508</v>
      </c>
      <c r="C23" s="326" t="s">
        <v>3631</v>
      </c>
      <c r="D23" s="261" t="s">
        <v>681</v>
      </c>
      <c r="E23" s="261">
        <v>3</v>
      </c>
      <c r="F23" s="652">
        <v>0</v>
      </c>
      <c r="G23" s="652">
        <v>0</v>
      </c>
      <c r="H23" s="652">
        <v>0</v>
      </c>
      <c r="I23" s="652">
        <v>0</v>
      </c>
      <c r="J23" s="652">
        <v>0</v>
      </c>
      <c r="K23" s="2219">
        <f t="shared" si="3"/>
        <v>0</v>
      </c>
      <c r="L23" s="652">
        <v>0</v>
      </c>
      <c r="M23" s="652">
        <v>0</v>
      </c>
      <c r="N23" s="2204">
        <f t="shared" si="0"/>
        <v>0</v>
      </c>
      <c r="O23" s="2204">
        <f t="shared" si="4"/>
        <v>0</v>
      </c>
      <c r="P23" s="1546"/>
      <c r="Q23" s="1551"/>
      <c r="R23" s="1551"/>
      <c r="S23" s="1551"/>
      <c r="T23" s="1551"/>
      <c r="U23" s="1549"/>
      <c r="V23" s="1551"/>
      <c r="W23" s="1551"/>
      <c r="X23" s="1550"/>
      <c r="Y23" s="225"/>
      <c r="Z23" s="989" t="s">
        <v>17517</v>
      </c>
      <c r="AA23" s="195"/>
      <c r="AB23" s="266"/>
      <c r="AC23" s="195"/>
      <c r="AD23" s="2910"/>
      <c r="AE23" s="259">
        <f t="shared" si="1"/>
        <v>0</v>
      </c>
      <c r="AF23" s="2912"/>
      <c r="AG23" s="260">
        <f t="shared" si="17"/>
        <v>0</v>
      </c>
      <c r="AH23" s="260">
        <f t="shared" si="17"/>
        <v>0</v>
      </c>
      <c r="AI23" s="260">
        <f t="shared" si="17"/>
        <v>0</v>
      </c>
      <c r="AJ23" s="260">
        <f t="shared" si="17"/>
        <v>0</v>
      </c>
      <c r="AK23" s="260">
        <f xml:space="preserve"> IF( ISNUMBER(M23), 0, 1 )</f>
        <v>0</v>
      </c>
      <c r="AL23" s="245"/>
      <c r="AM23" s="245"/>
      <c r="AN23" s="245"/>
      <c r="AO23" s="245"/>
      <c r="AP23" s="245"/>
      <c r="AQ23" s="245"/>
      <c r="AR23" s="245"/>
      <c r="AS23" s="245"/>
      <c r="AT23" s="245"/>
      <c r="AU23" s="245"/>
      <c r="AV23" s="2912"/>
      <c r="AW23" s="2864"/>
      <c r="AX23" s="985" t="s">
        <v>17510</v>
      </c>
      <c r="AY23" s="326" t="s">
        <v>3631</v>
      </c>
      <c r="AZ23" s="652" t="s">
        <v>17518</v>
      </c>
      <c r="BA23" s="652" t="s">
        <v>17519</v>
      </c>
      <c r="BB23" s="652" t="s">
        <v>17520</v>
      </c>
      <c r="BC23" s="652" t="s">
        <v>17521</v>
      </c>
      <c r="BD23" s="652" t="s">
        <v>17522</v>
      </c>
      <c r="BE23" s="632" t="s">
        <v>17523</v>
      </c>
      <c r="BF23" s="652" t="s">
        <v>9885</v>
      </c>
      <c r="BG23" s="652" t="s">
        <v>9886</v>
      </c>
      <c r="BH23" s="2204" t="s">
        <v>9887</v>
      </c>
      <c r="BI23" s="2204" t="s">
        <v>9888</v>
      </c>
      <c r="BJ23" s="992"/>
      <c r="BK23" s="997"/>
      <c r="BL23" s="997"/>
      <c r="BM23" s="997"/>
      <c r="BN23" s="997"/>
      <c r="BO23" s="995"/>
      <c r="BP23" s="997"/>
      <c r="BQ23" s="997"/>
      <c r="BR23" s="996"/>
    </row>
    <row r="24" spans="1:70" ht="15.75" customHeight="1">
      <c r="A24" s="195"/>
      <c r="B24" s="985" t="s">
        <v>17508</v>
      </c>
      <c r="C24" s="326" t="s">
        <v>3632</v>
      </c>
      <c r="D24" s="261" t="s">
        <v>681</v>
      </c>
      <c r="E24" s="261">
        <v>3</v>
      </c>
      <c r="F24" s="1488">
        <f>IFERROR(SUM(F22:F23), 0)</f>
        <v>3.403</v>
      </c>
      <c r="G24" s="1488">
        <f>IFERROR(SUM(G22:G23), 0)</f>
        <v>1.5580000000000001</v>
      </c>
      <c r="H24" s="1488">
        <f>IFERROR(SUM(H22:H23), 0)</f>
        <v>0</v>
      </c>
      <c r="I24" s="1488">
        <f>IFERROR(SUM(I22:I23), 0)</f>
        <v>0</v>
      </c>
      <c r="J24" s="1488">
        <f>IFERROR(SUM(J22:J23), 0)</f>
        <v>0</v>
      </c>
      <c r="K24" s="2219">
        <f t="shared" si="3"/>
        <v>4.9610000000000003</v>
      </c>
      <c r="L24" s="2204">
        <f t="shared" ref="L24:M24" si="18">IFERROR(SUM(L22:L23), 0)</f>
        <v>0</v>
      </c>
      <c r="M24" s="2204">
        <f t="shared" si="18"/>
        <v>0</v>
      </c>
      <c r="N24" s="2204">
        <f t="shared" si="0"/>
        <v>0</v>
      </c>
      <c r="O24" s="2204">
        <f t="shared" si="4"/>
        <v>4.9610000000000003</v>
      </c>
      <c r="P24" s="1546"/>
      <c r="Q24" s="1551"/>
      <c r="R24" s="1551"/>
      <c r="S24" s="1551"/>
      <c r="T24" s="1551"/>
      <c r="U24" s="1549"/>
      <c r="V24" s="652">
        <v>9.1069999999999993</v>
      </c>
      <c r="W24" s="652">
        <v>26.815263949422125</v>
      </c>
      <c r="X24" s="653">
        <v>30.868349732719981</v>
      </c>
      <c r="Y24" s="225"/>
      <c r="Z24" s="989" t="s">
        <v>17524</v>
      </c>
      <c r="AA24" s="195"/>
      <c r="AB24" s="266"/>
      <c r="AC24" s="195"/>
      <c r="AD24" s="2910"/>
      <c r="AE24" s="259">
        <f t="shared" si="1"/>
        <v>0</v>
      </c>
      <c r="AF24" s="762"/>
      <c r="AG24" s="245"/>
      <c r="AH24" s="245"/>
      <c r="AI24" s="245"/>
      <c r="AJ24" s="245"/>
      <c r="AK24" s="245"/>
      <c r="AL24" s="245"/>
      <c r="AM24" s="245"/>
      <c r="AN24" s="245"/>
      <c r="AO24" s="245"/>
      <c r="AP24" s="245"/>
      <c r="AQ24" s="245"/>
      <c r="AR24" s="245"/>
      <c r="AS24" s="260">
        <f t="shared" ref="AS24:AU24" si="19" xml:space="preserve"> IF( ISNUMBER(V24), 0, 1 )</f>
        <v>0</v>
      </c>
      <c r="AT24" s="260">
        <f t="shared" si="19"/>
        <v>0</v>
      </c>
      <c r="AU24" s="260">
        <f t="shared" si="19"/>
        <v>0</v>
      </c>
      <c r="AV24" s="2912"/>
      <c r="AW24" s="2864"/>
      <c r="AX24" s="985" t="s">
        <v>17510</v>
      </c>
      <c r="AY24" s="326" t="s">
        <v>3632</v>
      </c>
      <c r="AZ24" s="632" t="s">
        <v>17525</v>
      </c>
      <c r="BA24" s="632" t="s">
        <v>17526</v>
      </c>
      <c r="BB24" s="632" t="s">
        <v>17527</v>
      </c>
      <c r="BC24" s="632" t="s">
        <v>17528</v>
      </c>
      <c r="BD24" s="632" t="s">
        <v>17529</v>
      </c>
      <c r="BE24" s="632" t="s">
        <v>17530</v>
      </c>
      <c r="BF24" s="2204" t="s">
        <v>9889</v>
      </c>
      <c r="BG24" s="2204" t="s">
        <v>9890</v>
      </c>
      <c r="BH24" s="2204" t="s">
        <v>9891</v>
      </c>
      <c r="BI24" s="2204" t="s">
        <v>9892</v>
      </c>
      <c r="BJ24" s="992"/>
      <c r="BK24" s="997"/>
      <c r="BL24" s="997"/>
      <c r="BM24" s="997"/>
      <c r="BN24" s="997"/>
      <c r="BO24" s="995"/>
      <c r="BP24" s="990" t="s">
        <v>17531</v>
      </c>
      <c r="BQ24" s="990" t="s">
        <v>17532</v>
      </c>
      <c r="BR24" s="991" t="s">
        <v>17533</v>
      </c>
    </row>
    <row r="25" spans="1:70" ht="15.75" customHeight="1">
      <c r="A25" s="195"/>
      <c r="B25" s="985" t="s">
        <v>17534</v>
      </c>
      <c r="C25" s="326" t="s">
        <v>3630</v>
      </c>
      <c r="D25" s="261" t="s">
        <v>681</v>
      </c>
      <c r="E25" s="261">
        <v>3</v>
      </c>
      <c r="F25" s="652">
        <v>0</v>
      </c>
      <c r="G25" s="652">
        <v>0</v>
      </c>
      <c r="H25" s="652">
        <v>0</v>
      </c>
      <c r="I25" s="652">
        <v>0</v>
      </c>
      <c r="J25" s="652">
        <v>0</v>
      </c>
      <c r="K25" s="2219">
        <f t="shared" si="3"/>
        <v>0</v>
      </c>
      <c r="L25" s="652">
        <v>0</v>
      </c>
      <c r="M25" s="652">
        <v>0.19400000000000001</v>
      </c>
      <c r="N25" s="2204">
        <f t="shared" si="0"/>
        <v>0.19400000000000001</v>
      </c>
      <c r="O25" s="2204">
        <f t="shared" si="4"/>
        <v>0.19400000000000001</v>
      </c>
      <c r="P25" s="2197">
        <v>0</v>
      </c>
      <c r="Q25" s="2197">
        <v>0</v>
      </c>
      <c r="R25" s="2197">
        <v>0</v>
      </c>
      <c r="S25" s="2197">
        <v>0</v>
      </c>
      <c r="T25" s="2197">
        <v>0</v>
      </c>
      <c r="U25" s="2198">
        <f>IFERROR(SUM(P25:T25), 0)</f>
        <v>0</v>
      </c>
      <c r="V25" s="1551"/>
      <c r="W25" s="1551"/>
      <c r="X25" s="1550"/>
      <c r="Y25" s="225"/>
      <c r="Z25" s="989" t="s">
        <v>17535</v>
      </c>
      <c r="AA25" s="195"/>
      <c r="AB25" s="266"/>
      <c r="AC25" s="195"/>
      <c r="AD25" s="2910"/>
      <c r="AE25" s="259">
        <f t="shared" si="1"/>
        <v>0</v>
      </c>
      <c r="AF25" s="2912"/>
      <c r="AG25" s="260">
        <f t="shared" ref="AG25:AJ26" si="20" xml:space="preserve"> IF( ISNUMBER(F25), 0, 1 )</f>
        <v>0</v>
      </c>
      <c r="AH25" s="260">
        <f t="shared" si="20"/>
        <v>0</v>
      </c>
      <c r="AI25" s="260">
        <f t="shared" si="20"/>
        <v>0</v>
      </c>
      <c r="AJ25" s="260">
        <f t="shared" si="20"/>
        <v>0</v>
      </c>
      <c r="AK25" s="260">
        <f xml:space="preserve"> IF( ISNUMBER(M25), 0, 1 )</f>
        <v>0</v>
      </c>
      <c r="AL25" s="245"/>
      <c r="AM25" s="245"/>
      <c r="AN25" s="245"/>
      <c r="AO25" s="245"/>
      <c r="AP25" s="245"/>
      <c r="AQ25" s="245"/>
      <c r="AR25" s="245"/>
      <c r="AS25" s="245"/>
      <c r="AT25" s="245"/>
      <c r="AU25" s="245"/>
      <c r="AV25" s="2912"/>
      <c r="AW25" s="2864"/>
      <c r="AX25" s="985" t="s">
        <v>17534</v>
      </c>
      <c r="AY25" s="326" t="s">
        <v>3630</v>
      </c>
      <c r="AZ25" s="652" t="s">
        <v>17536</v>
      </c>
      <c r="BA25" s="652" t="s">
        <v>17537</v>
      </c>
      <c r="BB25" s="652" t="s">
        <v>17538</v>
      </c>
      <c r="BC25" s="652" t="s">
        <v>17539</v>
      </c>
      <c r="BD25" s="652" t="s">
        <v>17540</v>
      </c>
      <c r="BE25" s="632" t="s">
        <v>17541</v>
      </c>
      <c r="BF25" s="652" t="s">
        <v>9893</v>
      </c>
      <c r="BG25" s="652" t="s">
        <v>9895</v>
      </c>
      <c r="BH25" s="2204" t="s">
        <v>9897</v>
      </c>
      <c r="BI25" s="2204" t="s">
        <v>9899</v>
      </c>
      <c r="BJ25" s="2197" t="s">
        <v>2556</v>
      </c>
      <c r="BK25" s="2197" t="s">
        <v>2558</v>
      </c>
      <c r="BL25" s="2197" t="s">
        <v>2560</v>
      </c>
      <c r="BM25" s="2197" t="s">
        <v>2562</v>
      </c>
      <c r="BN25" s="2197" t="s">
        <v>2564</v>
      </c>
      <c r="BO25" s="2198" t="s">
        <v>2566</v>
      </c>
      <c r="BP25" s="997"/>
      <c r="BQ25" s="997"/>
      <c r="BR25" s="996"/>
    </row>
    <row r="26" spans="1:70" ht="15.75" customHeight="1">
      <c r="A26" s="195"/>
      <c r="B26" s="985" t="s">
        <v>17534</v>
      </c>
      <c r="C26" s="326" t="s">
        <v>3631</v>
      </c>
      <c r="D26" s="261" t="s">
        <v>681</v>
      </c>
      <c r="E26" s="261">
        <v>3</v>
      </c>
      <c r="F26" s="652">
        <v>0</v>
      </c>
      <c r="G26" s="652">
        <v>0</v>
      </c>
      <c r="H26" s="652">
        <v>0</v>
      </c>
      <c r="I26" s="652">
        <v>2.7867676691242533E-2</v>
      </c>
      <c r="J26" s="652">
        <v>0.82478277675388156</v>
      </c>
      <c r="K26" s="2219">
        <f t="shared" si="3"/>
        <v>0.85265045344512413</v>
      </c>
      <c r="L26" s="652">
        <v>0</v>
      </c>
      <c r="M26" s="652">
        <v>0</v>
      </c>
      <c r="N26" s="2204">
        <f t="shared" si="0"/>
        <v>0</v>
      </c>
      <c r="O26" s="2204">
        <f t="shared" si="4"/>
        <v>0.85265045344512413</v>
      </c>
      <c r="P26" s="2197">
        <v>0</v>
      </c>
      <c r="Q26" s="2197">
        <v>0</v>
      </c>
      <c r="R26" s="2197">
        <v>0</v>
      </c>
      <c r="S26" s="2197">
        <v>0</v>
      </c>
      <c r="T26" s="2197">
        <v>0</v>
      </c>
      <c r="U26" s="2198">
        <f>IFERROR(SUM(P26:T26), 0)</f>
        <v>0</v>
      </c>
      <c r="V26" s="1551"/>
      <c r="W26" s="1551"/>
      <c r="X26" s="1550"/>
      <c r="Y26" s="225"/>
      <c r="Z26" s="989" t="s">
        <v>17542</v>
      </c>
      <c r="AA26" s="195"/>
      <c r="AB26" s="266"/>
      <c r="AC26" s="195"/>
      <c r="AD26" s="2910"/>
      <c r="AE26" s="259">
        <f t="shared" si="1"/>
        <v>0</v>
      </c>
      <c r="AF26" s="2912"/>
      <c r="AG26" s="260">
        <f t="shared" si="20"/>
        <v>0</v>
      </c>
      <c r="AH26" s="260">
        <f t="shared" si="20"/>
        <v>0</v>
      </c>
      <c r="AI26" s="260">
        <f t="shared" si="20"/>
        <v>0</v>
      </c>
      <c r="AJ26" s="260">
        <f t="shared" si="20"/>
        <v>0</v>
      </c>
      <c r="AK26" s="260">
        <f xml:space="preserve"> IF( ISNUMBER(M26), 0, 1 )</f>
        <v>0</v>
      </c>
      <c r="AL26" s="245"/>
      <c r="AM26" s="245"/>
      <c r="AN26" s="245"/>
      <c r="AO26" s="245"/>
      <c r="AP26" s="245"/>
      <c r="AQ26" s="245"/>
      <c r="AR26" s="245"/>
      <c r="AS26" s="245"/>
      <c r="AT26" s="245"/>
      <c r="AU26" s="245"/>
      <c r="AV26" s="2912"/>
      <c r="AW26" s="2864"/>
      <c r="AX26" s="985" t="s">
        <v>17534</v>
      </c>
      <c r="AY26" s="326" t="s">
        <v>3631</v>
      </c>
      <c r="AZ26" s="652" t="s">
        <v>17543</v>
      </c>
      <c r="BA26" s="652" t="s">
        <v>17544</v>
      </c>
      <c r="BB26" s="652" t="s">
        <v>17545</v>
      </c>
      <c r="BC26" s="652" t="s">
        <v>17546</v>
      </c>
      <c r="BD26" s="652" t="s">
        <v>17547</v>
      </c>
      <c r="BE26" s="632" t="s">
        <v>17548</v>
      </c>
      <c r="BF26" s="652" t="s">
        <v>9901</v>
      </c>
      <c r="BG26" s="652" t="s">
        <v>9902</v>
      </c>
      <c r="BH26" s="2204" t="s">
        <v>9903</v>
      </c>
      <c r="BI26" s="2204" t="s">
        <v>9904</v>
      </c>
      <c r="BJ26" s="2197" t="s">
        <v>2568</v>
      </c>
      <c r="BK26" s="2197" t="s">
        <v>2569</v>
      </c>
      <c r="BL26" s="2197" t="s">
        <v>2570</v>
      </c>
      <c r="BM26" s="2197" t="s">
        <v>2571</v>
      </c>
      <c r="BN26" s="2197" t="s">
        <v>2572</v>
      </c>
      <c r="BO26" s="2198" t="s">
        <v>2573</v>
      </c>
      <c r="BP26" s="997"/>
      <c r="BQ26" s="997"/>
      <c r="BR26" s="996"/>
    </row>
    <row r="27" spans="1:70" ht="15.75" customHeight="1">
      <c r="A27" s="195"/>
      <c r="B27" s="985" t="s">
        <v>17534</v>
      </c>
      <c r="C27" s="326" t="s">
        <v>3632</v>
      </c>
      <c r="D27" s="261" t="s">
        <v>681</v>
      </c>
      <c r="E27" s="261">
        <v>3</v>
      </c>
      <c r="F27" s="1488">
        <f>IFERROR(SUM(F25:F26), 0)</f>
        <v>0</v>
      </c>
      <c r="G27" s="1488">
        <f>IFERROR(SUM(G25:G26), 0)</f>
        <v>0</v>
      </c>
      <c r="H27" s="1488">
        <f>IFERROR(SUM(H25:H26), 0)</f>
        <v>0</v>
      </c>
      <c r="I27" s="1488">
        <f>IFERROR(SUM(I25:I26), 0)</f>
        <v>2.7867676691242533E-2</v>
      </c>
      <c r="J27" s="1488">
        <f>IFERROR(SUM(J25:J26), 0)</f>
        <v>0.82478277675388156</v>
      </c>
      <c r="K27" s="2219">
        <f t="shared" si="3"/>
        <v>0.85265045344512413</v>
      </c>
      <c r="L27" s="2204">
        <f t="shared" ref="L27:M27" si="21">IFERROR(SUM(L25:L26), 0)</f>
        <v>0</v>
      </c>
      <c r="M27" s="2204">
        <f t="shared" si="21"/>
        <v>0.19400000000000001</v>
      </c>
      <c r="N27" s="2204">
        <f t="shared" si="0"/>
        <v>0.19400000000000001</v>
      </c>
      <c r="O27" s="2204">
        <f t="shared" si="4"/>
        <v>1.0466504534451242</v>
      </c>
      <c r="P27" s="2384">
        <f>IFERROR(SUM(P25:P26), 0)</f>
        <v>0</v>
      </c>
      <c r="Q27" s="2384">
        <f>IFERROR(SUM(Q25:Q26), 0)</f>
        <v>0</v>
      </c>
      <c r="R27" s="2384">
        <f t="shared" ref="R27:T27" si="22">IFERROR(SUM(R25:R26), 0)</f>
        <v>0</v>
      </c>
      <c r="S27" s="2384">
        <f t="shared" si="22"/>
        <v>0</v>
      </c>
      <c r="T27" s="2384">
        <f t="shared" si="22"/>
        <v>0</v>
      </c>
      <c r="U27" s="2198">
        <f>IFERROR(SUM(P27:T27), 0)</f>
        <v>0</v>
      </c>
      <c r="V27" s="3048">
        <v>0.78400000000000003</v>
      </c>
      <c r="W27" s="652">
        <v>1.1297893571435715</v>
      </c>
      <c r="X27" s="653">
        <v>1.2019662091036247</v>
      </c>
      <c r="Y27" s="225"/>
      <c r="Z27" s="989" t="s">
        <v>17549</v>
      </c>
      <c r="AA27" s="195"/>
      <c r="AB27" s="266"/>
      <c r="AC27" s="195"/>
      <c r="AD27" s="2910"/>
      <c r="AE27" s="259">
        <f t="shared" si="1"/>
        <v>0</v>
      </c>
      <c r="AF27" s="762"/>
      <c r="AG27" s="245"/>
      <c r="AH27" s="245"/>
      <c r="AI27" s="245"/>
      <c r="AJ27" s="245"/>
      <c r="AK27" s="245"/>
      <c r="AL27" s="245"/>
      <c r="AM27" s="245"/>
      <c r="AN27" s="245"/>
      <c r="AO27" s="245"/>
      <c r="AP27" s="245"/>
      <c r="AQ27" s="245"/>
      <c r="AR27" s="245"/>
      <c r="AS27" s="260">
        <f t="shared" ref="AS27:AU27" si="23" xml:space="preserve"> IF( ISNUMBER(V27), 0, 1 )</f>
        <v>0</v>
      </c>
      <c r="AT27" s="260">
        <f t="shared" si="23"/>
        <v>0</v>
      </c>
      <c r="AU27" s="260">
        <f t="shared" si="23"/>
        <v>0</v>
      </c>
      <c r="AV27" s="2912"/>
      <c r="AW27" s="2864"/>
      <c r="AX27" s="985" t="s">
        <v>17534</v>
      </c>
      <c r="AY27" s="326" t="s">
        <v>3632</v>
      </c>
      <c r="AZ27" s="632" t="s">
        <v>17550</v>
      </c>
      <c r="BA27" s="632" t="s">
        <v>17551</v>
      </c>
      <c r="BB27" s="632" t="s">
        <v>17552</v>
      </c>
      <c r="BC27" s="632" t="s">
        <v>17553</v>
      </c>
      <c r="BD27" s="632" t="s">
        <v>17554</v>
      </c>
      <c r="BE27" s="632" t="s">
        <v>17555</v>
      </c>
      <c r="BF27" s="2204" t="s">
        <v>9905</v>
      </c>
      <c r="BG27" s="2204" t="s">
        <v>9906</v>
      </c>
      <c r="BH27" s="2204" t="s">
        <v>9907</v>
      </c>
      <c r="BI27" s="2204" t="s">
        <v>9908</v>
      </c>
      <c r="BJ27" s="2199" t="s">
        <v>2574</v>
      </c>
      <c r="BK27" s="2199" t="s">
        <v>2575</v>
      </c>
      <c r="BL27" s="2199" t="s">
        <v>2576</v>
      </c>
      <c r="BM27" s="2199" t="s">
        <v>2577</v>
      </c>
      <c r="BN27" s="2199" t="s">
        <v>2578</v>
      </c>
      <c r="BO27" s="2198" t="s">
        <v>2579</v>
      </c>
      <c r="BP27" s="990" t="s">
        <v>17556</v>
      </c>
      <c r="BQ27" s="990" t="s">
        <v>17557</v>
      </c>
      <c r="BR27" s="991" t="s">
        <v>17558</v>
      </c>
    </row>
    <row r="28" spans="1:70" ht="15.75" customHeight="1" thickBot="1">
      <c r="A28" s="195"/>
      <c r="B28" s="998" t="s">
        <v>17559</v>
      </c>
      <c r="C28" s="999" t="s">
        <v>3632</v>
      </c>
      <c r="D28" s="327" t="s">
        <v>681</v>
      </c>
      <c r="E28" s="327">
        <v>3</v>
      </c>
      <c r="F28" s="1480">
        <f>IFERROR(SUM(F12,F15,F18,F21,F24,F27), 0)</f>
        <v>6.7163291437888404</v>
      </c>
      <c r="G28" s="1480">
        <f t="shared" ref="G28:I28" si="24">IFERROR(SUM(G12,G15,G18,G21,G24,G27), 0)</f>
        <v>1.5580000000000001</v>
      </c>
      <c r="H28" s="1480">
        <f t="shared" si="24"/>
        <v>0</v>
      </c>
      <c r="I28" s="1480">
        <f t="shared" si="24"/>
        <v>2.7867676691242533E-2</v>
      </c>
      <c r="J28" s="1480">
        <f>IFERROR(SUM(J12,J15,J18,J21,J24,J27), 0)</f>
        <v>0.82478277675388156</v>
      </c>
      <c r="K28" s="2385">
        <f t="shared" si="3"/>
        <v>9.126979597233964</v>
      </c>
      <c r="L28" s="2222">
        <f t="shared" ref="L28:M28" si="25">IFERROR(SUM(L12,L15,L18,L21,L24,L27), 0)</f>
        <v>0</v>
      </c>
      <c r="M28" s="2222">
        <f t="shared" si="25"/>
        <v>0.19400000000000001</v>
      </c>
      <c r="N28" s="2222">
        <f t="shared" si="0"/>
        <v>0.19400000000000001</v>
      </c>
      <c r="O28" s="2222">
        <f t="shared" si="4"/>
        <v>9.3209795972339649</v>
      </c>
      <c r="P28" s="1552"/>
      <c r="Q28" s="1553"/>
      <c r="R28" s="1553"/>
      <c r="S28" s="1553"/>
      <c r="T28" s="1553"/>
      <c r="U28" s="1554"/>
      <c r="V28" s="1555">
        <f>IFERROR(SUM(V27,V24,V21,V18,V15,V12), 0)</f>
        <v>21.729514026430618</v>
      </c>
      <c r="W28" s="1555">
        <f>IFERROR(SUM(W27,W24,W21,W18,W15,W12), 0)</f>
        <v>74.752553880525269</v>
      </c>
      <c r="X28" s="1556">
        <f>IFERROR(SUM(X27,X24,X21,X18,X15,X12), 0)</f>
        <v>83.17270790306253</v>
      </c>
      <c r="Y28" s="225"/>
      <c r="Z28" s="1003" t="s">
        <v>17560</v>
      </c>
      <c r="AA28" s="195"/>
      <c r="AB28" s="277"/>
      <c r="AC28" s="195"/>
      <c r="AD28" s="2910"/>
      <c r="AE28" s="2864"/>
      <c r="AF28" s="2912"/>
      <c r="AG28" s="245"/>
      <c r="AH28" s="245"/>
      <c r="AI28" s="245"/>
      <c r="AJ28" s="245"/>
      <c r="AK28" s="245"/>
      <c r="AL28" s="245"/>
      <c r="AM28" s="245"/>
      <c r="AN28" s="245"/>
      <c r="AO28" s="245"/>
      <c r="AP28" s="245"/>
      <c r="AQ28" s="245"/>
      <c r="AR28" s="245"/>
      <c r="AS28" s="245"/>
      <c r="AT28" s="245"/>
      <c r="AU28" s="245"/>
      <c r="AV28" s="2912"/>
      <c r="AW28" s="2864"/>
      <c r="AX28" s="998" t="s">
        <v>17559</v>
      </c>
      <c r="AY28" s="999" t="s">
        <v>3632</v>
      </c>
      <c r="AZ28" s="634" t="s">
        <v>17561</v>
      </c>
      <c r="BA28" s="634" t="s">
        <v>17562</v>
      </c>
      <c r="BB28" s="634" t="s">
        <v>17563</v>
      </c>
      <c r="BC28" s="634" t="s">
        <v>17564</v>
      </c>
      <c r="BD28" s="634" t="s">
        <v>17565</v>
      </c>
      <c r="BE28" s="634" t="s">
        <v>17566</v>
      </c>
      <c r="BF28" s="2222" t="s">
        <v>9909</v>
      </c>
      <c r="BG28" s="2222" t="s">
        <v>9911</v>
      </c>
      <c r="BH28" s="2222" t="s">
        <v>9913</v>
      </c>
      <c r="BI28" s="2222" t="s">
        <v>9915</v>
      </c>
      <c r="BJ28" s="2386"/>
      <c r="BK28" s="2386"/>
      <c r="BL28" s="2386"/>
      <c r="BM28" s="2386"/>
      <c r="BN28" s="2386"/>
      <c r="BO28" s="2387"/>
      <c r="BP28" s="1002" t="s">
        <v>17567</v>
      </c>
      <c r="BQ28" s="1002" t="s">
        <v>17568</v>
      </c>
      <c r="BR28" s="744" t="s">
        <v>17569</v>
      </c>
    </row>
    <row r="29" spans="1:70" ht="15.75" customHeight="1" thickTop="1" thickBot="1">
      <c r="A29" s="195"/>
      <c r="B29" s="1004"/>
      <c r="C29" s="195"/>
      <c r="D29" s="195"/>
      <c r="E29" s="195"/>
      <c r="F29" s="448"/>
      <c r="G29" s="448"/>
      <c r="H29" s="448"/>
      <c r="I29" s="448"/>
      <c r="J29" s="448"/>
      <c r="K29" s="448"/>
      <c r="L29" s="448"/>
      <c r="M29" s="448"/>
      <c r="N29" s="448"/>
      <c r="O29" s="448"/>
      <c r="P29" s="448"/>
      <c r="Q29" s="1557"/>
      <c r="R29" s="1557"/>
      <c r="S29" s="1557"/>
      <c r="T29" s="1557"/>
      <c r="U29" s="1558"/>
      <c r="V29" s="1557"/>
      <c r="W29" s="1557"/>
      <c r="X29" s="1558"/>
      <c r="Y29" s="225"/>
      <c r="Z29" s="225"/>
      <c r="AA29" s="195"/>
      <c r="AB29" s="195"/>
      <c r="AC29" s="195"/>
      <c r="AD29" s="2910"/>
      <c r="AE29" s="2864"/>
      <c r="AF29" s="2912"/>
      <c r="AG29" s="245"/>
      <c r="AH29" s="245"/>
      <c r="AI29" s="245"/>
      <c r="AJ29" s="245"/>
      <c r="AK29" s="245"/>
      <c r="AL29" s="245"/>
      <c r="AM29" s="245"/>
      <c r="AN29" s="245"/>
      <c r="AO29" s="245"/>
      <c r="AP29" s="245"/>
      <c r="AQ29" s="245"/>
      <c r="AR29" s="245"/>
      <c r="AS29" s="245"/>
      <c r="AT29" s="245"/>
      <c r="AU29" s="245"/>
      <c r="AV29" s="2912"/>
      <c r="AW29" s="2864"/>
      <c r="AX29" s="1004"/>
      <c r="AY29" s="195"/>
      <c r="AZ29" s="195"/>
      <c r="BA29" s="195"/>
      <c r="BB29" s="195"/>
      <c r="BC29" s="195"/>
      <c r="BD29" s="195"/>
      <c r="BE29" s="195"/>
      <c r="BF29" s="448"/>
      <c r="BG29" s="448"/>
      <c r="BH29" s="448"/>
      <c r="BI29" s="448"/>
      <c r="BJ29" s="195"/>
      <c r="BK29" s="198"/>
      <c r="BL29" s="198"/>
      <c r="BM29" s="198"/>
      <c r="BN29" s="198"/>
      <c r="BO29" s="1005"/>
      <c r="BP29" s="198"/>
      <c r="BQ29" s="198"/>
      <c r="BR29" s="1005"/>
    </row>
    <row r="30" spans="1:70" ht="15.75" customHeight="1" thickTop="1" thickBot="1">
      <c r="A30" s="195"/>
      <c r="B30" s="979" t="s">
        <v>17570</v>
      </c>
      <c r="C30" s="195"/>
      <c r="D30" s="195"/>
      <c r="E30" s="195"/>
      <c r="F30" s="448"/>
      <c r="G30" s="448"/>
      <c r="H30" s="448"/>
      <c r="I30" s="448"/>
      <c r="J30" s="448"/>
      <c r="K30" s="448"/>
      <c r="L30" s="448"/>
      <c r="M30" s="448"/>
      <c r="N30" s="448"/>
      <c r="O30" s="448"/>
      <c r="P30" s="448"/>
      <c r="Q30" s="448"/>
      <c r="R30" s="448"/>
      <c r="S30" s="448"/>
      <c r="T30" s="448"/>
      <c r="U30" s="1558"/>
      <c r="V30" s="1557"/>
      <c r="W30" s="1557"/>
      <c r="X30" s="1558"/>
      <c r="Y30" s="225"/>
      <c r="Z30" s="225"/>
      <c r="AA30" s="195"/>
      <c r="AB30" s="195"/>
      <c r="AC30" s="195"/>
      <c r="AD30" s="2910"/>
      <c r="AE30" s="2864"/>
      <c r="AF30" s="2912"/>
      <c r="AG30" s="245"/>
      <c r="AH30" s="245"/>
      <c r="AI30" s="245"/>
      <c r="AJ30" s="245"/>
      <c r="AK30" s="245"/>
      <c r="AL30" s="245"/>
      <c r="AM30" s="245"/>
      <c r="AN30" s="245"/>
      <c r="AO30" s="245"/>
      <c r="AP30" s="245"/>
      <c r="AQ30" s="245"/>
      <c r="AR30" s="245"/>
      <c r="AS30" s="245"/>
      <c r="AT30" s="245"/>
      <c r="AU30" s="245"/>
      <c r="AV30" s="2912"/>
      <c r="AW30" s="2864"/>
      <c r="AX30" s="979" t="s">
        <v>17570</v>
      </c>
      <c r="AY30" s="195"/>
      <c r="AZ30" s="195"/>
      <c r="BA30" s="195"/>
      <c r="BB30" s="195"/>
      <c r="BC30" s="195"/>
      <c r="BD30" s="195"/>
      <c r="BE30" s="195"/>
      <c r="BF30" s="448"/>
      <c r="BG30" s="448"/>
      <c r="BH30" s="448"/>
      <c r="BI30" s="448"/>
      <c r="BJ30" s="195"/>
      <c r="BK30" s="198"/>
      <c r="BL30" s="198"/>
      <c r="BM30" s="198"/>
      <c r="BN30" s="198"/>
      <c r="BO30" s="1005"/>
      <c r="BP30" s="198"/>
      <c r="BQ30" s="198"/>
      <c r="BR30" s="1005"/>
    </row>
    <row r="31" spans="1:70" ht="32.25" customHeight="1" thickTop="1">
      <c r="A31" s="195"/>
      <c r="B31" s="980" t="s">
        <v>33</v>
      </c>
      <c r="C31" s="981" t="s">
        <v>3630</v>
      </c>
      <c r="D31" s="252" t="s">
        <v>681</v>
      </c>
      <c r="E31" s="252">
        <v>3</v>
      </c>
      <c r="F31" s="649">
        <v>1.0999999999999999E-2</v>
      </c>
      <c r="G31" s="649">
        <v>0</v>
      </c>
      <c r="H31" s="649">
        <v>0</v>
      </c>
      <c r="I31" s="649">
        <v>11.903</v>
      </c>
      <c r="J31" s="649">
        <v>1E-3</v>
      </c>
      <c r="K31" s="2215">
        <f>IFERROR(SUM(F31:J31),0)</f>
        <v>11.914999999999999</v>
      </c>
      <c r="L31" s="652">
        <v>0</v>
      </c>
      <c r="M31" s="652">
        <v>0</v>
      </c>
      <c r="N31" s="2496">
        <f t="shared" ref="N31:N49" si="26">IFERROR(SUM(L31:M31), 0)</f>
        <v>0</v>
      </c>
      <c r="O31" s="2496">
        <f t="shared" ref="O31:O49" si="27">IFERROR(SUM(K31,N31),0)</f>
        <v>11.914999999999999</v>
      </c>
      <c r="P31" s="3033">
        <v>0</v>
      </c>
      <c r="Q31" s="3033">
        <v>0</v>
      </c>
      <c r="R31" s="3033">
        <v>0</v>
      </c>
      <c r="S31" s="3033">
        <v>0</v>
      </c>
      <c r="T31" s="3033">
        <v>0</v>
      </c>
      <c r="U31" s="2200">
        <f>IFERROR(SUM(P31:T31), 0)</f>
        <v>0</v>
      </c>
      <c r="V31" s="1559"/>
      <c r="W31" s="1559"/>
      <c r="X31" s="1560"/>
      <c r="Y31" s="225"/>
      <c r="Z31" s="984" t="s">
        <v>17571</v>
      </c>
      <c r="AA31" s="195"/>
      <c r="AB31" s="258"/>
      <c r="AC31" s="195"/>
      <c r="AD31" s="2910"/>
      <c r="AE31" s="259">
        <f t="shared" ref="AE31:AE48" si="28">IF( SUM( AG31:AU31 ) = 0, 0, $AG$9 )</f>
        <v>0</v>
      </c>
      <c r="AF31" s="2912"/>
      <c r="AG31" s="260">
        <f t="shared" ref="AG31:AJ32" si="29" xml:space="preserve"> IF( ISNUMBER(F31), 0, 1 )</f>
        <v>0</v>
      </c>
      <c r="AH31" s="260">
        <f t="shared" si="29"/>
        <v>0</v>
      </c>
      <c r="AI31" s="260">
        <f t="shared" si="29"/>
        <v>0</v>
      </c>
      <c r="AJ31" s="260">
        <f t="shared" si="29"/>
        <v>0</v>
      </c>
      <c r="AK31" s="260">
        <f xml:space="preserve"> IF( ISNUMBER(M31), 0, 1 )</f>
        <v>0</v>
      </c>
      <c r="AL31" s="245"/>
      <c r="AM31" s="245"/>
      <c r="AN31" s="245"/>
      <c r="AO31" s="245"/>
      <c r="AP31" s="245"/>
      <c r="AQ31" s="245"/>
      <c r="AR31" s="245"/>
      <c r="AS31" s="245"/>
      <c r="AT31" s="245"/>
      <c r="AU31" s="245"/>
      <c r="AV31" s="2912"/>
      <c r="AW31" s="2864"/>
      <c r="AX31" s="980" t="s">
        <v>33</v>
      </c>
      <c r="AY31" s="981" t="s">
        <v>3630</v>
      </c>
      <c r="AZ31" s="649" t="s">
        <v>17572</v>
      </c>
      <c r="BA31" s="649" t="s">
        <v>17573</v>
      </c>
      <c r="BB31" s="649" t="s">
        <v>17574</v>
      </c>
      <c r="BC31" s="649" t="s">
        <v>17575</v>
      </c>
      <c r="BD31" s="649" t="s">
        <v>17576</v>
      </c>
      <c r="BE31" s="630" t="s">
        <v>17577</v>
      </c>
      <c r="BF31" s="649" t="s">
        <v>9917</v>
      </c>
      <c r="BG31" s="649" t="s">
        <v>9919</v>
      </c>
      <c r="BH31" s="2496" t="s">
        <v>9921</v>
      </c>
      <c r="BI31" s="2496" t="s">
        <v>9923</v>
      </c>
      <c r="BJ31" s="2350" t="s">
        <v>2580</v>
      </c>
      <c r="BK31" s="2350" t="s">
        <v>2582</v>
      </c>
      <c r="BL31" s="2350" t="s">
        <v>2584</v>
      </c>
      <c r="BM31" s="2350" t="s">
        <v>2586</v>
      </c>
      <c r="BN31" s="2350" t="s">
        <v>2588</v>
      </c>
      <c r="BO31" s="2200" t="s">
        <v>2590</v>
      </c>
      <c r="BP31" s="1006"/>
      <c r="BQ31" s="1006"/>
      <c r="BR31" s="1007"/>
    </row>
    <row r="32" spans="1:70" ht="32.25" customHeight="1">
      <c r="A32" s="195"/>
      <c r="B32" s="985" t="s">
        <v>33</v>
      </c>
      <c r="C32" s="326" t="s">
        <v>3631</v>
      </c>
      <c r="D32" s="261" t="s">
        <v>681</v>
      </c>
      <c r="E32" s="261">
        <v>3</v>
      </c>
      <c r="F32" s="652">
        <v>0</v>
      </c>
      <c r="G32" s="652">
        <v>0</v>
      </c>
      <c r="H32" s="652">
        <v>0</v>
      </c>
      <c r="I32" s="652">
        <v>0</v>
      </c>
      <c r="J32" s="652">
        <v>0</v>
      </c>
      <c r="K32" s="2219">
        <f t="shared" ref="K32:K49" si="30">IFERROR(SUM(F32:J32),0)</f>
        <v>0</v>
      </c>
      <c r="L32" s="652">
        <v>0</v>
      </c>
      <c r="M32" s="652">
        <v>0</v>
      </c>
      <c r="N32" s="2204">
        <f t="shared" si="26"/>
        <v>0</v>
      </c>
      <c r="O32" s="2204">
        <f t="shared" si="27"/>
        <v>0</v>
      </c>
      <c r="P32" s="2197">
        <v>0</v>
      </c>
      <c r="Q32" s="2197">
        <v>0</v>
      </c>
      <c r="R32" s="2197">
        <v>0</v>
      </c>
      <c r="S32" s="2197">
        <v>0</v>
      </c>
      <c r="T32" s="2197">
        <v>0</v>
      </c>
      <c r="U32" s="2198">
        <f>IFERROR(SUM(P32:T32), 0)</f>
        <v>0</v>
      </c>
      <c r="V32" s="1551"/>
      <c r="W32" s="1551"/>
      <c r="X32" s="1550"/>
      <c r="Y32" s="225"/>
      <c r="Z32" s="989" t="s">
        <v>17578</v>
      </c>
      <c r="AA32" s="195"/>
      <c r="AB32" s="266"/>
      <c r="AC32" s="195"/>
      <c r="AD32" s="2910"/>
      <c r="AE32" s="259">
        <f t="shared" si="28"/>
        <v>0</v>
      </c>
      <c r="AF32" s="2912"/>
      <c r="AG32" s="260">
        <f t="shared" si="29"/>
        <v>0</v>
      </c>
      <c r="AH32" s="260">
        <f t="shared" si="29"/>
        <v>0</v>
      </c>
      <c r="AI32" s="260">
        <f t="shared" si="29"/>
        <v>0</v>
      </c>
      <c r="AJ32" s="260">
        <f t="shared" si="29"/>
        <v>0</v>
      </c>
      <c r="AK32" s="260">
        <f xml:space="preserve"> IF( ISNUMBER(M32), 0, 1 )</f>
        <v>0</v>
      </c>
      <c r="AL32" s="245"/>
      <c r="AM32" s="245"/>
      <c r="AN32" s="245"/>
      <c r="AO32" s="245"/>
      <c r="AP32" s="245"/>
      <c r="AQ32" s="245"/>
      <c r="AR32" s="245"/>
      <c r="AS32" s="245"/>
      <c r="AT32" s="245"/>
      <c r="AU32" s="245"/>
      <c r="AV32" s="2912"/>
      <c r="AW32" s="2864"/>
      <c r="AX32" s="985" t="s">
        <v>33</v>
      </c>
      <c r="AY32" s="326" t="s">
        <v>3631</v>
      </c>
      <c r="AZ32" s="652" t="s">
        <v>17579</v>
      </c>
      <c r="BA32" s="652" t="s">
        <v>17580</v>
      </c>
      <c r="BB32" s="652" t="s">
        <v>17581</v>
      </c>
      <c r="BC32" s="652" t="s">
        <v>17582</v>
      </c>
      <c r="BD32" s="652" t="s">
        <v>17583</v>
      </c>
      <c r="BE32" s="632" t="s">
        <v>17584</v>
      </c>
      <c r="BF32" s="2499" t="s">
        <v>9925</v>
      </c>
      <c r="BG32" s="2499" t="s">
        <v>9926</v>
      </c>
      <c r="BH32" s="2204" t="s">
        <v>9927</v>
      </c>
      <c r="BI32" s="2204" t="s">
        <v>9928</v>
      </c>
      <c r="BJ32" s="2197" t="s">
        <v>2592</v>
      </c>
      <c r="BK32" s="2197" t="s">
        <v>2593</v>
      </c>
      <c r="BL32" s="2197" t="s">
        <v>2594</v>
      </c>
      <c r="BM32" s="2197" t="s">
        <v>2595</v>
      </c>
      <c r="BN32" s="2547" t="s">
        <v>2596</v>
      </c>
      <c r="BO32" s="2198" t="s">
        <v>2597</v>
      </c>
      <c r="BP32" s="997"/>
      <c r="BQ32" s="997"/>
      <c r="BR32" s="996"/>
    </row>
    <row r="33" spans="1:70" ht="32.25" customHeight="1">
      <c r="A33" s="195"/>
      <c r="B33" s="985" t="s">
        <v>33</v>
      </c>
      <c r="C33" s="326" t="s">
        <v>3632</v>
      </c>
      <c r="D33" s="261" t="s">
        <v>681</v>
      </c>
      <c r="E33" s="261">
        <v>3</v>
      </c>
      <c r="F33" s="1488">
        <f>IFERROR(SUM(F31:F32), 0)</f>
        <v>1.0999999999999999E-2</v>
      </c>
      <c r="G33" s="1488">
        <f t="shared" ref="G33:I33" si="31">IFERROR(SUM(G31:G32), 0)</f>
        <v>0</v>
      </c>
      <c r="H33" s="1488">
        <f t="shared" si="31"/>
        <v>0</v>
      </c>
      <c r="I33" s="1488">
        <f t="shared" si="31"/>
        <v>11.903</v>
      </c>
      <c r="J33" s="1488">
        <f>IFERROR(SUM(J31:J32), 0)</f>
        <v>1E-3</v>
      </c>
      <c r="K33" s="2497">
        <f t="shared" si="30"/>
        <v>11.914999999999999</v>
      </c>
      <c r="L33" s="2204">
        <f t="shared" ref="L33:M33" si="32">IFERROR(SUM(L31:L32), 0)</f>
        <v>0</v>
      </c>
      <c r="M33" s="2204">
        <f t="shared" si="32"/>
        <v>0</v>
      </c>
      <c r="N33" s="2498">
        <f t="shared" si="26"/>
        <v>0</v>
      </c>
      <c r="O33" s="2204">
        <f t="shared" si="27"/>
        <v>11.914999999999999</v>
      </c>
      <c r="P33" s="2199">
        <f>IFERROR(SUM(P31:P32), 0)</f>
        <v>0</v>
      </c>
      <c r="Q33" s="2199">
        <f>IFERROR(SUM(Q31:Q32), 0)</f>
        <v>0</v>
      </c>
      <c r="R33" s="2199">
        <f t="shared" ref="R33:T33" si="33">IFERROR(SUM(R31:R32), 0)</f>
        <v>0</v>
      </c>
      <c r="S33" s="2199">
        <f t="shared" si="33"/>
        <v>0</v>
      </c>
      <c r="T33" s="2199">
        <f t="shared" si="33"/>
        <v>0</v>
      </c>
      <c r="U33" s="2198">
        <f>IFERROR(SUM(P33:T33), 0)</f>
        <v>0</v>
      </c>
      <c r="V33" s="652">
        <v>20.25</v>
      </c>
      <c r="W33" s="652">
        <v>75.159150322472101</v>
      </c>
      <c r="X33" s="653">
        <v>87.335016942655557</v>
      </c>
      <c r="Y33" s="225"/>
      <c r="Z33" s="989" t="s">
        <v>17585</v>
      </c>
      <c r="AA33" s="195"/>
      <c r="AB33" s="266"/>
      <c r="AC33" s="195"/>
      <c r="AD33" s="2910"/>
      <c r="AE33" s="259">
        <f t="shared" si="28"/>
        <v>0</v>
      </c>
      <c r="AF33" s="762"/>
      <c r="AG33" s="245"/>
      <c r="AH33" s="245"/>
      <c r="AI33" s="245"/>
      <c r="AJ33" s="245"/>
      <c r="AK33" s="245"/>
      <c r="AL33" s="245"/>
      <c r="AM33" s="245"/>
      <c r="AN33" s="245"/>
      <c r="AO33" s="245"/>
      <c r="AP33" s="245"/>
      <c r="AQ33" s="245"/>
      <c r="AR33" s="245"/>
      <c r="AS33" s="260">
        <f t="shared" ref="AS33:AU33" si="34" xml:space="preserve"> IF( ISNUMBER(V33), 0, 1 )</f>
        <v>0</v>
      </c>
      <c r="AT33" s="260">
        <f t="shared" si="34"/>
        <v>0</v>
      </c>
      <c r="AU33" s="260">
        <f t="shared" si="34"/>
        <v>0</v>
      </c>
      <c r="AV33" s="2912"/>
      <c r="AW33" s="2864"/>
      <c r="AX33" s="985" t="s">
        <v>33</v>
      </c>
      <c r="AY33" s="326" t="s">
        <v>3632</v>
      </c>
      <c r="AZ33" s="632" t="s">
        <v>17586</v>
      </c>
      <c r="BA33" s="632" t="s">
        <v>17587</v>
      </c>
      <c r="BB33" s="632" t="s">
        <v>17588</v>
      </c>
      <c r="BC33" s="632" t="s">
        <v>17589</v>
      </c>
      <c r="BD33" s="632" t="s">
        <v>17590</v>
      </c>
      <c r="BE33" s="632" t="s">
        <v>17591</v>
      </c>
      <c r="BF33" s="2204" t="s">
        <v>9929</v>
      </c>
      <c r="BG33" s="2204" t="s">
        <v>9930</v>
      </c>
      <c r="BH33" s="2498" t="s">
        <v>9931</v>
      </c>
      <c r="BI33" s="2204" t="s">
        <v>9932</v>
      </c>
      <c r="BJ33" s="2199" t="s">
        <v>2598</v>
      </c>
      <c r="BK33" s="2199" t="s">
        <v>2599</v>
      </c>
      <c r="BL33" s="2199" t="s">
        <v>2600</v>
      </c>
      <c r="BM33" s="2199" t="s">
        <v>2601</v>
      </c>
      <c r="BN33" s="2199" t="s">
        <v>2602</v>
      </c>
      <c r="BO33" s="2198" t="s">
        <v>2603</v>
      </c>
      <c r="BP33" s="990" t="s">
        <v>17592</v>
      </c>
      <c r="BQ33" s="990" t="s">
        <v>17593</v>
      </c>
      <c r="BR33" s="991" t="s">
        <v>17594</v>
      </c>
    </row>
    <row r="34" spans="1:70" ht="32.25" customHeight="1">
      <c r="A34" s="195"/>
      <c r="B34" s="985" t="s">
        <v>49</v>
      </c>
      <c r="C34" s="326" t="s">
        <v>3630</v>
      </c>
      <c r="D34" s="261" t="s">
        <v>681</v>
      </c>
      <c r="E34" s="261">
        <v>3</v>
      </c>
      <c r="F34" s="652">
        <v>0</v>
      </c>
      <c r="G34" s="652">
        <v>0</v>
      </c>
      <c r="H34" s="652">
        <v>0</v>
      </c>
      <c r="I34" s="652">
        <v>0</v>
      </c>
      <c r="J34" s="652">
        <v>0</v>
      </c>
      <c r="K34" s="2497">
        <f t="shared" si="30"/>
        <v>0</v>
      </c>
      <c r="L34" s="652">
        <v>0</v>
      </c>
      <c r="M34" s="652">
        <v>0</v>
      </c>
      <c r="N34" s="2498">
        <f t="shared" si="26"/>
        <v>0</v>
      </c>
      <c r="O34" s="2204">
        <f t="shared" si="27"/>
        <v>0</v>
      </c>
      <c r="P34" s="1551"/>
      <c r="Q34" s="1551"/>
      <c r="R34" s="1551"/>
      <c r="S34" s="1551"/>
      <c r="T34" s="1551"/>
      <c r="U34" s="1549"/>
      <c r="V34" s="1551"/>
      <c r="W34" s="1551"/>
      <c r="X34" s="1550"/>
      <c r="Y34" s="225"/>
      <c r="Z34" s="989" t="s">
        <v>17595</v>
      </c>
      <c r="AA34" s="195"/>
      <c r="AB34" s="266"/>
      <c r="AC34" s="195"/>
      <c r="AD34" s="2910"/>
      <c r="AE34" s="259">
        <f t="shared" si="28"/>
        <v>0</v>
      </c>
      <c r="AF34" s="2912"/>
      <c r="AG34" s="260">
        <f t="shared" ref="AG34:AJ35" si="35" xml:space="preserve"> IF( ISNUMBER(F34), 0, 1 )</f>
        <v>0</v>
      </c>
      <c r="AH34" s="260">
        <f t="shared" si="35"/>
        <v>0</v>
      </c>
      <c r="AI34" s="260">
        <f t="shared" si="35"/>
        <v>0</v>
      </c>
      <c r="AJ34" s="260">
        <f t="shared" si="35"/>
        <v>0</v>
      </c>
      <c r="AK34" s="260">
        <f xml:space="preserve"> IF( ISNUMBER(M34), 0, 1 )</f>
        <v>0</v>
      </c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2912"/>
      <c r="AW34" s="2864"/>
      <c r="AX34" s="985" t="s">
        <v>49</v>
      </c>
      <c r="AY34" s="326" t="s">
        <v>3630</v>
      </c>
      <c r="AZ34" s="652" t="s">
        <v>17596</v>
      </c>
      <c r="BA34" s="652" t="s">
        <v>17597</v>
      </c>
      <c r="BB34" s="652" t="s">
        <v>17598</v>
      </c>
      <c r="BC34" s="652" t="s">
        <v>17599</v>
      </c>
      <c r="BD34" s="652" t="s">
        <v>17600</v>
      </c>
      <c r="BE34" s="632" t="s">
        <v>17601</v>
      </c>
      <c r="BF34" s="652" t="s">
        <v>9933</v>
      </c>
      <c r="BG34" s="652" t="s">
        <v>9935</v>
      </c>
      <c r="BH34" s="2498" t="s">
        <v>9937</v>
      </c>
      <c r="BI34" s="2204" t="s">
        <v>9939</v>
      </c>
      <c r="BJ34" s="997"/>
      <c r="BK34" s="997"/>
      <c r="BL34" s="997"/>
      <c r="BM34" s="997"/>
      <c r="BN34" s="997"/>
      <c r="BO34" s="995"/>
      <c r="BP34" s="997"/>
      <c r="BQ34" s="997"/>
      <c r="BR34" s="996"/>
    </row>
    <row r="35" spans="1:70" ht="32.25" customHeight="1">
      <c r="A35" s="195"/>
      <c r="B35" s="985" t="s">
        <v>49</v>
      </c>
      <c r="C35" s="326" t="s">
        <v>3631</v>
      </c>
      <c r="D35" s="261" t="s">
        <v>681</v>
      </c>
      <c r="E35" s="261">
        <v>3</v>
      </c>
      <c r="F35" s="652">
        <v>0</v>
      </c>
      <c r="G35" s="652">
        <v>0</v>
      </c>
      <c r="H35" s="652">
        <v>0</v>
      </c>
      <c r="I35" s="652">
        <v>0</v>
      </c>
      <c r="J35" s="652">
        <v>1.051443853683153</v>
      </c>
      <c r="K35" s="2497">
        <f t="shared" si="30"/>
        <v>1.051443853683153</v>
      </c>
      <c r="L35" s="652">
        <v>0</v>
      </c>
      <c r="M35" s="652">
        <v>0</v>
      </c>
      <c r="N35" s="2498">
        <f t="shared" si="26"/>
        <v>0</v>
      </c>
      <c r="O35" s="2204">
        <f t="shared" si="27"/>
        <v>1.051443853683153</v>
      </c>
      <c r="P35" s="1551"/>
      <c r="Q35" s="1551"/>
      <c r="R35" s="1551"/>
      <c r="S35" s="1551"/>
      <c r="T35" s="1551"/>
      <c r="U35" s="1549"/>
      <c r="V35" s="1551"/>
      <c r="W35" s="1551"/>
      <c r="X35" s="1550"/>
      <c r="Y35" s="225"/>
      <c r="Z35" s="989" t="s">
        <v>17602</v>
      </c>
      <c r="AA35" s="195"/>
      <c r="AB35" s="266"/>
      <c r="AC35" s="195"/>
      <c r="AD35" s="2910"/>
      <c r="AE35" s="259">
        <f t="shared" si="28"/>
        <v>0</v>
      </c>
      <c r="AF35" s="2912"/>
      <c r="AG35" s="260">
        <f t="shared" si="35"/>
        <v>0</v>
      </c>
      <c r="AH35" s="260">
        <f t="shared" si="35"/>
        <v>0</v>
      </c>
      <c r="AI35" s="260">
        <f t="shared" si="35"/>
        <v>0</v>
      </c>
      <c r="AJ35" s="260">
        <f t="shared" si="35"/>
        <v>0</v>
      </c>
      <c r="AK35" s="260">
        <f xml:space="preserve"> IF( ISNUMBER(M35), 0, 1 )</f>
        <v>0</v>
      </c>
      <c r="AL35" s="245"/>
      <c r="AM35" s="245"/>
      <c r="AN35" s="245"/>
      <c r="AO35" s="245"/>
      <c r="AP35" s="245"/>
      <c r="AQ35" s="245"/>
      <c r="AR35" s="245"/>
      <c r="AS35" s="245"/>
      <c r="AT35" s="245"/>
      <c r="AU35" s="245"/>
      <c r="AV35" s="2912"/>
      <c r="AW35" s="2864"/>
      <c r="AX35" s="985" t="s">
        <v>49</v>
      </c>
      <c r="AY35" s="326" t="s">
        <v>3631</v>
      </c>
      <c r="AZ35" s="652" t="s">
        <v>17603</v>
      </c>
      <c r="BA35" s="652" t="s">
        <v>17604</v>
      </c>
      <c r="BB35" s="652" t="s">
        <v>17605</v>
      </c>
      <c r="BC35" s="652" t="s">
        <v>17606</v>
      </c>
      <c r="BD35" s="652" t="s">
        <v>17607</v>
      </c>
      <c r="BE35" s="632" t="s">
        <v>17608</v>
      </c>
      <c r="BF35" s="652" t="s">
        <v>9941</v>
      </c>
      <c r="BG35" s="652" t="s">
        <v>9942</v>
      </c>
      <c r="BH35" s="2498" t="s">
        <v>9943</v>
      </c>
      <c r="BI35" s="2204" t="s">
        <v>9944</v>
      </c>
      <c r="BJ35" s="997"/>
      <c r="BK35" s="997"/>
      <c r="BL35" s="997"/>
      <c r="BM35" s="997"/>
      <c r="BN35" s="997"/>
      <c r="BO35" s="995"/>
      <c r="BP35" s="997"/>
      <c r="BQ35" s="997"/>
      <c r="BR35" s="996"/>
    </row>
    <row r="36" spans="1:70" ht="32.25" customHeight="1">
      <c r="A36" s="195"/>
      <c r="B36" s="985" t="s">
        <v>49</v>
      </c>
      <c r="C36" s="326" t="s">
        <v>3632</v>
      </c>
      <c r="D36" s="261" t="s">
        <v>681</v>
      </c>
      <c r="E36" s="261">
        <v>3</v>
      </c>
      <c r="F36" s="1488">
        <f>IFERROR(SUM(F34:F35), 0)</f>
        <v>0</v>
      </c>
      <c r="G36" s="1488">
        <f t="shared" ref="G36:M36" si="36">IFERROR(SUM(G34:G35), 0)</f>
        <v>0</v>
      </c>
      <c r="H36" s="1488">
        <f t="shared" si="36"/>
        <v>0</v>
      </c>
      <c r="I36" s="1488">
        <f>IFERROR(SUM(I34:I35), 0)</f>
        <v>0</v>
      </c>
      <c r="J36" s="1488">
        <f>IFERROR(SUM(J34:J35), 0)</f>
        <v>1.051443853683153</v>
      </c>
      <c r="K36" s="2497">
        <f t="shared" si="30"/>
        <v>1.051443853683153</v>
      </c>
      <c r="L36" s="2204">
        <f t="shared" si="36"/>
        <v>0</v>
      </c>
      <c r="M36" s="2204">
        <f t="shared" si="36"/>
        <v>0</v>
      </c>
      <c r="N36" s="2498">
        <f t="shared" si="26"/>
        <v>0</v>
      </c>
      <c r="O36" s="2204">
        <f t="shared" si="27"/>
        <v>1.051443853683153</v>
      </c>
      <c r="P36" s="1551"/>
      <c r="Q36" s="1551"/>
      <c r="R36" s="1551"/>
      <c r="S36" s="1551"/>
      <c r="T36" s="1551"/>
      <c r="U36" s="1549"/>
      <c r="V36" s="652">
        <v>2.8752669684736292</v>
      </c>
      <c r="W36" s="652">
        <v>0</v>
      </c>
      <c r="X36" s="653">
        <v>0</v>
      </c>
      <c r="Y36" s="225"/>
      <c r="Z36" s="989" t="s">
        <v>17609</v>
      </c>
      <c r="AA36" s="195"/>
      <c r="AB36" s="266"/>
      <c r="AC36" s="195"/>
      <c r="AD36" s="2910"/>
      <c r="AE36" s="259">
        <f t="shared" si="28"/>
        <v>0</v>
      </c>
      <c r="AF36" s="762"/>
      <c r="AG36" s="245"/>
      <c r="AH36" s="245"/>
      <c r="AI36" s="245"/>
      <c r="AJ36" s="245"/>
      <c r="AK36" s="245"/>
      <c r="AL36" s="245"/>
      <c r="AM36" s="245"/>
      <c r="AN36" s="245"/>
      <c r="AO36" s="245"/>
      <c r="AP36" s="245"/>
      <c r="AQ36" s="245"/>
      <c r="AR36" s="245"/>
      <c r="AS36" s="260">
        <f t="shared" ref="AS36:AU36" si="37" xml:space="preserve"> IF( ISNUMBER(V36), 0, 1 )</f>
        <v>0</v>
      </c>
      <c r="AT36" s="260">
        <f t="shared" si="37"/>
        <v>0</v>
      </c>
      <c r="AU36" s="260">
        <f t="shared" si="37"/>
        <v>0</v>
      </c>
      <c r="AV36" s="2912"/>
      <c r="AW36" s="2864"/>
      <c r="AX36" s="985" t="s">
        <v>49</v>
      </c>
      <c r="AY36" s="326" t="s">
        <v>3632</v>
      </c>
      <c r="AZ36" s="632" t="s">
        <v>17610</v>
      </c>
      <c r="BA36" s="632" t="s">
        <v>17611</v>
      </c>
      <c r="BB36" s="632" t="s">
        <v>17612</v>
      </c>
      <c r="BC36" s="632" t="s">
        <v>17613</v>
      </c>
      <c r="BD36" s="632" t="s">
        <v>17614</v>
      </c>
      <c r="BE36" s="632" t="s">
        <v>17615</v>
      </c>
      <c r="BF36" s="2204" t="s">
        <v>9945</v>
      </c>
      <c r="BG36" s="2204" t="s">
        <v>9946</v>
      </c>
      <c r="BH36" s="2498" t="s">
        <v>9947</v>
      </c>
      <c r="BI36" s="2204" t="s">
        <v>9948</v>
      </c>
      <c r="BJ36" s="997"/>
      <c r="BK36" s="997"/>
      <c r="BL36" s="997"/>
      <c r="BM36" s="997"/>
      <c r="BN36" s="997"/>
      <c r="BO36" s="995"/>
      <c r="BP36" s="990" t="s">
        <v>17616</v>
      </c>
      <c r="BQ36" s="990" t="s">
        <v>17617</v>
      </c>
      <c r="BR36" s="991" t="s">
        <v>17618</v>
      </c>
    </row>
    <row r="37" spans="1:70" ht="15.75" customHeight="1">
      <c r="A37" s="195"/>
      <c r="B37" s="985" t="s">
        <v>17619</v>
      </c>
      <c r="C37" s="326" t="s">
        <v>3630</v>
      </c>
      <c r="D37" s="261" t="s">
        <v>681</v>
      </c>
      <c r="E37" s="261">
        <v>3</v>
      </c>
      <c r="F37" s="652">
        <v>0</v>
      </c>
      <c r="G37" s="652">
        <v>0</v>
      </c>
      <c r="H37" s="652">
        <v>0</v>
      </c>
      <c r="I37" s="652">
        <v>0</v>
      </c>
      <c r="J37" s="652">
        <v>26.091000000000001</v>
      </c>
      <c r="K37" s="2497">
        <f t="shared" si="30"/>
        <v>26.091000000000001</v>
      </c>
      <c r="L37" s="652">
        <v>0</v>
      </c>
      <c r="M37" s="652">
        <v>0</v>
      </c>
      <c r="N37" s="2498">
        <f t="shared" si="26"/>
        <v>0</v>
      </c>
      <c r="O37" s="2204">
        <f t="shared" si="27"/>
        <v>26.091000000000001</v>
      </c>
      <c r="P37" s="2197">
        <v>0</v>
      </c>
      <c r="Q37" s="2197">
        <v>0</v>
      </c>
      <c r="R37" s="2197">
        <v>0</v>
      </c>
      <c r="S37" s="2197">
        <v>0</v>
      </c>
      <c r="T37" s="2197">
        <v>9.109</v>
      </c>
      <c r="U37" s="1561">
        <f>IFERROR(SUM(P37:T37), 0)</f>
        <v>9.109</v>
      </c>
      <c r="V37" s="1551"/>
      <c r="W37" s="1551"/>
      <c r="X37" s="1550"/>
      <c r="Y37" s="225"/>
      <c r="Z37" s="989" t="s">
        <v>17620</v>
      </c>
      <c r="AA37" s="195"/>
      <c r="AB37" s="266"/>
      <c r="AC37" s="195"/>
      <c r="AD37" s="2910"/>
      <c r="AE37" s="259">
        <f t="shared" si="28"/>
        <v>0</v>
      </c>
      <c r="AF37" s="2912"/>
      <c r="AG37" s="260">
        <f t="shared" ref="AG37:AJ38" si="38" xml:space="preserve"> IF( ISNUMBER(F37), 0, 1 )</f>
        <v>0</v>
      </c>
      <c r="AH37" s="260">
        <f t="shared" si="38"/>
        <v>0</v>
      </c>
      <c r="AI37" s="260">
        <f t="shared" si="38"/>
        <v>0</v>
      </c>
      <c r="AJ37" s="260">
        <f t="shared" si="38"/>
        <v>0</v>
      </c>
      <c r="AK37" s="260">
        <f xml:space="preserve"> IF( ISNUMBER(M37), 0, 1 )</f>
        <v>0</v>
      </c>
      <c r="AL37" s="245"/>
      <c r="AM37" s="260">
        <f t="shared" ref="AM37:AQ38" si="39" xml:space="preserve"> IF( ISNUMBER(P37), 0, 1 )</f>
        <v>0</v>
      </c>
      <c r="AN37" s="260">
        <f t="shared" si="39"/>
        <v>0</v>
      </c>
      <c r="AO37" s="260">
        <f t="shared" si="39"/>
        <v>0</v>
      </c>
      <c r="AP37" s="260">
        <f t="shared" si="39"/>
        <v>0</v>
      </c>
      <c r="AQ37" s="260">
        <f t="shared" si="39"/>
        <v>0</v>
      </c>
      <c r="AR37" s="245"/>
      <c r="AS37" s="245"/>
      <c r="AT37" s="245"/>
      <c r="AU37" s="245"/>
      <c r="AV37" s="2912"/>
      <c r="AW37" s="2864"/>
      <c r="AX37" s="985" t="s">
        <v>17619</v>
      </c>
      <c r="AY37" s="326" t="s">
        <v>3630</v>
      </c>
      <c r="AZ37" s="652" t="s">
        <v>17621</v>
      </c>
      <c r="BA37" s="652" t="s">
        <v>17622</v>
      </c>
      <c r="BB37" s="652" t="s">
        <v>17623</v>
      </c>
      <c r="BC37" s="652" t="s">
        <v>17624</v>
      </c>
      <c r="BD37" s="652" t="s">
        <v>17625</v>
      </c>
      <c r="BE37" s="632" t="s">
        <v>17626</v>
      </c>
      <c r="BF37" s="652" t="s">
        <v>9949</v>
      </c>
      <c r="BG37" s="652" t="s">
        <v>9951</v>
      </c>
      <c r="BH37" s="2498" t="s">
        <v>9953</v>
      </c>
      <c r="BI37" s="2204" t="s">
        <v>9955</v>
      </c>
      <c r="BJ37" s="652" t="s">
        <v>17627</v>
      </c>
      <c r="BK37" s="652" t="s">
        <v>17628</v>
      </c>
      <c r="BL37" s="652" t="s">
        <v>17629</v>
      </c>
      <c r="BM37" s="652" t="s">
        <v>17630</v>
      </c>
      <c r="BN37" s="652" t="s">
        <v>17631</v>
      </c>
      <c r="BO37" s="735" t="s">
        <v>17632</v>
      </c>
      <c r="BP37" s="997"/>
      <c r="BQ37" s="997"/>
      <c r="BR37" s="996"/>
    </row>
    <row r="38" spans="1:70" ht="15.75" customHeight="1">
      <c r="A38" s="195"/>
      <c r="B38" s="985" t="s">
        <v>17619</v>
      </c>
      <c r="C38" s="326" t="s">
        <v>3631</v>
      </c>
      <c r="D38" s="261" t="s">
        <v>681</v>
      </c>
      <c r="E38" s="261">
        <v>3</v>
      </c>
      <c r="F38" s="652">
        <v>0</v>
      </c>
      <c r="G38" s="652">
        <v>0</v>
      </c>
      <c r="H38" s="652">
        <v>0</v>
      </c>
      <c r="I38" s="652">
        <v>0</v>
      </c>
      <c r="J38" s="652">
        <v>1.2710031748081341</v>
      </c>
      <c r="K38" s="2497">
        <f t="shared" si="30"/>
        <v>1.2710031748081341</v>
      </c>
      <c r="L38" s="652">
        <v>0</v>
      </c>
      <c r="M38" s="652">
        <v>0</v>
      </c>
      <c r="N38" s="2498">
        <f t="shared" si="26"/>
        <v>0</v>
      </c>
      <c r="O38" s="2204">
        <f t="shared" si="27"/>
        <v>1.2710031748081341</v>
      </c>
      <c r="P38" s="2197">
        <v>0</v>
      </c>
      <c r="Q38" s="2197">
        <v>0</v>
      </c>
      <c r="R38" s="2197">
        <v>0</v>
      </c>
      <c r="S38" s="2197">
        <v>0</v>
      </c>
      <c r="T38" s="3061">
        <v>0</v>
      </c>
      <c r="U38" s="1488">
        <v>0</v>
      </c>
      <c r="V38" s="1551"/>
      <c r="W38" s="1551"/>
      <c r="X38" s="1550"/>
      <c r="Y38" s="225"/>
      <c r="Z38" s="989" t="s">
        <v>17633</v>
      </c>
      <c r="AA38" s="195"/>
      <c r="AB38" s="266"/>
      <c r="AC38" s="195"/>
      <c r="AD38" s="2910"/>
      <c r="AE38" s="259">
        <f t="shared" si="28"/>
        <v>0</v>
      </c>
      <c r="AF38" s="2912"/>
      <c r="AG38" s="260">
        <f t="shared" si="38"/>
        <v>0</v>
      </c>
      <c r="AH38" s="260">
        <f t="shared" si="38"/>
        <v>0</v>
      </c>
      <c r="AI38" s="260">
        <f t="shared" si="38"/>
        <v>0</v>
      </c>
      <c r="AJ38" s="260">
        <f t="shared" si="38"/>
        <v>0</v>
      </c>
      <c r="AK38" s="260">
        <f xml:space="preserve"> IF( ISNUMBER(M38), 0, 1 )</f>
        <v>0</v>
      </c>
      <c r="AL38" s="245"/>
      <c r="AM38" s="260">
        <f t="shared" si="39"/>
        <v>0</v>
      </c>
      <c r="AN38" s="260">
        <f t="shared" si="39"/>
        <v>0</v>
      </c>
      <c r="AO38" s="260">
        <f t="shared" si="39"/>
        <v>0</v>
      </c>
      <c r="AP38" s="260">
        <f t="shared" si="39"/>
        <v>0</v>
      </c>
      <c r="AQ38" s="260">
        <f t="shared" si="39"/>
        <v>0</v>
      </c>
      <c r="AR38" s="245"/>
      <c r="AS38" s="245"/>
      <c r="AT38" s="245"/>
      <c r="AU38" s="245"/>
      <c r="AV38" s="2912"/>
      <c r="AW38" s="2864"/>
      <c r="AX38" s="985" t="s">
        <v>17619</v>
      </c>
      <c r="AY38" s="326" t="s">
        <v>3631</v>
      </c>
      <c r="AZ38" s="652" t="s">
        <v>17634</v>
      </c>
      <c r="BA38" s="652" t="s">
        <v>17635</v>
      </c>
      <c r="BB38" s="652" t="s">
        <v>17636</v>
      </c>
      <c r="BC38" s="652" t="s">
        <v>17637</v>
      </c>
      <c r="BD38" s="652" t="s">
        <v>17638</v>
      </c>
      <c r="BE38" s="632" t="s">
        <v>17639</v>
      </c>
      <c r="BF38" s="652" t="s">
        <v>9957</v>
      </c>
      <c r="BG38" s="652" t="s">
        <v>9958</v>
      </c>
      <c r="BH38" s="2498" t="s">
        <v>9959</v>
      </c>
      <c r="BI38" s="2204" t="s">
        <v>9960</v>
      </c>
      <c r="BJ38" s="652" t="s">
        <v>17640</v>
      </c>
      <c r="BK38" s="652" t="s">
        <v>17641</v>
      </c>
      <c r="BL38" s="652" t="s">
        <v>17642</v>
      </c>
      <c r="BM38" s="652" t="s">
        <v>17643</v>
      </c>
      <c r="BN38" s="652" t="s">
        <v>17644</v>
      </c>
      <c r="BO38" s="735" t="s">
        <v>17645</v>
      </c>
      <c r="BP38" s="997"/>
      <c r="BQ38" s="997"/>
      <c r="BR38" s="996"/>
    </row>
    <row r="39" spans="1:70" ht="15.75" customHeight="1">
      <c r="A39" s="195"/>
      <c r="B39" s="985" t="s">
        <v>17619</v>
      </c>
      <c r="C39" s="326" t="s">
        <v>3632</v>
      </c>
      <c r="D39" s="261" t="s">
        <v>681</v>
      </c>
      <c r="E39" s="261">
        <v>3</v>
      </c>
      <c r="F39" s="1488">
        <f>IFERROR(SUM(F37:F38), 0)</f>
        <v>0</v>
      </c>
      <c r="G39" s="1488">
        <f>IFERROR(SUM(G37:G38), 0)</f>
        <v>0</v>
      </c>
      <c r="H39" s="1488">
        <f>IFERROR(SUM(H37:H38), 0)</f>
        <v>0</v>
      </c>
      <c r="I39" s="1488">
        <f t="shared" ref="I39:M39" si="40">IFERROR(SUM(I37:I38), 0)</f>
        <v>0</v>
      </c>
      <c r="J39" s="1488">
        <f>IFERROR(SUM(J37:J38), 0)</f>
        <v>27.362003174808134</v>
      </c>
      <c r="K39" s="2497">
        <f t="shared" si="30"/>
        <v>27.362003174808134</v>
      </c>
      <c r="L39" s="2204">
        <f t="shared" si="40"/>
        <v>0</v>
      </c>
      <c r="M39" s="2204">
        <f t="shared" si="40"/>
        <v>0</v>
      </c>
      <c r="N39" s="2498">
        <f t="shared" si="26"/>
        <v>0</v>
      </c>
      <c r="O39" s="2204">
        <f t="shared" si="27"/>
        <v>27.362003174808134</v>
      </c>
      <c r="P39" s="1561">
        <f>IFERROR(SUM(P37:P38), 0)</f>
        <v>0</v>
      </c>
      <c r="Q39" s="1561">
        <f>IFERROR(SUM(Q37:Q38), 0)</f>
        <v>0</v>
      </c>
      <c r="R39" s="1561">
        <f t="shared" ref="R39:T39" si="41">IFERROR(SUM(R37:R38), 0)</f>
        <v>0</v>
      </c>
      <c r="S39" s="1561">
        <f t="shared" si="41"/>
        <v>0</v>
      </c>
      <c r="T39" s="3050">
        <f t="shared" si="41"/>
        <v>9.109</v>
      </c>
      <c r="U39" s="3050">
        <f>IFERROR(SUM(P39:T39), 0)</f>
        <v>9.109</v>
      </c>
      <c r="V39" s="3048">
        <v>112.46899999999999</v>
      </c>
      <c r="W39" s="652">
        <v>68.715127417327579</v>
      </c>
      <c r="X39" s="653">
        <v>79.857669046316801</v>
      </c>
      <c r="Y39" s="195"/>
      <c r="Z39" s="989" t="s">
        <v>17646</v>
      </c>
      <c r="AA39" s="195"/>
      <c r="AB39" s="266"/>
      <c r="AC39" s="195"/>
      <c r="AD39" s="2910"/>
      <c r="AE39" s="259">
        <f t="shared" si="28"/>
        <v>0</v>
      </c>
      <c r="AF39" s="762"/>
      <c r="AG39" s="245"/>
      <c r="AH39" s="245"/>
      <c r="AI39" s="245"/>
      <c r="AJ39" s="245"/>
      <c r="AK39" s="245"/>
      <c r="AL39" s="245"/>
      <c r="AM39" s="245"/>
      <c r="AN39" s="245"/>
      <c r="AO39" s="245"/>
      <c r="AP39" s="245"/>
      <c r="AQ39" s="245"/>
      <c r="AR39" s="245"/>
      <c r="AS39" s="260">
        <f t="shared" ref="AS39:AU39" si="42" xml:space="preserve"> IF( ISNUMBER(V39), 0, 1 )</f>
        <v>0</v>
      </c>
      <c r="AT39" s="260">
        <f t="shared" si="42"/>
        <v>0</v>
      </c>
      <c r="AU39" s="260">
        <f t="shared" si="42"/>
        <v>0</v>
      </c>
      <c r="AV39" s="2912"/>
      <c r="AW39" s="2864"/>
      <c r="AX39" s="985" t="s">
        <v>17619</v>
      </c>
      <c r="AY39" s="326" t="s">
        <v>3632</v>
      </c>
      <c r="AZ39" s="632" t="s">
        <v>17647</v>
      </c>
      <c r="BA39" s="632" t="s">
        <v>17648</v>
      </c>
      <c r="BB39" s="632" t="s">
        <v>17649</v>
      </c>
      <c r="BC39" s="632" t="s">
        <v>17650</v>
      </c>
      <c r="BD39" s="632" t="s">
        <v>17651</v>
      </c>
      <c r="BE39" s="632" t="s">
        <v>17652</v>
      </c>
      <c r="BF39" s="2204" t="s">
        <v>9961</v>
      </c>
      <c r="BG39" s="2204" t="s">
        <v>9962</v>
      </c>
      <c r="BH39" s="2498" t="s">
        <v>9963</v>
      </c>
      <c r="BI39" s="2204" t="s">
        <v>9964</v>
      </c>
      <c r="BJ39" s="735" t="s">
        <v>17653</v>
      </c>
      <c r="BK39" s="735" t="s">
        <v>17654</v>
      </c>
      <c r="BL39" s="735" t="s">
        <v>17655</v>
      </c>
      <c r="BM39" s="735" t="s">
        <v>17656</v>
      </c>
      <c r="BN39" s="735" t="s">
        <v>17657</v>
      </c>
      <c r="BO39" s="735" t="s">
        <v>17658</v>
      </c>
      <c r="BP39" s="990" t="s">
        <v>17659</v>
      </c>
      <c r="BQ39" s="990" t="s">
        <v>17660</v>
      </c>
      <c r="BR39" s="991" t="s">
        <v>17661</v>
      </c>
    </row>
    <row r="40" spans="1:70" ht="15.75" customHeight="1">
      <c r="A40" s="195"/>
      <c r="B40" s="985" t="s">
        <v>64</v>
      </c>
      <c r="C40" s="326" t="s">
        <v>3630</v>
      </c>
      <c r="D40" s="261" t="s">
        <v>681</v>
      </c>
      <c r="E40" s="261">
        <v>3</v>
      </c>
      <c r="F40" s="652">
        <v>0</v>
      </c>
      <c r="G40" s="652">
        <v>0</v>
      </c>
      <c r="H40" s="652">
        <v>0</v>
      </c>
      <c r="I40" s="652">
        <v>0.1</v>
      </c>
      <c r="J40" s="652">
        <v>316.82</v>
      </c>
      <c r="K40" s="2497">
        <f t="shared" si="30"/>
        <v>316.92</v>
      </c>
      <c r="L40" s="652">
        <v>0</v>
      </c>
      <c r="M40" s="652">
        <v>0</v>
      </c>
      <c r="N40" s="2498">
        <f t="shared" si="26"/>
        <v>0</v>
      </c>
      <c r="O40" s="2204">
        <f t="shared" si="27"/>
        <v>316.92</v>
      </c>
      <c r="P40" s="1546"/>
      <c r="Q40" s="1551"/>
      <c r="R40" s="1551"/>
      <c r="S40" s="1551"/>
      <c r="T40" s="1551"/>
      <c r="U40" s="1548"/>
      <c r="V40" s="1551"/>
      <c r="W40" s="1551"/>
      <c r="X40" s="1562"/>
      <c r="Y40" s="195"/>
      <c r="Z40" s="989" t="s">
        <v>17662</v>
      </c>
      <c r="AA40" s="195"/>
      <c r="AB40" s="266"/>
      <c r="AC40" s="195"/>
      <c r="AD40" s="2910"/>
      <c r="AE40" s="259">
        <f t="shared" si="28"/>
        <v>0</v>
      </c>
      <c r="AF40" s="2912"/>
      <c r="AG40" s="260">
        <f t="shared" ref="AG40:AJ41" si="43" xml:space="preserve"> IF( ISNUMBER(F40), 0, 1 )</f>
        <v>0</v>
      </c>
      <c r="AH40" s="260">
        <f t="shared" si="43"/>
        <v>0</v>
      </c>
      <c r="AI40" s="260">
        <f t="shared" si="43"/>
        <v>0</v>
      </c>
      <c r="AJ40" s="260">
        <f t="shared" si="43"/>
        <v>0</v>
      </c>
      <c r="AK40" s="260">
        <f xml:space="preserve"> IF( ISNUMBER(M40), 0, 1 )</f>
        <v>0</v>
      </c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2912"/>
      <c r="AW40" s="2864"/>
      <c r="AX40" s="985" t="s">
        <v>64</v>
      </c>
      <c r="AY40" s="326" t="s">
        <v>3630</v>
      </c>
      <c r="AZ40" s="652" t="s">
        <v>17663</v>
      </c>
      <c r="BA40" s="652" t="s">
        <v>17664</v>
      </c>
      <c r="BB40" s="652" t="s">
        <v>17665</v>
      </c>
      <c r="BC40" s="652" t="s">
        <v>17666</v>
      </c>
      <c r="BD40" s="652" t="s">
        <v>17667</v>
      </c>
      <c r="BE40" s="632" t="s">
        <v>17668</v>
      </c>
      <c r="BF40" s="652" t="s">
        <v>9965</v>
      </c>
      <c r="BG40" s="652" t="s">
        <v>9967</v>
      </c>
      <c r="BH40" s="2498" t="s">
        <v>9969</v>
      </c>
      <c r="BI40" s="2204" t="s">
        <v>9971</v>
      </c>
      <c r="BJ40" s="992"/>
      <c r="BK40" s="997"/>
      <c r="BL40" s="997"/>
      <c r="BM40" s="997"/>
      <c r="BN40" s="997"/>
      <c r="BO40" s="994"/>
      <c r="BP40" s="997"/>
      <c r="BQ40" s="997"/>
      <c r="BR40" s="1008"/>
    </row>
    <row r="41" spans="1:70" ht="15.75" customHeight="1">
      <c r="A41" s="195"/>
      <c r="B41" s="985" t="s">
        <v>64</v>
      </c>
      <c r="C41" s="326" t="s">
        <v>3631</v>
      </c>
      <c r="D41" s="261" t="s">
        <v>681</v>
      </c>
      <c r="E41" s="261">
        <v>3</v>
      </c>
      <c r="F41" s="652">
        <v>0.13003962719542095</v>
      </c>
      <c r="G41" s="652">
        <v>0</v>
      </c>
      <c r="H41" s="652">
        <v>0</v>
      </c>
      <c r="I41" s="652">
        <v>0</v>
      </c>
      <c r="J41" s="652">
        <v>0</v>
      </c>
      <c r="K41" s="2497">
        <f t="shared" si="30"/>
        <v>0.13003962719542095</v>
      </c>
      <c r="L41" s="652">
        <v>0</v>
      </c>
      <c r="M41" s="652">
        <v>0</v>
      </c>
      <c r="N41" s="2498">
        <f t="shared" si="26"/>
        <v>0</v>
      </c>
      <c r="O41" s="2204">
        <f t="shared" si="27"/>
        <v>0.13003962719542095</v>
      </c>
      <c r="P41" s="1546"/>
      <c r="Q41" s="1551"/>
      <c r="R41" s="1551"/>
      <c r="S41" s="1551"/>
      <c r="T41" s="1551"/>
      <c r="U41" s="1548"/>
      <c r="V41" s="1551"/>
      <c r="W41" s="1551"/>
      <c r="X41" s="1562"/>
      <c r="Y41" s="195"/>
      <c r="Z41" s="989" t="s">
        <v>17669</v>
      </c>
      <c r="AA41" s="195"/>
      <c r="AB41" s="266"/>
      <c r="AC41" s="195"/>
      <c r="AD41" s="2910"/>
      <c r="AE41" s="259">
        <f t="shared" si="28"/>
        <v>0</v>
      </c>
      <c r="AF41" s="2912"/>
      <c r="AG41" s="260">
        <f t="shared" si="43"/>
        <v>0</v>
      </c>
      <c r="AH41" s="260">
        <f t="shared" si="43"/>
        <v>0</v>
      </c>
      <c r="AI41" s="260">
        <f t="shared" si="43"/>
        <v>0</v>
      </c>
      <c r="AJ41" s="260">
        <f t="shared" si="43"/>
        <v>0</v>
      </c>
      <c r="AK41" s="260">
        <f xml:space="preserve"> IF( ISNUMBER(M41), 0, 1 )</f>
        <v>0</v>
      </c>
      <c r="AL41" s="245"/>
      <c r="AM41" s="245"/>
      <c r="AN41" s="245"/>
      <c r="AO41" s="245"/>
      <c r="AP41" s="245"/>
      <c r="AQ41" s="245"/>
      <c r="AR41" s="245"/>
      <c r="AS41" s="245"/>
      <c r="AT41" s="245"/>
      <c r="AU41" s="245"/>
      <c r="AV41" s="2912"/>
      <c r="AW41" s="2864"/>
      <c r="AX41" s="985" t="s">
        <v>64</v>
      </c>
      <c r="AY41" s="326" t="s">
        <v>3631</v>
      </c>
      <c r="AZ41" s="652" t="s">
        <v>17670</v>
      </c>
      <c r="BA41" s="652" t="s">
        <v>17671</v>
      </c>
      <c r="BB41" s="652" t="s">
        <v>17672</v>
      </c>
      <c r="BC41" s="652" t="s">
        <v>17673</v>
      </c>
      <c r="BD41" s="652" t="s">
        <v>17674</v>
      </c>
      <c r="BE41" s="632" t="s">
        <v>17675</v>
      </c>
      <c r="BF41" s="652" t="s">
        <v>9973</v>
      </c>
      <c r="BG41" s="652" t="s">
        <v>9974</v>
      </c>
      <c r="BH41" s="2498" t="s">
        <v>9975</v>
      </c>
      <c r="BI41" s="2204" t="s">
        <v>9976</v>
      </c>
      <c r="BJ41" s="992"/>
      <c r="BK41" s="997"/>
      <c r="BL41" s="997"/>
      <c r="BM41" s="997"/>
      <c r="BN41" s="997"/>
      <c r="BO41" s="994"/>
      <c r="BP41" s="997"/>
      <c r="BQ41" s="997"/>
      <c r="BR41" s="1008"/>
    </row>
    <row r="42" spans="1:70" ht="15.75" customHeight="1">
      <c r="A42" s="195"/>
      <c r="B42" s="985" t="s">
        <v>64</v>
      </c>
      <c r="C42" s="326" t="s">
        <v>3632</v>
      </c>
      <c r="D42" s="261" t="s">
        <v>681</v>
      </c>
      <c r="E42" s="261">
        <v>3</v>
      </c>
      <c r="F42" s="1488">
        <f>IFERROR(SUM(F40:F41), 0)</f>
        <v>0.13003962719542095</v>
      </c>
      <c r="G42" s="1488">
        <f>IFERROR(SUM(G40:G41), 0)</f>
        <v>0</v>
      </c>
      <c r="H42" s="1488">
        <f>IFERROR(SUM(H40:H41), 0)</f>
        <v>0</v>
      </c>
      <c r="I42" s="1488">
        <f>IFERROR(SUM(I40:I41), 0)</f>
        <v>0.1</v>
      </c>
      <c r="J42" s="1488">
        <f>IFERROR(SUM(J40:J41), 0)</f>
        <v>316.82</v>
      </c>
      <c r="K42" s="2497">
        <f t="shared" si="30"/>
        <v>317.05003962719542</v>
      </c>
      <c r="L42" s="2204">
        <f t="shared" ref="L42:M42" si="44">IFERROR(SUM(L40:L41), 0)</f>
        <v>0</v>
      </c>
      <c r="M42" s="2204">
        <f t="shared" si="44"/>
        <v>0</v>
      </c>
      <c r="N42" s="2498">
        <f t="shared" si="26"/>
        <v>0</v>
      </c>
      <c r="O42" s="2204">
        <f t="shared" si="27"/>
        <v>317.05003962719542</v>
      </c>
      <c r="P42" s="1546"/>
      <c r="Q42" s="1551"/>
      <c r="R42" s="1551"/>
      <c r="S42" s="1551"/>
      <c r="T42" s="1551"/>
      <c r="U42" s="1551"/>
      <c r="V42" s="652">
        <v>596.23750793410761</v>
      </c>
      <c r="W42" s="652">
        <v>430.75850861558865</v>
      </c>
      <c r="X42" s="653">
        <v>502.57858869734798</v>
      </c>
      <c r="Y42" s="195"/>
      <c r="Z42" s="989" t="s">
        <v>17676</v>
      </c>
      <c r="AA42" s="195"/>
      <c r="AB42" s="266"/>
      <c r="AC42" s="195"/>
      <c r="AD42" s="2910"/>
      <c r="AE42" s="259">
        <f t="shared" si="28"/>
        <v>0</v>
      </c>
      <c r="AF42" s="762"/>
      <c r="AG42" s="245"/>
      <c r="AH42" s="245"/>
      <c r="AI42" s="245"/>
      <c r="AJ42" s="245"/>
      <c r="AK42" s="245"/>
      <c r="AL42" s="245"/>
      <c r="AM42" s="245"/>
      <c r="AN42" s="245"/>
      <c r="AO42" s="245"/>
      <c r="AP42" s="245"/>
      <c r="AQ42" s="245"/>
      <c r="AR42" s="245"/>
      <c r="AS42" s="260">
        <f t="shared" ref="AS42:AU42" si="45" xml:space="preserve"> IF( ISNUMBER(V42), 0, 1 )</f>
        <v>0</v>
      </c>
      <c r="AT42" s="260">
        <f t="shared" si="45"/>
        <v>0</v>
      </c>
      <c r="AU42" s="260">
        <f t="shared" si="45"/>
        <v>0</v>
      </c>
      <c r="AV42" s="2912"/>
      <c r="AW42" s="2864"/>
      <c r="AX42" s="985" t="s">
        <v>64</v>
      </c>
      <c r="AY42" s="326" t="s">
        <v>3632</v>
      </c>
      <c r="AZ42" s="632" t="s">
        <v>17677</v>
      </c>
      <c r="BA42" s="632" t="s">
        <v>17678</v>
      </c>
      <c r="BB42" s="632" t="s">
        <v>17679</v>
      </c>
      <c r="BC42" s="632" t="s">
        <v>17680</v>
      </c>
      <c r="BD42" s="632" t="s">
        <v>17681</v>
      </c>
      <c r="BE42" s="632" t="s">
        <v>17682</v>
      </c>
      <c r="BF42" s="2204" t="s">
        <v>9977</v>
      </c>
      <c r="BG42" s="2204" t="s">
        <v>9978</v>
      </c>
      <c r="BH42" s="2498" t="s">
        <v>9979</v>
      </c>
      <c r="BI42" s="2204" t="s">
        <v>9980</v>
      </c>
      <c r="BJ42" s="992"/>
      <c r="BK42" s="997"/>
      <c r="BL42" s="997"/>
      <c r="BM42" s="997"/>
      <c r="BN42" s="997"/>
      <c r="BO42" s="997"/>
      <c r="BP42" s="990" t="s">
        <v>17683</v>
      </c>
      <c r="BQ42" s="990" t="s">
        <v>17684</v>
      </c>
      <c r="BR42" s="991" t="s">
        <v>17685</v>
      </c>
    </row>
    <row r="43" spans="1:70" ht="32.25" customHeight="1">
      <c r="A43" s="195"/>
      <c r="B43" s="985" t="s">
        <v>17686</v>
      </c>
      <c r="C43" s="326" t="s">
        <v>3630</v>
      </c>
      <c r="D43" s="261" t="s">
        <v>681</v>
      </c>
      <c r="E43" s="261">
        <v>3</v>
      </c>
      <c r="F43" s="652">
        <v>0</v>
      </c>
      <c r="G43" s="652">
        <v>0</v>
      </c>
      <c r="H43" s="652">
        <v>0</v>
      </c>
      <c r="I43" s="652">
        <v>0.317</v>
      </c>
      <c r="J43" s="652">
        <v>0</v>
      </c>
      <c r="K43" s="2497">
        <f t="shared" si="30"/>
        <v>0.317</v>
      </c>
      <c r="L43" s="652">
        <v>0</v>
      </c>
      <c r="M43" s="652">
        <v>0.16600000000000001</v>
      </c>
      <c r="N43" s="2498">
        <f t="shared" si="26"/>
        <v>0.16600000000000001</v>
      </c>
      <c r="O43" s="2204">
        <f t="shared" si="27"/>
        <v>0.48299999999999998</v>
      </c>
      <c r="P43" s="1546"/>
      <c r="Q43" s="1551"/>
      <c r="R43" s="1551"/>
      <c r="S43" s="1551"/>
      <c r="T43" s="1551"/>
      <c r="U43" s="1551"/>
      <c r="V43" s="1551"/>
      <c r="W43" s="1551"/>
      <c r="X43" s="1563"/>
      <c r="Y43" s="195"/>
      <c r="Z43" s="989" t="s">
        <v>17687</v>
      </c>
      <c r="AA43" s="195"/>
      <c r="AB43" s="266"/>
      <c r="AC43" s="195"/>
      <c r="AD43" s="2910"/>
      <c r="AE43" s="259">
        <f t="shared" si="28"/>
        <v>0</v>
      </c>
      <c r="AF43" s="2912"/>
      <c r="AG43" s="260">
        <f t="shared" ref="AG43:AJ44" si="46" xml:space="preserve"> IF( ISNUMBER(F43), 0, 1 )</f>
        <v>0</v>
      </c>
      <c r="AH43" s="260">
        <f t="shared" si="46"/>
        <v>0</v>
      </c>
      <c r="AI43" s="260">
        <f t="shared" si="46"/>
        <v>0</v>
      </c>
      <c r="AJ43" s="260">
        <f t="shared" si="46"/>
        <v>0</v>
      </c>
      <c r="AK43" s="260">
        <f xml:space="preserve"> IF( ISNUMBER(M43), 0, 1 )</f>
        <v>0</v>
      </c>
      <c r="AL43" s="245"/>
      <c r="AM43" s="245"/>
      <c r="AN43" s="245"/>
      <c r="AO43" s="245"/>
      <c r="AP43" s="245"/>
      <c r="AQ43" s="245"/>
      <c r="AR43" s="245"/>
      <c r="AS43" s="245"/>
      <c r="AT43" s="245"/>
      <c r="AU43" s="245"/>
      <c r="AV43" s="2912"/>
      <c r="AW43" s="2864"/>
      <c r="AX43" s="985" t="s">
        <v>17686</v>
      </c>
      <c r="AY43" s="326" t="s">
        <v>3630</v>
      </c>
      <c r="AZ43" s="652" t="s">
        <v>17688</v>
      </c>
      <c r="BA43" s="652" t="s">
        <v>17689</v>
      </c>
      <c r="BB43" s="652" t="s">
        <v>17690</v>
      </c>
      <c r="BC43" s="652" t="s">
        <v>17691</v>
      </c>
      <c r="BD43" s="652" t="s">
        <v>17692</v>
      </c>
      <c r="BE43" s="632" t="s">
        <v>17693</v>
      </c>
      <c r="BF43" s="652" t="s">
        <v>9981</v>
      </c>
      <c r="BG43" s="652" t="s">
        <v>9983</v>
      </c>
      <c r="BH43" s="2498" t="s">
        <v>9985</v>
      </c>
      <c r="BI43" s="2204" t="s">
        <v>9987</v>
      </c>
      <c r="BJ43" s="992"/>
      <c r="BK43" s="997"/>
      <c r="BL43" s="997"/>
      <c r="BM43" s="997"/>
      <c r="BN43" s="997"/>
      <c r="BO43" s="997"/>
      <c r="BP43" s="997"/>
      <c r="BQ43" s="997"/>
      <c r="BR43" s="1009"/>
    </row>
    <row r="44" spans="1:70" ht="32.25" customHeight="1">
      <c r="A44" s="195"/>
      <c r="B44" s="985" t="s">
        <v>17686</v>
      </c>
      <c r="C44" s="326" t="s">
        <v>3631</v>
      </c>
      <c r="D44" s="261" t="s">
        <v>681</v>
      </c>
      <c r="E44" s="261">
        <v>3</v>
      </c>
      <c r="F44" s="652">
        <v>0</v>
      </c>
      <c r="G44" s="652">
        <v>0</v>
      </c>
      <c r="H44" s="652">
        <v>0</v>
      </c>
      <c r="I44" s="652">
        <v>0</v>
      </c>
      <c r="J44" s="652">
        <v>0</v>
      </c>
      <c r="K44" s="2497">
        <f t="shared" si="30"/>
        <v>0</v>
      </c>
      <c r="L44" s="652">
        <v>0</v>
      </c>
      <c r="M44" s="652">
        <v>0</v>
      </c>
      <c r="N44" s="2498">
        <f t="shared" si="26"/>
        <v>0</v>
      </c>
      <c r="O44" s="2204">
        <f t="shared" si="27"/>
        <v>0</v>
      </c>
      <c r="P44" s="1546"/>
      <c r="Q44" s="1551"/>
      <c r="R44" s="1551"/>
      <c r="S44" s="1551"/>
      <c r="T44" s="1551"/>
      <c r="U44" s="1551"/>
      <c r="V44" s="1551"/>
      <c r="W44" s="1551"/>
      <c r="X44" s="1563"/>
      <c r="Y44" s="195"/>
      <c r="Z44" s="989" t="s">
        <v>17694</v>
      </c>
      <c r="AA44" s="195"/>
      <c r="AB44" s="266"/>
      <c r="AC44" s="195"/>
      <c r="AD44" s="2910"/>
      <c r="AE44" s="259">
        <f t="shared" si="28"/>
        <v>0</v>
      </c>
      <c r="AF44" s="2912"/>
      <c r="AG44" s="260">
        <f t="shared" si="46"/>
        <v>0</v>
      </c>
      <c r="AH44" s="260">
        <f t="shared" si="46"/>
        <v>0</v>
      </c>
      <c r="AI44" s="260">
        <f t="shared" si="46"/>
        <v>0</v>
      </c>
      <c r="AJ44" s="260">
        <f t="shared" si="46"/>
        <v>0</v>
      </c>
      <c r="AK44" s="260">
        <f xml:space="preserve"> IF( ISNUMBER(M44), 0, 1 )</f>
        <v>0</v>
      </c>
      <c r="AL44" s="245"/>
      <c r="AM44" s="245"/>
      <c r="AN44" s="245"/>
      <c r="AO44" s="245"/>
      <c r="AP44" s="245"/>
      <c r="AQ44" s="245"/>
      <c r="AR44" s="245"/>
      <c r="AS44" s="245"/>
      <c r="AT44" s="245"/>
      <c r="AU44" s="245"/>
      <c r="AV44" s="2912"/>
      <c r="AW44" s="2864"/>
      <c r="AX44" s="985" t="s">
        <v>17686</v>
      </c>
      <c r="AY44" s="326" t="s">
        <v>3631</v>
      </c>
      <c r="AZ44" s="652" t="s">
        <v>17695</v>
      </c>
      <c r="BA44" s="652" t="s">
        <v>17696</v>
      </c>
      <c r="BB44" s="652" t="s">
        <v>17697</v>
      </c>
      <c r="BC44" s="652" t="s">
        <v>17698</v>
      </c>
      <c r="BD44" s="652" t="s">
        <v>17699</v>
      </c>
      <c r="BE44" s="632" t="s">
        <v>17700</v>
      </c>
      <c r="BF44" s="652" t="s">
        <v>9989</v>
      </c>
      <c r="BG44" s="652" t="s">
        <v>9990</v>
      </c>
      <c r="BH44" s="2498" t="s">
        <v>9991</v>
      </c>
      <c r="BI44" s="2204" t="s">
        <v>9992</v>
      </c>
      <c r="BJ44" s="992"/>
      <c r="BK44" s="997"/>
      <c r="BL44" s="997"/>
      <c r="BM44" s="997"/>
      <c r="BN44" s="997"/>
      <c r="BO44" s="997"/>
      <c r="BP44" s="997"/>
      <c r="BQ44" s="997"/>
      <c r="BR44" s="1009"/>
    </row>
    <row r="45" spans="1:70" ht="32.25" customHeight="1">
      <c r="A45" s="195"/>
      <c r="B45" s="985" t="s">
        <v>17686</v>
      </c>
      <c r="C45" s="326" t="s">
        <v>3632</v>
      </c>
      <c r="D45" s="261" t="s">
        <v>681</v>
      </c>
      <c r="E45" s="261">
        <v>3</v>
      </c>
      <c r="F45" s="1488">
        <f>IFERROR(SUM(F43:F44), 0)</f>
        <v>0</v>
      </c>
      <c r="G45" s="1488">
        <f t="shared" ref="G45:M45" si="47">IFERROR(SUM(G43:G44), 0)</f>
        <v>0</v>
      </c>
      <c r="H45" s="1488">
        <f t="shared" si="47"/>
        <v>0</v>
      </c>
      <c r="I45" s="1488">
        <f t="shared" si="47"/>
        <v>0.317</v>
      </c>
      <c r="J45" s="1488">
        <f>IFERROR(SUM(J43:J44), 0)</f>
        <v>0</v>
      </c>
      <c r="K45" s="2497">
        <f t="shared" si="30"/>
        <v>0.317</v>
      </c>
      <c r="L45" s="2204">
        <f t="shared" si="47"/>
        <v>0</v>
      </c>
      <c r="M45" s="2204">
        <f t="shared" si="47"/>
        <v>0.16600000000000001</v>
      </c>
      <c r="N45" s="2498">
        <f t="shared" si="26"/>
        <v>0.16600000000000001</v>
      </c>
      <c r="O45" s="2204">
        <f t="shared" si="27"/>
        <v>0.48299999999999998</v>
      </c>
      <c r="P45" s="1546"/>
      <c r="Q45" s="1551"/>
      <c r="R45" s="1551"/>
      <c r="S45" s="1551"/>
      <c r="T45" s="1551"/>
      <c r="U45" s="1551"/>
      <c r="V45" s="652">
        <v>2.6110000000000002</v>
      </c>
      <c r="W45" s="652">
        <v>4.4841011100978756</v>
      </c>
      <c r="X45" s="653">
        <v>5.1770061660951301</v>
      </c>
      <c r="Y45" s="195"/>
      <c r="Z45" s="989" t="s">
        <v>17701</v>
      </c>
      <c r="AA45" s="195"/>
      <c r="AB45" s="266"/>
      <c r="AC45" s="195"/>
      <c r="AD45" s="2910"/>
      <c r="AE45" s="259">
        <f t="shared" si="28"/>
        <v>0</v>
      </c>
      <c r="AF45" s="762"/>
      <c r="AG45" s="245"/>
      <c r="AH45" s="245"/>
      <c r="AI45" s="245"/>
      <c r="AJ45" s="245"/>
      <c r="AK45" s="245"/>
      <c r="AL45" s="245"/>
      <c r="AM45" s="245"/>
      <c r="AN45" s="245"/>
      <c r="AO45" s="245"/>
      <c r="AP45" s="245"/>
      <c r="AQ45" s="245"/>
      <c r="AR45" s="245"/>
      <c r="AS45" s="260">
        <f t="shared" ref="AS45:AU45" si="48" xml:space="preserve"> IF( ISNUMBER(V45), 0, 1 )</f>
        <v>0</v>
      </c>
      <c r="AT45" s="260">
        <f t="shared" si="48"/>
        <v>0</v>
      </c>
      <c r="AU45" s="260">
        <f t="shared" si="48"/>
        <v>0</v>
      </c>
      <c r="AV45" s="2912"/>
      <c r="AW45" s="2864"/>
      <c r="AX45" s="985" t="s">
        <v>17686</v>
      </c>
      <c r="AY45" s="326" t="s">
        <v>3632</v>
      </c>
      <c r="AZ45" s="632" t="s">
        <v>17702</v>
      </c>
      <c r="BA45" s="632" t="s">
        <v>17703</v>
      </c>
      <c r="BB45" s="632" t="s">
        <v>17704</v>
      </c>
      <c r="BC45" s="632" t="s">
        <v>17705</v>
      </c>
      <c r="BD45" s="632" t="s">
        <v>17706</v>
      </c>
      <c r="BE45" s="632" t="s">
        <v>17707</v>
      </c>
      <c r="BF45" s="2204" t="s">
        <v>9993</v>
      </c>
      <c r="BG45" s="2204" t="s">
        <v>9994</v>
      </c>
      <c r="BH45" s="2498" t="s">
        <v>9995</v>
      </c>
      <c r="BI45" s="2204" t="s">
        <v>9996</v>
      </c>
      <c r="BJ45" s="992"/>
      <c r="BK45" s="997"/>
      <c r="BL45" s="997"/>
      <c r="BM45" s="997"/>
      <c r="BN45" s="997"/>
      <c r="BO45" s="997"/>
      <c r="BP45" s="990" t="s">
        <v>17708</v>
      </c>
      <c r="BQ45" s="990" t="s">
        <v>17709</v>
      </c>
      <c r="BR45" s="991" t="s">
        <v>17710</v>
      </c>
    </row>
    <row r="46" spans="1:70" ht="15.75" customHeight="1">
      <c r="A46" s="195"/>
      <c r="B46" s="985" t="s">
        <v>17711</v>
      </c>
      <c r="C46" s="326" t="s">
        <v>3630</v>
      </c>
      <c r="D46" s="261" t="s">
        <v>681</v>
      </c>
      <c r="E46" s="261">
        <v>3</v>
      </c>
      <c r="F46" s="652">
        <v>25.123999999999999</v>
      </c>
      <c r="G46" s="652">
        <v>0</v>
      </c>
      <c r="H46" s="652">
        <v>0</v>
      </c>
      <c r="I46" s="652">
        <v>0</v>
      </c>
      <c r="J46" s="652">
        <v>0</v>
      </c>
      <c r="K46" s="2497">
        <f t="shared" si="30"/>
        <v>25.123999999999999</v>
      </c>
      <c r="L46" s="652">
        <v>0</v>
      </c>
      <c r="M46" s="652">
        <v>0</v>
      </c>
      <c r="N46" s="2498">
        <f t="shared" si="26"/>
        <v>0</v>
      </c>
      <c r="O46" s="2204">
        <f t="shared" si="27"/>
        <v>25.123999999999999</v>
      </c>
      <c r="P46" s="1546"/>
      <c r="Q46" s="1551"/>
      <c r="R46" s="1551"/>
      <c r="S46" s="1551"/>
      <c r="T46" s="1551"/>
      <c r="U46" s="1551"/>
      <c r="V46" s="1551"/>
      <c r="W46" s="1551"/>
      <c r="X46" s="1563"/>
      <c r="Y46" s="195"/>
      <c r="Z46" s="989" t="s">
        <v>17712</v>
      </c>
      <c r="AA46" s="195"/>
      <c r="AB46" s="266"/>
      <c r="AC46" s="195"/>
      <c r="AD46" s="2910"/>
      <c r="AE46" s="259">
        <f t="shared" si="28"/>
        <v>0</v>
      </c>
      <c r="AF46" s="2912"/>
      <c r="AG46" s="260">
        <f t="shared" ref="AG46:AJ47" si="49" xml:space="preserve"> IF( ISNUMBER(F46), 0, 1 )</f>
        <v>0</v>
      </c>
      <c r="AH46" s="260">
        <f t="shared" si="49"/>
        <v>0</v>
      </c>
      <c r="AI46" s="260">
        <f t="shared" si="49"/>
        <v>0</v>
      </c>
      <c r="AJ46" s="260">
        <f t="shared" si="49"/>
        <v>0</v>
      </c>
      <c r="AK46" s="260">
        <f xml:space="preserve"> IF( ISNUMBER(M46), 0, 1 )</f>
        <v>0</v>
      </c>
      <c r="AL46" s="245"/>
      <c r="AM46" s="245"/>
      <c r="AN46" s="245"/>
      <c r="AO46" s="245"/>
      <c r="AP46" s="245"/>
      <c r="AQ46" s="245"/>
      <c r="AR46" s="245"/>
      <c r="AS46" s="245"/>
      <c r="AT46" s="245"/>
      <c r="AU46" s="245"/>
      <c r="AV46" s="2912"/>
      <c r="AW46" s="2864"/>
      <c r="AX46" s="985" t="s">
        <v>17711</v>
      </c>
      <c r="AY46" s="326" t="s">
        <v>3630</v>
      </c>
      <c r="AZ46" s="652" t="s">
        <v>17713</v>
      </c>
      <c r="BA46" s="652" t="s">
        <v>17714</v>
      </c>
      <c r="BB46" s="652" t="s">
        <v>17715</v>
      </c>
      <c r="BC46" s="652" t="s">
        <v>17716</v>
      </c>
      <c r="BD46" s="652" t="s">
        <v>17717</v>
      </c>
      <c r="BE46" s="632" t="s">
        <v>17718</v>
      </c>
      <c r="BF46" s="652" t="s">
        <v>9997</v>
      </c>
      <c r="BG46" s="652" t="s">
        <v>9999</v>
      </c>
      <c r="BH46" s="2498" t="s">
        <v>10001</v>
      </c>
      <c r="BI46" s="2204" t="s">
        <v>10003</v>
      </c>
      <c r="BJ46" s="992"/>
      <c r="BK46" s="997"/>
      <c r="BL46" s="997"/>
      <c r="BM46" s="997"/>
      <c r="BN46" s="997"/>
      <c r="BO46" s="997"/>
      <c r="BP46" s="997"/>
      <c r="BQ46" s="997"/>
      <c r="BR46" s="1009"/>
    </row>
    <row r="47" spans="1:70" ht="15.75" customHeight="1">
      <c r="A47" s="195"/>
      <c r="B47" s="985" t="s">
        <v>17711</v>
      </c>
      <c r="C47" s="326" t="s">
        <v>3631</v>
      </c>
      <c r="D47" s="261" t="s">
        <v>681</v>
      </c>
      <c r="E47" s="261">
        <v>3</v>
      </c>
      <c r="F47" s="652">
        <v>1.006</v>
      </c>
      <c r="G47" s="652">
        <v>0</v>
      </c>
      <c r="H47" s="652">
        <v>0</v>
      </c>
      <c r="I47" s="652">
        <v>0</v>
      </c>
      <c r="J47" s="652">
        <v>0</v>
      </c>
      <c r="K47" s="2219">
        <f t="shared" si="30"/>
        <v>1.006</v>
      </c>
      <c r="L47" s="652">
        <v>0</v>
      </c>
      <c r="M47" s="652">
        <v>0</v>
      </c>
      <c r="N47" s="2204">
        <f t="shared" si="26"/>
        <v>0</v>
      </c>
      <c r="O47" s="2204">
        <f t="shared" si="27"/>
        <v>1.006</v>
      </c>
      <c r="P47" s="1546"/>
      <c r="Q47" s="1551"/>
      <c r="R47" s="1551"/>
      <c r="S47" s="1551"/>
      <c r="T47" s="1551"/>
      <c r="U47" s="1551"/>
      <c r="V47" s="1551"/>
      <c r="W47" s="1551"/>
      <c r="X47" s="1563"/>
      <c r="Y47" s="195"/>
      <c r="Z47" s="989" t="s">
        <v>17719</v>
      </c>
      <c r="AA47" s="195"/>
      <c r="AB47" s="266"/>
      <c r="AC47" s="195"/>
      <c r="AD47" s="2910"/>
      <c r="AE47" s="259">
        <f t="shared" si="28"/>
        <v>0</v>
      </c>
      <c r="AF47" s="2912"/>
      <c r="AG47" s="260">
        <f t="shared" si="49"/>
        <v>0</v>
      </c>
      <c r="AH47" s="260">
        <f t="shared" si="49"/>
        <v>0</v>
      </c>
      <c r="AI47" s="260">
        <f t="shared" si="49"/>
        <v>0</v>
      </c>
      <c r="AJ47" s="260">
        <f t="shared" si="49"/>
        <v>0</v>
      </c>
      <c r="AK47" s="260">
        <f xml:space="preserve"> IF( ISNUMBER(M47), 0, 1 )</f>
        <v>0</v>
      </c>
      <c r="AL47" s="245"/>
      <c r="AM47" s="245"/>
      <c r="AN47" s="245"/>
      <c r="AO47" s="245"/>
      <c r="AP47" s="245"/>
      <c r="AQ47" s="245"/>
      <c r="AR47" s="245"/>
      <c r="AS47" s="245"/>
      <c r="AT47" s="245"/>
      <c r="AU47" s="245"/>
      <c r="AV47" s="2912"/>
      <c r="AW47" s="2864"/>
      <c r="AX47" s="985" t="s">
        <v>17711</v>
      </c>
      <c r="AY47" s="326" t="s">
        <v>3631</v>
      </c>
      <c r="AZ47" s="652" t="s">
        <v>17720</v>
      </c>
      <c r="BA47" s="652" t="s">
        <v>17721</v>
      </c>
      <c r="BB47" s="652" t="s">
        <v>17722</v>
      </c>
      <c r="BC47" s="652" t="s">
        <v>17723</v>
      </c>
      <c r="BD47" s="652" t="s">
        <v>17724</v>
      </c>
      <c r="BE47" s="632" t="s">
        <v>17725</v>
      </c>
      <c r="BF47" s="2786" t="s">
        <v>10005</v>
      </c>
      <c r="BG47" s="2786" t="s">
        <v>10006</v>
      </c>
      <c r="BH47" s="2204" t="s">
        <v>10007</v>
      </c>
      <c r="BI47" s="2204" t="s">
        <v>10008</v>
      </c>
      <c r="BJ47" s="992"/>
      <c r="BK47" s="997"/>
      <c r="BL47" s="997"/>
      <c r="BM47" s="997"/>
      <c r="BN47" s="997"/>
      <c r="BO47" s="997"/>
      <c r="BP47" s="997"/>
      <c r="BQ47" s="997"/>
      <c r="BR47" s="1009"/>
    </row>
    <row r="48" spans="1:70" ht="15.75" customHeight="1">
      <c r="A48" s="195"/>
      <c r="B48" s="985" t="s">
        <v>17711</v>
      </c>
      <c r="C48" s="326" t="s">
        <v>3632</v>
      </c>
      <c r="D48" s="261" t="s">
        <v>681</v>
      </c>
      <c r="E48" s="261">
        <v>3</v>
      </c>
      <c r="F48" s="1488">
        <f>IFERROR(SUM(F46:F47), 0)</f>
        <v>26.13</v>
      </c>
      <c r="G48" s="1488">
        <f>IFERROR(SUM(G46:G47), 0)</f>
        <v>0</v>
      </c>
      <c r="H48" s="1488">
        <f>IFERROR(SUM(H46:H47), 0)</f>
        <v>0</v>
      </c>
      <c r="I48" s="1488">
        <f>IFERROR(SUM(I46:I47), 0)</f>
        <v>0</v>
      </c>
      <c r="J48" s="1488">
        <f>IFERROR(SUM(J46:J47), 0)</f>
        <v>0</v>
      </c>
      <c r="K48" s="2219">
        <f t="shared" si="30"/>
        <v>26.13</v>
      </c>
      <c r="L48" s="2204">
        <f t="shared" ref="L48:M48" si="50">IFERROR(SUM(L46:L47), 0)</f>
        <v>0</v>
      </c>
      <c r="M48" s="2204">
        <f t="shared" si="50"/>
        <v>0</v>
      </c>
      <c r="N48" s="2204">
        <f t="shared" si="26"/>
        <v>0</v>
      </c>
      <c r="O48" s="2204">
        <f t="shared" si="27"/>
        <v>26.13</v>
      </c>
      <c r="P48" s="1546"/>
      <c r="Q48" s="1551"/>
      <c r="R48" s="1551"/>
      <c r="S48" s="1551"/>
      <c r="T48" s="1551"/>
      <c r="U48" s="1551"/>
      <c r="V48" s="652">
        <v>35.277000000000001</v>
      </c>
      <c r="W48" s="652">
        <v>26.402813322202711</v>
      </c>
      <c r="X48" s="653">
        <v>30.89632591611733</v>
      </c>
      <c r="Y48" s="195"/>
      <c r="Z48" s="989" t="s">
        <v>17726</v>
      </c>
      <c r="AA48" s="195"/>
      <c r="AB48" s="266"/>
      <c r="AC48" s="195"/>
      <c r="AD48" s="2910"/>
      <c r="AE48" s="259">
        <f t="shared" si="28"/>
        <v>0</v>
      </c>
      <c r="AF48" s="762"/>
      <c r="AG48" s="245"/>
      <c r="AH48" s="245"/>
      <c r="AI48" s="245"/>
      <c r="AJ48" s="245"/>
      <c r="AK48" s="245"/>
      <c r="AL48" s="245"/>
      <c r="AM48" s="245"/>
      <c r="AN48" s="245"/>
      <c r="AO48" s="245"/>
      <c r="AP48" s="245"/>
      <c r="AQ48" s="245"/>
      <c r="AR48" s="245"/>
      <c r="AS48" s="260">
        <f t="shared" ref="AS48:AU48" si="51" xml:space="preserve"> IF( ISNUMBER(V48), 0, 1 )</f>
        <v>0</v>
      </c>
      <c r="AT48" s="260">
        <f t="shared" si="51"/>
        <v>0</v>
      </c>
      <c r="AU48" s="260">
        <f t="shared" si="51"/>
        <v>0</v>
      </c>
      <c r="AV48" s="2912"/>
      <c r="AW48" s="2864"/>
      <c r="AX48" s="985" t="s">
        <v>17711</v>
      </c>
      <c r="AY48" s="326" t="s">
        <v>3632</v>
      </c>
      <c r="AZ48" s="632" t="s">
        <v>17727</v>
      </c>
      <c r="BA48" s="632" t="s">
        <v>17728</v>
      </c>
      <c r="BB48" s="632" t="s">
        <v>17729</v>
      </c>
      <c r="BC48" s="632" t="s">
        <v>17730</v>
      </c>
      <c r="BD48" s="632" t="s">
        <v>17731</v>
      </c>
      <c r="BE48" s="632" t="s">
        <v>17732</v>
      </c>
      <c r="BF48" s="2204" t="s">
        <v>10009</v>
      </c>
      <c r="BG48" s="2204" t="s">
        <v>10010</v>
      </c>
      <c r="BH48" s="2204" t="s">
        <v>10011</v>
      </c>
      <c r="BI48" s="2204" t="s">
        <v>10012</v>
      </c>
      <c r="BJ48" s="992"/>
      <c r="BK48" s="997"/>
      <c r="BL48" s="997"/>
      <c r="BM48" s="997"/>
      <c r="BN48" s="997"/>
      <c r="BO48" s="997"/>
      <c r="BP48" s="990" t="s">
        <v>17733</v>
      </c>
      <c r="BQ48" s="990" t="s">
        <v>17734</v>
      </c>
      <c r="BR48" s="991" t="s">
        <v>17735</v>
      </c>
    </row>
    <row r="49" spans="1:70" ht="15.75" customHeight="1" thickBot="1">
      <c r="A49" s="195"/>
      <c r="B49" s="998" t="s">
        <v>17736</v>
      </c>
      <c r="C49" s="999" t="s">
        <v>3632</v>
      </c>
      <c r="D49" s="327" t="s">
        <v>681</v>
      </c>
      <c r="E49" s="327">
        <v>3</v>
      </c>
      <c r="F49" s="1480">
        <f>IFERROR(SUM(F33,F36,F39,F42,F45,F48), 0)</f>
        <v>26.271039627195421</v>
      </c>
      <c r="G49" s="1480">
        <f>IFERROR(SUM(G33,G36,G39,G42,G45,G48), 0)</f>
        <v>0</v>
      </c>
      <c r="H49" s="1480">
        <f>IFERROR(SUM(H33,H36,H39,H42,H45,H48), 0)</f>
        <v>0</v>
      </c>
      <c r="I49" s="1480">
        <f>IFERROR(SUM(I33,I36,I39,I42,I45,I48), 0)</f>
        <v>12.32</v>
      </c>
      <c r="J49" s="1480">
        <f>IFERROR(SUM(J33,J36,J39,J42,J45,J48), 0)</f>
        <v>345.23444702849127</v>
      </c>
      <c r="K49" s="2385">
        <f t="shared" si="30"/>
        <v>383.82548665568669</v>
      </c>
      <c r="L49" s="2222">
        <f t="shared" ref="L49:M49" si="52">IFERROR(SUM(L33,L36,L39,L42,L45,L48), 0)</f>
        <v>0</v>
      </c>
      <c r="M49" s="2222">
        <f t="shared" si="52"/>
        <v>0.16600000000000001</v>
      </c>
      <c r="N49" s="2222">
        <f t="shared" si="26"/>
        <v>0.16600000000000001</v>
      </c>
      <c r="O49" s="2222">
        <f t="shared" si="27"/>
        <v>383.99148665568669</v>
      </c>
      <c r="P49" s="1564"/>
      <c r="Q49" s="1564"/>
      <c r="R49" s="1564"/>
      <c r="S49" s="1564"/>
      <c r="T49" s="1564"/>
      <c r="U49" s="1553"/>
      <c r="V49" s="1480">
        <f>IFERROR(SUM(V48,V45,V42,V39,V36,V33), 0)</f>
        <v>769.71977490258132</v>
      </c>
      <c r="W49" s="1480">
        <f>IFERROR(SUM(W48,W45,W42,W39,W36,W33), 0)</f>
        <v>605.51970078768898</v>
      </c>
      <c r="X49" s="1556">
        <f>IFERROR(SUM(X48,X45,X42,X39,X36,X33), 0)</f>
        <v>705.8446067685328</v>
      </c>
      <c r="Y49" s="195"/>
      <c r="Z49" s="1003" t="s">
        <v>17737</v>
      </c>
      <c r="AA49" s="195"/>
      <c r="AB49" s="277"/>
      <c r="AC49" s="195"/>
      <c r="AD49" s="2910"/>
      <c r="AE49" s="2864"/>
      <c r="AF49" s="2912"/>
      <c r="AG49" s="245"/>
      <c r="AH49" s="245"/>
      <c r="AI49" s="245"/>
      <c r="AJ49" s="245"/>
      <c r="AK49" s="245"/>
      <c r="AL49" s="245"/>
      <c r="AM49" s="245"/>
      <c r="AN49" s="245"/>
      <c r="AO49" s="245"/>
      <c r="AP49" s="245"/>
      <c r="AQ49" s="245"/>
      <c r="AR49" s="245"/>
      <c r="AS49" s="245"/>
      <c r="AT49" s="245"/>
      <c r="AU49" s="245"/>
      <c r="AV49" s="2912"/>
      <c r="AW49" s="2864"/>
      <c r="AX49" s="998" t="s">
        <v>17736</v>
      </c>
      <c r="AY49" s="999" t="s">
        <v>3632</v>
      </c>
      <c r="AZ49" s="634" t="s">
        <v>17738</v>
      </c>
      <c r="BA49" s="634" t="s">
        <v>17739</v>
      </c>
      <c r="BB49" s="634" t="s">
        <v>17740</v>
      </c>
      <c r="BC49" s="634" t="s">
        <v>17741</v>
      </c>
      <c r="BD49" s="634" t="s">
        <v>17742</v>
      </c>
      <c r="BE49" s="634" t="s">
        <v>17743</v>
      </c>
      <c r="BF49" s="2222" t="s">
        <v>10013</v>
      </c>
      <c r="BG49" s="634" t="s">
        <v>10015</v>
      </c>
      <c r="BH49" s="2222" t="s">
        <v>10017</v>
      </c>
      <c r="BI49" s="2222" t="s">
        <v>10019</v>
      </c>
      <c r="BJ49" s="383"/>
      <c r="BK49" s="383"/>
      <c r="BL49" s="383"/>
      <c r="BM49" s="383"/>
      <c r="BN49" s="383"/>
      <c r="BO49" s="1001"/>
      <c r="BP49" s="634" t="s">
        <v>17744</v>
      </c>
      <c r="BQ49" s="634" t="s">
        <v>17745</v>
      </c>
      <c r="BR49" s="744" t="s">
        <v>17746</v>
      </c>
    </row>
    <row r="50" spans="1:70" ht="15.75" customHeight="1" thickTop="1" thickBot="1">
      <c r="A50" s="195"/>
      <c r="B50" s="1004"/>
      <c r="C50" s="195"/>
      <c r="D50" s="195"/>
      <c r="E50" s="195"/>
      <c r="F50" s="448"/>
      <c r="G50" s="448"/>
      <c r="H50" s="448"/>
      <c r="I50" s="448"/>
      <c r="J50" s="448"/>
      <c r="K50" s="448"/>
      <c r="L50" s="448"/>
      <c r="M50" s="448"/>
      <c r="N50" s="448"/>
      <c r="O50" s="448"/>
      <c r="P50" s="448"/>
      <c r="Q50" s="1557"/>
      <c r="R50" s="1557"/>
      <c r="S50" s="1557"/>
      <c r="T50" s="1557"/>
      <c r="U50" s="1558"/>
      <c r="V50" s="1557"/>
      <c r="W50" s="1557"/>
      <c r="X50" s="1558"/>
      <c r="Y50" s="225"/>
      <c r="Z50" s="225"/>
      <c r="AA50" s="195"/>
      <c r="AB50" s="195"/>
      <c r="AC50" s="195"/>
      <c r="AD50" s="2910"/>
      <c r="AE50" s="2864"/>
      <c r="AF50" s="2912"/>
      <c r="AG50" s="245"/>
      <c r="AH50" s="245"/>
      <c r="AI50" s="245"/>
      <c r="AJ50" s="245"/>
      <c r="AK50" s="245"/>
      <c r="AL50" s="245"/>
      <c r="AM50" s="245"/>
      <c r="AN50" s="245"/>
      <c r="AO50" s="245"/>
      <c r="AP50" s="245"/>
      <c r="AQ50" s="245"/>
      <c r="AR50" s="245"/>
      <c r="AS50" s="245"/>
      <c r="AT50" s="245"/>
      <c r="AU50" s="245"/>
      <c r="AV50" s="2912"/>
      <c r="AW50" s="2864"/>
      <c r="AX50" s="1004"/>
      <c r="AY50" s="195"/>
      <c r="AZ50" s="195"/>
      <c r="BA50" s="195"/>
      <c r="BB50" s="195"/>
      <c r="BC50" s="195"/>
      <c r="BD50" s="195"/>
      <c r="BE50" s="195"/>
      <c r="BF50" s="448"/>
      <c r="BG50" s="448"/>
      <c r="BH50" s="448"/>
      <c r="BI50" s="448"/>
      <c r="BJ50" s="195"/>
      <c r="BK50" s="198"/>
      <c r="BL50" s="198"/>
      <c r="BM50" s="198"/>
      <c r="BN50" s="198"/>
      <c r="BO50" s="1005"/>
      <c r="BP50" s="198"/>
      <c r="BQ50" s="198"/>
      <c r="BR50" s="1005"/>
    </row>
    <row r="51" spans="1:70" ht="15.75" customHeight="1" thickTop="1" thickBot="1">
      <c r="A51" s="195"/>
      <c r="B51" s="979" t="s">
        <v>17747</v>
      </c>
      <c r="C51" s="195"/>
      <c r="D51" s="195"/>
      <c r="E51" s="195"/>
      <c r="F51" s="448"/>
      <c r="G51" s="448"/>
      <c r="H51" s="448"/>
      <c r="I51" s="448"/>
      <c r="J51" s="448"/>
      <c r="K51" s="448"/>
      <c r="L51" s="448"/>
      <c r="M51" s="448"/>
      <c r="N51" s="448"/>
      <c r="O51" s="448"/>
      <c r="P51" s="448"/>
      <c r="Q51" s="1557"/>
      <c r="R51" s="1557"/>
      <c r="S51" s="1557"/>
      <c r="T51" s="1557"/>
      <c r="U51" s="1558"/>
      <c r="V51" s="1557"/>
      <c r="W51" s="1557"/>
      <c r="X51" s="1558"/>
      <c r="Y51" s="225"/>
      <c r="Z51" s="225"/>
      <c r="AA51" s="195"/>
      <c r="AB51" s="195"/>
      <c r="AC51" s="195"/>
      <c r="AD51" s="2910"/>
      <c r="AE51" s="2864"/>
      <c r="AF51" s="2912"/>
      <c r="AG51" s="245"/>
      <c r="AH51" s="245"/>
      <c r="AI51" s="245"/>
      <c r="AJ51" s="245"/>
      <c r="AK51" s="245"/>
      <c r="AL51" s="245"/>
      <c r="AM51" s="245"/>
      <c r="AN51" s="245"/>
      <c r="AO51" s="245"/>
      <c r="AP51" s="245"/>
      <c r="AQ51" s="245"/>
      <c r="AR51" s="245"/>
      <c r="AS51" s="245"/>
      <c r="AT51" s="245"/>
      <c r="AU51" s="245"/>
      <c r="AV51" s="2912"/>
      <c r="AW51" s="2864"/>
      <c r="AX51" s="979" t="s">
        <v>17747</v>
      </c>
      <c r="AY51" s="195"/>
      <c r="AZ51" s="195"/>
      <c r="BA51" s="195"/>
      <c r="BB51" s="195"/>
      <c r="BC51" s="195"/>
      <c r="BD51" s="195"/>
      <c r="BE51" s="195"/>
      <c r="BF51" s="448"/>
      <c r="BG51" s="448"/>
      <c r="BH51" s="448"/>
      <c r="BI51" s="448"/>
      <c r="BJ51" s="195"/>
      <c r="BK51" s="198"/>
      <c r="BL51" s="198"/>
      <c r="BM51" s="198"/>
      <c r="BN51" s="198"/>
      <c r="BO51" s="1005"/>
      <c r="BP51" s="198"/>
      <c r="BQ51" s="198"/>
      <c r="BR51" s="1005"/>
    </row>
    <row r="52" spans="1:70" ht="15.75" customHeight="1" thickTop="1">
      <c r="A52" s="195"/>
      <c r="B52" s="980" t="s">
        <v>17748</v>
      </c>
      <c r="C52" s="981" t="s">
        <v>3630</v>
      </c>
      <c r="D52" s="252" t="s">
        <v>681</v>
      </c>
      <c r="E52" s="252">
        <v>3</v>
      </c>
      <c r="F52" s="1010"/>
      <c r="G52" s="1010"/>
      <c r="H52" s="1010"/>
      <c r="I52" s="1010"/>
      <c r="J52" s="649">
        <v>1.89</v>
      </c>
      <c r="K52" s="2215">
        <f>IFERROR(SUM(J52),0)</f>
        <v>1.89</v>
      </c>
      <c r="L52" s="652">
        <v>0</v>
      </c>
      <c r="M52" s="652">
        <v>0</v>
      </c>
      <c r="N52" s="2496">
        <f>SUM(L52:M52)</f>
        <v>0</v>
      </c>
      <c r="O52" s="2496">
        <f t="shared" ref="O52:O76" si="53">IFERROR(SUM(K52,N52),0)</f>
        <v>1.89</v>
      </c>
      <c r="P52" s="1565"/>
      <c r="Q52" s="1566"/>
      <c r="R52" s="1566"/>
      <c r="S52" s="1566"/>
      <c r="T52" s="1566"/>
      <c r="U52" s="1559"/>
      <c r="V52" s="1566"/>
      <c r="W52" s="1566"/>
      <c r="X52" s="1567"/>
      <c r="Y52" s="195"/>
      <c r="Z52" s="984" t="s">
        <v>17749</v>
      </c>
      <c r="AA52" s="195"/>
      <c r="AB52" s="258"/>
      <c r="AC52" s="195"/>
      <c r="AD52" s="2910"/>
      <c r="AE52" s="259">
        <f t="shared" ref="AE52:AE53" si="54">IF( SUM( AG52:AU52 ) = 0, 0, $AG$9 )</f>
        <v>0</v>
      </c>
      <c r="AF52" s="2912"/>
      <c r="AG52" s="245"/>
      <c r="AH52" s="245"/>
      <c r="AI52" s="245"/>
      <c r="AJ52" s="245"/>
      <c r="AK52" s="260">
        <f xml:space="preserve"> IF( ISNUMBER(M52), 0, 1 )</f>
        <v>0</v>
      </c>
      <c r="AL52" s="245"/>
      <c r="AM52" s="245"/>
      <c r="AN52" s="245"/>
      <c r="AO52" s="245"/>
      <c r="AP52" s="245"/>
      <c r="AQ52" s="245"/>
      <c r="AR52" s="245"/>
      <c r="AS52" s="245"/>
      <c r="AT52" s="245"/>
      <c r="AU52" s="245"/>
      <c r="AV52" s="2912"/>
      <c r="AW52" s="2864"/>
      <c r="AX52" s="980" t="s">
        <v>17748</v>
      </c>
      <c r="AY52" s="981" t="s">
        <v>3630</v>
      </c>
      <c r="AZ52" s="1010"/>
      <c r="BA52" s="1010"/>
      <c r="BB52" s="1010"/>
      <c r="BC52" s="1010"/>
      <c r="BD52" s="649" t="s">
        <v>17750</v>
      </c>
      <c r="BE52" s="630" t="s">
        <v>17751</v>
      </c>
      <c r="BF52" s="2500" t="s">
        <v>10021</v>
      </c>
      <c r="BG52" s="2500" t="s">
        <v>10023</v>
      </c>
      <c r="BH52" s="2496" t="s">
        <v>10025</v>
      </c>
      <c r="BI52" s="2496" t="s">
        <v>10027</v>
      </c>
      <c r="BJ52" s="1011"/>
      <c r="BK52" s="1012"/>
      <c r="BL52" s="1012"/>
      <c r="BM52" s="1012"/>
      <c r="BN52" s="1012"/>
      <c r="BO52" s="1006"/>
      <c r="BP52" s="1012"/>
      <c r="BQ52" s="1012"/>
      <c r="BR52" s="1013"/>
    </row>
    <row r="53" spans="1:70" ht="15.75" customHeight="1">
      <c r="A53" s="195"/>
      <c r="B53" s="985" t="s">
        <v>17748</v>
      </c>
      <c r="C53" s="326" t="s">
        <v>3631</v>
      </c>
      <c r="D53" s="261" t="s">
        <v>681</v>
      </c>
      <c r="E53" s="261">
        <v>3</v>
      </c>
      <c r="F53" s="1014"/>
      <c r="G53" s="1014"/>
      <c r="H53" s="1014"/>
      <c r="I53" s="1014"/>
      <c r="J53" s="652">
        <v>0</v>
      </c>
      <c r="K53" s="2497">
        <f t="shared" ref="K53:K76" si="55">IFERROR(SUM(J53),0)</f>
        <v>0</v>
      </c>
      <c r="L53" s="652">
        <v>0</v>
      </c>
      <c r="M53" s="652">
        <v>0</v>
      </c>
      <c r="N53" s="2498">
        <f>SUM(L53:M53)</f>
        <v>0</v>
      </c>
      <c r="O53" s="2204">
        <f t="shared" si="53"/>
        <v>0</v>
      </c>
      <c r="P53" s="1546"/>
      <c r="Q53" s="1548"/>
      <c r="R53" s="1548"/>
      <c r="S53" s="1548"/>
      <c r="T53" s="1548"/>
      <c r="U53" s="1551"/>
      <c r="V53" s="1548"/>
      <c r="W53" s="1548"/>
      <c r="X53" s="1563"/>
      <c r="Y53" s="195"/>
      <c r="Z53" s="989" t="s">
        <v>17752</v>
      </c>
      <c r="AA53" s="195"/>
      <c r="AB53" s="266"/>
      <c r="AC53" s="195"/>
      <c r="AD53" s="2910"/>
      <c r="AE53" s="259">
        <f t="shared" si="54"/>
        <v>0</v>
      </c>
      <c r="AF53" s="2912"/>
      <c r="AG53" s="245"/>
      <c r="AH53" s="245"/>
      <c r="AI53" s="245"/>
      <c r="AJ53" s="245"/>
      <c r="AK53" s="260">
        <f xml:space="preserve"> IF( ISNUMBER(M53), 0, 1 )</f>
        <v>0</v>
      </c>
      <c r="AL53" s="245"/>
      <c r="AM53" s="245"/>
      <c r="AN53" s="245"/>
      <c r="AO53" s="245"/>
      <c r="AP53" s="245"/>
      <c r="AQ53" s="245"/>
      <c r="AR53" s="245"/>
      <c r="AS53" s="245"/>
      <c r="AT53" s="245"/>
      <c r="AU53" s="245"/>
      <c r="AV53" s="2912"/>
      <c r="AW53" s="2864"/>
      <c r="AX53" s="985" t="s">
        <v>17748</v>
      </c>
      <c r="AY53" s="326" t="s">
        <v>3631</v>
      </c>
      <c r="AZ53" s="1014"/>
      <c r="BA53" s="1014"/>
      <c r="BB53" s="1014"/>
      <c r="BC53" s="1014"/>
      <c r="BD53" s="652" t="s">
        <v>17753</v>
      </c>
      <c r="BE53" s="632" t="s">
        <v>17754</v>
      </c>
      <c r="BF53" s="652" t="s">
        <v>10029</v>
      </c>
      <c r="BG53" s="652" t="s">
        <v>10030</v>
      </c>
      <c r="BH53" s="2498" t="s">
        <v>10031</v>
      </c>
      <c r="BI53" s="2204" t="s">
        <v>10032</v>
      </c>
      <c r="BJ53" s="992"/>
      <c r="BK53" s="994"/>
      <c r="BL53" s="994"/>
      <c r="BM53" s="994"/>
      <c r="BN53" s="994"/>
      <c r="BO53" s="997"/>
      <c r="BP53" s="994"/>
      <c r="BQ53" s="994"/>
      <c r="BR53" s="1009"/>
    </row>
    <row r="54" spans="1:70" ht="15.75" customHeight="1">
      <c r="A54" s="195"/>
      <c r="B54" s="985" t="s">
        <v>17748</v>
      </c>
      <c r="C54" s="326" t="s">
        <v>3632</v>
      </c>
      <c r="D54" s="261" t="s">
        <v>681</v>
      </c>
      <c r="E54" s="261">
        <v>3</v>
      </c>
      <c r="F54" s="1568"/>
      <c r="G54" s="1568"/>
      <c r="H54" s="1568"/>
      <c r="I54" s="1568"/>
      <c r="J54" s="1488">
        <f>IFERROR(SUM(J52:J53), 0)</f>
        <v>1.89</v>
      </c>
      <c r="K54" s="2497">
        <f t="shared" si="55"/>
        <v>1.89</v>
      </c>
      <c r="L54" s="2204">
        <f t="shared" ref="L54:M54" si="56">IFERROR(SUM(L52:L53), 0)</f>
        <v>0</v>
      </c>
      <c r="M54" s="2204">
        <f t="shared" si="56"/>
        <v>0</v>
      </c>
      <c r="N54" s="2498">
        <f t="shared" ref="N54:N76" si="57">SUM(L54:M54)</f>
        <v>0</v>
      </c>
      <c r="O54" s="2204">
        <f t="shared" si="53"/>
        <v>1.89</v>
      </c>
      <c r="P54" s="1546"/>
      <c r="Q54" s="1548"/>
      <c r="R54" s="1548"/>
      <c r="S54" s="1548"/>
      <c r="T54" s="1548"/>
      <c r="U54" s="1551"/>
      <c r="V54" s="1551"/>
      <c r="W54" s="1551"/>
      <c r="X54" s="1563"/>
      <c r="Y54" s="195"/>
      <c r="Z54" s="989" t="s">
        <v>17755</v>
      </c>
      <c r="AA54" s="195"/>
      <c r="AB54" s="266"/>
      <c r="AC54" s="195"/>
      <c r="AD54" s="2910"/>
      <c r="AE54" s="2864"/>
      <c r="AF54" s="2912"/>
      <c r="AG54" s="245"/>
      <c r="AH54" s="245"/>
      <c r="AI54" s="245"/>
      <c r="AJ54" s="245"/>
      <c r="AK54" s="245"/>
      <c r="AL54" s="245"/>
      <c r="AM54" s="245"/>
      <c r="AN54" s="245"/>
      <c r="AO54" s="245"/>
      <c r="AP54" s="245"/>
      <c r="AQ54" s="245"/>
      <c r="AR54" s="245"/>
      <c r="AS54" s="245"/>
      <c r="AT54" s="245"/>
      <c r="AU54" s="245"/>
      <c r="AV54" s="2912"/>
      <c r="AW54" s="2864"/>
      <c r="AX54" s="985" t="s">
        <v>17748</v>
      </c>
      <c r="AY54" s="326" t="s">
        <v>3632</v>
      </c>
      <c r="AZ54" s="1015"/>
      <c r="BA54" s="1015"/>
      <c r="BB54" s="1015"/>
      <c r="BC54" s="1015"/>
      <c r="BD54" s="632" t="s">
        <v>17756</v>
      </c>
      <c r="BE54" s="632" t="s">
        <v>17757</v>
      </c>
      <c r="BF54" s="2204" t="s">
        <v>10033</v>
      </c>
      <c r="BG54" s="2204" t="s">
        <v>10034</v>
      </c>
      <c r="BH54" s="2498" t="s">
        <v>10035</v>
      </c>
      <c r="BI54" s="2204" t="s">
        <v>10036</v>
      </c>
      <c r="BJ54" s="992"/>
      <c r="BK54" s="994"/>
      <c r="BL54" s="994"/>
      <c r="BM54" s="994"/>
      <c r="BN54" s="994"/>
      <c r="BO54" s="997"/>
      <c r="BP54" s="997"/>
      <c r="BQ54" s="997"/>
      <c r="BR54" s="1009"/>
    </row>
    <row r="55" spans="1:70" ht="32.25" customHeight="1">
      <c r="A55" s="195"/>
      <c r="B55" s="985" t="s">
        <v>17758</v>
      </c>
      <c r="C55" s="326" t="s">
        <v>3630</v>
      </c>
      <c r="D55" s="261" t="s">
        <v>681</v>
      </c>
      <c r="E55" s="261">
        <v>3</v>
      </c>
      <c r="F55" s="1014"/>
      <c r="G55" s="1014"/>
      <c r="H55" s="1014"/>
      <c r="I55" s="1014"/>
      <c r="J55" s="652">
        <v>0.16900000000000001</v>
      </c>
      <c r="K55" s="2497">
        <f t="shared" si="55"/>
        <v>0.16900000000000001</v>
      </c>
      <c r="L55" s="652">
        <v>0</v>
      </c>
      <c r="M55" s="652">
        <v>0</v>
      </c>
      <c r="N55" s="2498">
        <f t="shared" si="57"/>
        <v>0</v>
      </c>
      <c r="O55" s="2204">
        <f t="shared" si="53"/>
        <v>0.16900000000000001</v>
      </c>
      <c r="P55" s="1546"/>
      <c r="Q55" s="1551"/>
      <c r="R55" s="1551"/>
      <c r="S55" s="1551"/>
      <c r="T55" s="1551"/>
      <c r="U55" s="1551"/>
      <c r="V55" s="1551"/>
      <c r="W55" s="1551"/>
      <c r="X55" s="1563"/>
      <c r="Y55" s="195"/>
      <c r="Z55" s="989" t="s">
        <v>17759</v>
      </c>
      <c r="AA55" s="195"/>
      <c r="AB55" s="266"/>
      <c r="AC55" s="195"/>
      <c r="AD55" s="2910"/>
      <c r="AE55" s="259">
        <f t="shared" ref="AE55:AE56" si="58">IF( SUM( AG55:AU55 ) = 0, 0, $AG$9 )</f>
        <v>0</v>
      </c>
      <c r="AF55" s="2912"/>
      <c r="AG55" s="245"/>
      <c r="AH55" s="245"/>
      <c r="AI55" s="245"/>
      <c r="AJ55" s="245"/>
      <c r="AK55" s="260">
        <f xml:space="preserve"> IF( ISNUMBER(M55), 0, 1 )</f>
        <v>0</v>
      </c>
      <c r="AL55" s="245"/>
      <c r="AM55" s="245"/>
      <c r="AN55" s="245"/>
      <c r="AO55" s="245"/>
      <c r="AP55" s="245"/>
      <c r="AQ55" s="245"/>
      <c r="AR55" s="245"/>
      <c r="AS55" s="245"/>
      <c r="AT55" s="245"/>
      <c r="AU55" s="245"/>
      <c r="AV55" s="2912"/>
      <c r="AW55" s="2864"/>
      <c r="AX55" s="985" t="s">
        <v>17758</v>
      </c>
      <c r="AY55" s="326" t="s">
        <v>3630</v>
      </c>
      <c r="AZ55" s="1014"/>
      <c r="BA55" s="1014"/>
      <c r="BB55" s="1014"/>
      <c r="BC55" s="1014"/>
      <c r="BD55" s="652" t="s">
        <v>17760</v>
      </c>
      <c r="BE55" s="632" t="s">
        <v>17761</v>
      </c>
      <c r="BF55" s="652" t="s">
        <v>10037</v>
      </c>
      <c r="BG55" s="652" t="s">
        <v>10039</v>
      </c>
      <c r="BH55" s="2498" t="s">
        <v>10041</v>
      </c>
      <c r="BI55" s="2204" t="s">
        <v>10043</v>
      </c>
      <c r="BJ55" s="992"/>
      <c r="BK55" s="997"/>
      <c r="BL55" s="997"/>
      <c r="BM55" s="997"/>
      <c r="BN55" s="997"/>
      <c r="BO55" s="997"/>
      <c r="BP55" s="997"/>
      <c r="BQ55" s="997"/>
      <c r="BR55" s="1009"/>
    </row>
    <row r="56" spans="1:70" ht="32.25" customHeight="1">
      <c r="A56" s="195"/>
      <c r="B56" s="985" t="s">
        <v>17758</v>
      </c>
      <c r="C56" s="326" t="s">
        <v>3631</v>
      </c>
      <c r="D56" s="261" t="s">
        <v>681</v>
      </c>
      <c r="E56" s="261">
        <v>3</v>
      </c>
      <c r="F56" s="1014"/>
      <c r="G56" s="1014"/>
      <c r="H56" s="1014"/>
      <c r="I56" s="1014"/>
      <c r="J56" s="652">
        <v>0</v>
      </c>
      <c r="K56" s="2497">
        <f t="shared" si="55"/>
        <v>0</v>
      </c>
      <c r="L56" s="652">
        <v>0</v>
      </c>
      <c r="M56" s="652">
        <v>0</v>
      </c>
      <c r="N56" s="2498">
        <f t="shared" si="57"/>
        <v>0</v>
      </c>
      <c r="O56" s="2204">
        <f t="shared" si="53"/>
        <v>0</v>
      </c>
      <c r="P56" s="1546"/>
      <c r="Q56" s="1551"/>
      <c r="R56" s="1551"/>
      <c r="S56" s="1551"/>
      <c r="T56" s="1551"/>
      <c r="U56" s="1551"/>
      <c r="V56" s="1551"/>
      <c r="W56" s="1551"/>
      <c r="X56" s="1563"/>
      <c r="Y56" s="195"/>
      <c r="Z56" s="989" t="s">
        <v>17762</v>
      </c>
      <c r="AA56" s="195"/>
      <c r="AB56" s="266"/>
      <c r="AC56" s="195"/>
      <c r="AD56" s="2910"/>
      <c r="AE56" s="259">
        <f t="shared" si="58"/>
        <v>0</v>
      </c>
      <c r="AF56" s="2912"/>
      <c r="AG56" s="245"/>
      <c r="AH56" s="245"/>
      <c r="AI56" s="245"/>
      <c r="AJ56" s="245"/>
      <c r="AK56" s="260">
        <f xml:space="preserve"> IF( ISNUMBER(M56), 0, 1 )</f>
        <v>0</v>
      </c>
      <c r="AL56" s="245"/>
      <c r="AM56" s="245"/>
      <c r="AN56" s="245"/>
      <c r="AO56" s="245"/>
      <c r="AP56" s="245"/>
      <c r="AQ56" s="245"/>
      <c r="AR56" s="245"/>
      <c r="AS56" s="245"/>
      <c r="AT56" s="245"/>
      <c r="AU56" s="245"/>
      <c r="AV56" s="2912"/>
      <c r="AW56" s="2864"/>
      <c r="AX56" s="985" t="s">
        <v>17758</v>
      </c>
      <c r="AY56" s="326" t="s">
        <v>3631</v>
      </c>
      <c r="AZ56" s="1014"/>
      <c r="BA56" s="1014"/>
      <c r="BB56" s="1014"/>
      <c r="BC56" s="1014"/>
      <c r="BD56" s="652" t="s">
        <v>17763</v>
      </c>
      <c r="BE56" s="632" t="s">
        <v>17764</v>
      </c>
      <c r="BF56" s="652" t="s">
        <v>10045</v>
      </c>
      <c r="BG56" s="652" t="s">
        <v>10046</v>
      </c>
      <c r="BH56" s="2498" t="s">
        <v>10047</v>
      </c>
      <c r="BI56" s="2204" t="s">
        <v>10048</v>
      </c>
      <c r="BJ56" s="992"/>
      <c r="BK56" s="997"/>
      <c r="BL56" s="997"/>
      <c r="BM56" s="997"/>
      <c r="BN56" s="997"/>
      <c r="BO56" s="997"/>
      <c r="BP56" s="997"/>
      <c r="BQ56" s="997"/>
      <c r="BR56" s="1009"/>
    </row>
    <row r="57" spans="1:70" ht="32.25" customHeight="1">
      <c r="A57" s="195"/>
      <c r="B57" s="985" t="s">
        <v>17758</v>
      </c>
      <c r="C57" s="326" t="s">
        <v>3632</v>
      </c>
      <c r="D57" s="261" t="s">
        <v>681</v>
      </c>
      <c r="E57" s="261">
        <v>3</v>
      </c>
      <c r="F57" s="1568"/>
      <c r="G57" s="1568"/>
      <c r="H57" s="1568"/>
      <c r="I57" s="1568"/>
      <c r="J57" s="1488">
        <f>IFERROR(SUM(J55:J56), 0)</f>
        <v>0.16900000000000001</v>
      </c>
      <c r="K57" s="2497">
        <f t="shared" si="55"/>
        <v>0.16900000000000001</v>
      </c>
      <c r="L57" s="2204">
        <f t="shared" ref="L57:M57" si="59">IFERROR(SUM(L55:L56), 0)</f>
        <v>0</v>
      </c>
      <c r="M57" s="2204">
        <f t="shared" si="59"/>
        <v>0</v>
      </c>
      <c r="N57" s="2498">
        <f t="shared" si="57"/>
        <v>0</v>
      </c>
      <c r="O57" s="2204">
        <f t="shared" si="53"/>
        <v>0.16900000000000001</v>
      </c>
      <c r="P57" s="1546"/>
      <c r="Q57" s="1551"/>
      <c r="R57" s="1551"/>
      <c r="S57" s="1551"/>
      <c r="T57" s="1551"/>
      <c r="U57" s="1551"/>
      <c r="V57" s="1551"/>
      <c r="W57" s="1551"/>
      <c r="X57" s="1563"/>
      <c r="Y57" s="195"/>
      <c r="Z57" s="989" t="s">
        <v>17765</v>
      </c>
      <c r="AA57" s="195"/>
      <c r="AB57" s="266"/>
      <c r="AC57" s="195"/>
      <c r="AD57" s="2910"/>
      <c r="AE57" s="2864"/>
      <c r="AF57" s="2912"/>
      <c r="AG57" s="245"/>
      <c r="AH57" s="245"/>
      <c r="AI57" s="245"/>
      <c r="AJ57" s="245"/>
      <c r="AK57" s="245"/>
      <c r="AL57" s="245"/>
      <c r="AM57" s="245"/>
      <c r="AN57" s="245"/>
      <c r="AO57" s="245"/>
      <c r="AP57" s="245"/>
      <c r="AQ57" s="245"/>
      <c r="AR57" s="245"/>
      <c r="AS57" s="245"/>
      <c r="AT57" s="245"/>
      <c r="AU57" s="245"/>
      <c r="AV57" s="2912"/>
      <c r="AW57" s="2864"/>
      <c r="AX57" s="985" t="s">
        <v>17758</v>
      </c>
      <c r="AY57" s="326" t="s">
        <v>3632</v>
      </c>
      <c r="AZ57" s="1015"/>
      <c r="BA57" s="1015"/>
      <c r="BB57" s="1015"/>
      <c r="BC57" s="1015"/>
      <c r="BD57" s="632" t="s">
        <v>17766</v>
      </c>
      <c r="BE57" s="632" t="s">
        <v>17767</v>
      </c>
      <c r="BF57" s="2204" t="s">
        <v>10049</v>
      </c>
      <c r="BG57" s="2204" t="s">
        <v>10050</v>
      </c>
      <c r="BH57" s="2498" t="s">
        <v>10051</v>
      </c>
      <c r="BI57" s="2204" t="s">
        <v>10052</v>
      </c>
      <c r="BJ57" s="992"/>
      <c r="BK57" s="997"/>
      <c r="BL57" s="997"/>
      <c r="BM57" s="997"/>
      <c r="BN57" s="997"/>
      <c r="BO57" s="997"/>
      <c r="BP57" s="997"/>
      <c r="BQ57" s="997"/>
      <c r="BR57" s="1009"/>
    </row>
    <row r="58" spans="1:70" ht="15.75" customHeight="1">
      <c r="A58" s="195"/>
      <c r="B58" s="985" t="s">
        <v>17768</v>
      </c>
      <c r="C58" s="326" t="s">
        <v>3630</v>
      </c>
      <c r="D58" s="261" t="s">
        <v>681</v>
      </c>
      <c r="E58" s="261">
        <v>3</v>
      </c>
      <c r="F58" s="1014"/>
      <c r="G58" s="1014"/>
      <c r="H58" s="1014"/>
      <c r="I58" s="1014"/>
      <c r="J58" s="652">
        <v>0</v>
      </c>
      <c r="K58" s="2497">
        <f t="shared" si="55"/>
        <v>0</v>
      </c>
      <c r="L58" s="652">
        <v>0</v>
      </c>
      <c r="M58" s="652">
        <v>0</v>
      </c>
      <c r="N58" s="2498">
        <f t="shared" si="57"/>
        <v>0</v>
      </c>
      <c r="O58" s="2204">
        <f t="shared" si="53"/>
        <v>0</v>
      </c>
      <c r="P58" s="1546"/>
      <c r="Q58" s="1551"/>
      <c r="R58" s="1551"/>
      <c r="S58" s="1551"/>
      <c r="T58" s="1551"/>
      <c r="U58" s="1551"/>
      <c r="V58" s="1551"/>
      <c r="W58" s="1551"/>
      <c r="X58" s="1563"/>
      <c r="Y58" s="195"/>
      <c r="Z58" s="989" t="s">
        <v>17769</v>
      </c>
      <c r="AA58" s="195"/>
      <c r="AB58" s="266"/>
      <c r="AC58" s="195"/>
      <c r="AD58" s="2910"/>
      <c r="AE58" s="259">
        <f t="shared" ref="AE58:AE59" si="60">IF( SUM( AG58:AU58 ) = 0, 0, $AG$9 )</f>
        <v>0</v>
      </c>
      <c r="AF58" s="2912"/>
      <c r="AG58" s="245"/>
      <c r="AH58" s="245"/>
      <c r="AI58" s="245"/>
      <c r="AJ58" s="245"/>
      <c r="AK58" s="260">
        <f xml:space="preserve"> IF( ISNUMBER(M58), 0, 1 )</f>
        <v>0</v>
      </c>
      <c r="AL58" s="245"/>
      <c r="AM58" s="245"/>
      <c r="AN58" s="245"/>
      <c r="AO58" s="245"/>
      <c r="AP58" s="245"/>
      <c r="AQ58" s="245"/>
      <c r="AR58" s="245"/>
      <c r="AS58" s="245"/>
      <c r="AT58" s="245"/>
      <c r="AU58" s="245"/>
      <c r="AV58" s="2912"/>
      <c r="AW58" s="2864"/>
      <c r="AX58" s="985" t="s">
        <v>17768</v>
      </c>
      <c r="AY58" s="326" t="s">
        <v>3630</v>
      </c>
      <c r="AZ58" s="1014"/>
      <c r="BA58" s="1014"/>
      <c r="BB58" s="1014"/>
      <c r="BC58" s="1014"/>
      <c r="BD58" s="652" t="s">
        <v>17770</v>
      </c>
      <c r="BE58" s="632" t="s">
        <v>17771</v>
      </c>
      <c r="BF58" s="652" t="s">
        <v>10053</v>
      </c>
      <c r="BG58" s="652" t="s">
        <v>10055</v>
      </c>
      <c r="BH58" s="2498" t="s">
        <v>10057</v>
      </c>
      <c r="BI58" s="2204" t="s">
        <v>10059</v>
      </c>
      <c r="BJ58" s="992"/>
      <c r="BK58" s="997"/>
      <c r="BL58" s="997"/>
      <c r="BM58" s="997"/>
      <c r="BN58" s="997"/>
      <c r="BO58" s="997"/>
      <c r="BP58" s="997"/>
      <c r="BQ58" s="997"/>
      <c r="BR58" s="1009"/>
    </row>
    <row r="59" spans="1:70" ht="15.75" customHeight="1">
      <c r="A59" s="195"/>
      <c r="B59" s="985" t="s">
        <v>17768</v>
      </c>
      <c r="C59" s="326" t="s">
        <v>3631</v>
      </c>
      <c r="D59" s="261" t="s">
        <v>681</v>
      </c>
      <c r="E59" s="261">
        <v>3</v>
      </c>
      <c r="F59" s="1014"/>
      <c r="G59" s="1014"/>
      <c r="H59" s="1014"/>
      <c r="I59" s="1014"/>
      <c r="J59" s="652">
        <v>0</v>
      </c>
      <c r="K59" s="2497">
        <f t="shared" si="55"/>
        <v>0</v>
      </c>
      <c r="L59" s="652">
        <v>0</v>
      </c>
      <c r="M59" s="652">
        <v>0</v>
      </c>
      <c r="N59" s="2498">
        <f t="shared" si="57"/>
        <v>0</v>
      </c>
      <c r="O59" s="2204">
        <f t="shared" si="53"/>
        <v>0</v>
      </c>
      <c r="P59" s="1546"/>
      <c r="Q59" s="1551"/>
      <c r="R59" s="1551"/>
      <c r="S59" s="1551"/>
      <c r="T59" s="1551"/>
      <c r="U59" s="1551"/>
      <c r="V59" s="1551"/>
      <c r="W59" s="1551"/>
      <c r="X59" s="1563"/>
      <c r="Y59" s="195"/>
      <c r="Z59" s="989" t="s">
        <v>17772</v>
      </c>
      <c r="AA59" s="195"/>
      <c r="AB59" s="266"/>
      <c r="AC59" s="195"/>
      <c r="AD59" s="2910"/>
      <c r="AE59" s="259">
        <f t="shared" si="60"/>
        <v>0</v>
      </c>
      <c r="AF59" s="2912"/>
      <c r="AG59" s="245"/>
      <c r="AH59" s="245"/>
      <c r="AI59" s="245"/>
      <c r="AJ59" s="245"/>
      <c r="AK59" s="260">
        <f xml:space="preserve"> IF( ISNUMBER(M59), 0, 1 )</f>
        <v>0</v>
      </c>
      <c r="AL59" s="245"/>
      <c r="AM59" s="245"/>
      <c r="AN59" s="245"/>
      <c r="AO59" s="245"/>
      <c r="AP59" s="245"/>
      <c r="AQ59" s="245"/>
      <c r="AR59" s="245"/>
      <c r="AS59" s="245"/>
      <c r="AT59" s="245"/>
      <c r="AU59" s="245"/>
      <c r="AV59" s="2912"/>
      <c r="AW59" s="2864"/>
      <c r="AX59" s="985" t="s">
        <v>17768</v>
      </c>
      <c r="AY59" s="326" t="s">
        <v>3631</v>
      </c>
      <c r="AZ59" s="1014"/>
      <c r="BA59" s="1014"/>
      <c r="BB59" s="1014"/>
      <c r="BC59" s="1014"/>
      <c r="BD59" s="652" t="s">
        <v>17773</v>
      </c>
      <c r="BE59" s="632" t="s">
        <v>17774</v>
      </c>
      <c r="BF59" s="652" t="s">
        <v>10061</v>
      </c>
      <c r="BG59" s="652" t="s">
        <v>10062</v>
      </c>
      <c r="BH59" s="2498" t="s">
        <v>10063</v>
      </c>
      <c r="BI59" s="2204" t="s">
        <v>10064</v>
      </c>
      <c r="BJ59" s="992"/>
      <c r="BK59" s="997"/>
      <c r="BL59" s="997"/>
      <c r="BM59" s="997"/>
      <c r="BN59" s="997"/>
      <c r="BO59" s="997"/>
      <c r="BP59" s="997"/>
      <c r="BQ59" s="997"/>
      <c r="BR59" s="1009"/>
    </row>
    <row r="60" spans="1:70" ht="15.75" customHeight="1">
      <c r="A60" s="195"/>
      <c r="B60" s="1016" t="s">
        <v>17768</v>
      </c>
      <c r="C60" s="326" t="s">
        <v>3632</v>
      </c>
      <c r="D60" s="261" t="s">
        <v>681</v>
      </c>
      <c r="E60" s="261">
        <v>3</v>
      </c>
      <c r="F60" s="1568"/>
      <c r="G60" s="1568"/>
      <c r="H60" s="1568"/>
      <c r="I60" s="1568"/>
      <c r="J60" s="1488">
        <f>IFERROR(SUM(J58:J59), 0)</f>
        <v>0</v>
      </c>
      <c r="K60" s="2497">
        <f t="shared" si="55"/>
        <v>0</v>
      </c>
      <c r="L60" s="2204">
        <f t="shared" ref="L60:M60" si="61">IFERROR(SUM(L58:L59), 0)</f>
        <v>0</v>
      </c>
      <c r="M60" s="2204">
        <f t="shared" si="61"/>
        <v>0</v>
      </c>
      <c r="N60" s="2498">
        <f t="shared" si="57"/>
        <v>0</v>
      </c>
      <c r="O60" s="2204">
        <f t="shared" si="53"/>
        <v>0</v>
      </c>
      <c r="P60" s="1546"/>
      <c r="Q60" s="1551"/>
      <c r="R60" s="1551"/>
      <c r="S60" s="1551"/>
      <c r="T60" s="1551"/>
      <c r="U60" s="1551"/>
      <c r="V60" s="1551"/>
      <c r="W60" s="1551"/>
      <c r="X60" s="1563"/>
      <c r="Y60" s="195"/>
      <c r="Z60" s="989" t="s">
        <v>17775</v>
      </c>
      <c r="AA60" s="195"/>
      <c r="AB60" s="266"/>
      <c r="AC60" s="195"/>
      <c r="AD60" s="2910"/>
      <c r="AE60" s="2864"/>
      <c r="AF60" s="2912"/>
      <c r="AG60" s="245"/>
      <c r="AH60" s="245"/>
      <c r="AI60" s="245"/>
      <c r="AJ60" s="245"/>
      <c r="AK60" s="245"/>
      <c r="AL60" s="245"/>
      <c r="AM60" s="245"/>
      <c r="AN60" s="245"/>
      <c r="AO60" s="245"/>
      <c r="AP60" s="245"/>
      <c r="AQ60" s="245"/>
      <c r="AR60" s="245"/>
      <c r="AS60" s="245"/>
      <c r="AT60" s="245"/>
      <c r="AU60" s="245"/>
      <c r="AV60" s="2912"/>
      <c r="AW60" s="2864"/>
      <c r="AX60" s="1016" t="s">
        <v>17768</v>
      </c>
      <c r="AY60" s="326" t="s">
        <v>3632</v>
      </c>
      <c r="AZ60" s="1015"/>
      <c r="BA60" s="1015"/>
      <c r="BB60" s="1015"/>
      <c r="BC60" s="1015"/>
      <c r="BD60" s="632" t="s">
        <v>17776</v>
      </c>
      <c r="BE60" s="632" t="s">
        <v>17777</v>
      </c>
      <c r="BF60" s="2204" t="s">
        <v>10065</v>
      </c>
      <c r="BG60" s="2204" t="s">
        <v>10066</v>
      </c>
      <c r="BH60" s="2498" t="s">
        <v>10067</v>
      </c>
      <c r="BI60" s="2204" t="s">
        <v>10068</v>
      </c>
      <c r="BJ60" s="992"/>
      <c r="BK60" s="997"/>
      <c r="BL60" s="997"/>
      <c r="BM60" s="997"/>
      <c r="BN60" s="997"/>
      <c r="BO60" s="997"/>
      <c r="BP60" s="997"/>
      <c r="BQ60" s="997"/>
      <c r="BR60" s="1009"/>
    </row>
    <row r="61" spans="1:70" ht="15.75" customHeight="1">
      <c r="A61" s="195"/>
      <c r="B61" s="1016" t="s">
        <v>17778</v>
      </c>
      <c r="C61" s="326" t="s">
        <v>3630</v>
      </c>
      <c r="D61" s="261" t="s">
        <v>681</v>
      </c>
      <c r="E61" s="261">
        <v>3</v>
      </c>
      <c r="F61" s="1568"/>
      <c r="G61" s="1568"/>
      <c r="H61" s="1568"/>
      <c r="I61" s="1568"/>
      <c r="J61" s="652">
        <v>13.167</v>
      </c>
      <c r="K61" s="2497">
        <f t="shared" si="55"/>
        <v>13.167</v>
      </c>
      <c r="L61" s="652">
        <v>0</v>
      </c>
      <c r="M61" s="652">
        <v>0</v>
      </c>
      <c r="N61" s="2498">
        <f t="shared" si="57"/>
        <v>0</v>
      </c>
      <c r="O61" s="2204">
        <f t="shared" si="53"/>
        <v>13.167</v>
      </c>
      <c r="P61" s="1546"/>
      <c r="Q61" s="1551"/>
      <c r="R61" s="1551"/>
      <c r="S61" s="1551"/>
      <c r="T61" s="1551"/>
      <c r="U61" s="1551"/>
      <c r="V61" s="1551"/>
      <c r="W61" s="1551"/>
      <c r="X61" s="1563"/>
      <c r="Y61" s="195"/>
      <c r="Z61" s="989" t="s">
        <v>17779</v>
      </c>
      <c r="AA61" s="195"/>
      <c r="AB61" s="266"/>
      <c r="AC61" s="195"/>
      <c r="AD61" s="2910"/>
      <c r="AE61" s="2864"/>
      <c r="AF61" s="2912"/>
      <c r="AG61" s="245"/>
      <c r="AH61" s="245"/>
      <c r="AI61" s="245"/>
      <c r="AJ61" s="245"/>
      <c r="AK61" s="245"/>
      <c r="AL61" s="245"/>
      <c r="AM61" s="245"/>
      <c r="AN61" s="245"/>
      <c r="AO61" s="245"/>
      <c r="AP61" s="245"/>
      <c r="AQ61" s="245"/>
      <c r="AR61" s="245"/>
      <c r="AS61" s="245"/>
      <c r="AT61" s="245"/>
      <c r="AU61" s="245"/>
      <c r="AV61" s="2912"/>
      <c r="AW61" s="2864"/>
      <c r="AX61" s="1016" t="s">
        <v>17780</v>
      </c>
      <c r="AY61" s="326"/>
      <c r="AZ61" s="1015"/>
      <c r="BA61" s="1015"/>
      <c r="BB61" s="1015"/>
      <c r="BC61" s="1015"/>
      <c r="BD61" s="2546" t="s">
        <v>2596</v>
      </c>
      <c r="BE61" s="632" t="s">
        <v>2597</v>
      </c>
      <c r="BF61" s="652" t="s">
        <v>10069</v>
      </c>
      <c r="BG61" s="652" t="s">
        <v>10071</v>
      </c>
      <c r="BH61" s="2498" t="s">
        <v>10073</v>
      </c>
      <c r="BI61" s="2204" t="s">
        <v>10075</v>
      </c>
      <c r="BJ61" s="992"/>
      <c r="BK61" s="997"/>
      <c r="BL61" s="997"/>
      <c r="BM61" s="997"/>
      <c r="BN61" s="997"/>
      <c r="BO61" s="997"/>
      <c r="BP61" s="997"/>
      <c r="BQ61" s="997"/>
      <c r="BR61" s="1009"/>
    </row>
    <row r="62" spans="1:70" ht="15.75" customHeight="1">
      <c r="A62" s="195"/>
      <c r="B62" s="1016" t="s">
        <v>17778</v>
      </c>
      <c r="C62" s="326" t="s">
        <v>3631</v>
      </c>
      <c r="D62" s="261" t="s">
        <v>681</v>
      </c>
      <c r="E62" s="261">
        <v>3</v>
      </c>
      <c r="F62" s="1568"/>
      <c r="G62" s="1568"/>
      <c r="H62" s="1568"/>
      <c r="I62" s="1568"/>
      <c r="J62" s="652">
        <v>0</v>
      </c>
      <c r="K62" s="2497">
        <f t="shared" si="55"/>
        <v>0</v>
      </c>
      <c r="L62" s="652">
        <v>0</v>
      </c>
      <c r="M62" s="652">
        <v>0</v>
      </c>
      <c r="N62" s="2498">
        <f t="shared" si="57"/>
        <v>0</v>
      </c>
      <c r="O62" s="2204">
        <f t="shared" si="53"/>
        <v>0</v>
      </c>
      <c r="P62" s="1546"/>
      <c r="Q62" s="1551"/>
      <c r="R62" s="1551"/>
      <c r="S62" s="1551"/>
      <c r="T62" s="1551"/>
      <c r="U62" s="1551"/>
      <c r="V62" s="1551"/>
      <c r="W62" s="1551"/>
      <c r="X62" s="1563"/>
      <c r="Y62" s="195"/>
      <c r="Z62" s="989" t="s">
        <v>17781</v>
      </c>
      <c r="AA62" s="195"/>
      <c r="AB62" s="266"/>
      <c r="AC62" s="195"/>
      <c r="AD62" s="2910"/>
      <c r="AE62" s="2864"/>
      <c r="AF62" s="2912"/>
      <c r="AG62" s="245"/>
      <c r="AH62" s="245"/>
      <c r="AI62" s="245"/>
      <c r="AJ62" s="245"/>
      <c r="AK62" s="245"/>
      <c r="AL62" s="245"/>
      <c r="AM62" s="245"/>
      <c r="AN62" s="245"/>
      <c r="AO62" s="245"/>
      <c r="AP62" s="245"/>
      <c r="AQ62" s="245"/>
      <c r="AR62" s="245"/>
      <c r="AS62" s="245"/>
      <c r="AT62" s="245"/>
      <c r="AU62" s="245"/>
      <c r="AV62" s="2912"/>
      <c r="AW62" s="2864"/>
      <c r="AX62" s="1016" t="s">
        <v>17780</v>
      </c>
      <c r="AY62" s="326"/>
      <c r="AZ62" s="1015"/>
      <c r="BA62" s="1015"/>
      <c r="BB62" s="1015"/>
      <c r="BC62" s="1015"/>
      <c r="BD62" s="2383" t="s">
        <v>2602</v>
      </c>
      <c r="BE62" s="632" t="s">
        <v>2603</v>
      </c>
      <c r="BF62" s="652" t="s">
        <v>10077</v>
      </c>
      <c r="BG62" s="652" t="s">
        <v>10078</v>
      </c>
      <c r="BH62" s="2498" t="s">
        <v>10079</v>
      </c>
      <c r="BI62" s="2204" t="s">
        <v>10080</v>
      </c>
      <c r="BJ62" s="992"/>
      <c r="BK62" s="997"/>
      <c r="BL62" s="997"/>
      <c r="BM62" s="997"/>
      <c r="BN62" s="997"/>
      <c r="BO62" s="997"/>
      <c r="BP62" s="997"/>
      <c r="BQ62" s="997"/>
      <c r="BR62" s="1009"/>
    </row>
    <row r="63" spans="1:70" ht="15.75" customHeight="1">
      <c r="A63" s="195"/>
      <c r="B63" s="1016" t="s">
        <v>17778</v>
      </c>
      <c r="C63" s="326" t="s">
        <v>3632</v>
      </c>
      <c r="D63" s="261" t="s">
        <v>681</v>
      </c>
      <c r="E63" s="261">
        <v>3</v>
      </c>
      <c r="F63" s="1568"/>
      <c r="G63" s="1568"/>
      <c r="H63" s="1568"/>
      <c r="I63" s="1568"/>
      <c r="J63" s="1488">
        <f>IFERROR(SUM(J61:J62), 0)</f>
        <v>13.167</v>
      </c>
      <c r="K63" s="2497">
        <f t="shared" si="55"/>
        <v>13.167</v>
      </c>
      <c r="L63" s="2204">
        <f t="shared" ref="L63:M63" si="62">IFERROR(SUM(L61:L62), 0)</f>
        <v>0</v>
      </c>
      <c r="M63" s="2204">
        <f t="shared" si="62"/>
        <v>0</v>
      </c>
      <c r="N63" s="2498">
        <f t="shared" si="57"/>
        <v>0</v>
      </c>
      <c r="O63" s="2204">
        <f t="shared" si="53"/>
        <v>13.167</v>
      </c>
      <c r="P63" s="1546"/>
      <c r="Q63" s="1551"/>
      <c r="R63" s="1551"/>
      <c r="S63" s="1551"/>
      <c r="T63" s="1551"/>
      <c r="U63" s="1551"/>
      <c r="V63" s="1551"/>
      <c r="W63" s="1551"/>
      <c r="X63" s="1563"/>
      <c r="Y63" s="195"/>
      <c r="Z63" s="989" t="s">
        <v>17782</v>
      </c>
      <c r="AA63" s="195"/>
      <c r="AB63" s="266"/>
      <c r="AC63" s="195"/>
      <c r="AD63" s="2910"/>
      <c r="AE63" s="2864"/>
      <c r="AF63" s="2912"/>
      <c r="AG63" s="245"/>
      <c r="AH63" s="245"/>
      <c r="AI63" s="245"/>
      <c r="AJ63" s="245"/>
      <c r="AK63" s="245"/>
      <c r="AL63" s="245"/>
      <c r="AM63" s="245"/>
      <c r="AN63" s="245"/>
      <c r="AO63" s="245"/>
      <c r="AP63" s="245"/>
      <c r="AQ63" s="245"/>
      <c r="AR63" s="245"/>
      <c r="AS63" s="245"/>
      <c r="AT63" s="245"/>
      <c r="AU63" s="245"/>
      <c r="AV63" s="2912"/>
      <c r="AW63" s="2864"/>
      <c r="AX63" s="1016" t="s">
        <v>17780</v>
      </c>
      <c r="AY63" s="326"/>
      <c r="AZ63" s="1015"/>
      <c r="BA63" s="1015"/>
      <c r="BB63" s="1015"/>
      <c r="BC63" s="1015"/>
      <c r="BD63" s="632" t="s">
        <v>2604</v>
      </c>
      <c r="BE63" s="632" t="s">
        <v>2606</v>
      </c>
      <c r="BF63" s="2204" t="s">
        <v>10081</v>
      </c>
      <c r="BG63" s="2204" t="s">
        <v>10082</v>
      </c>
      <c r="BH63" s="2498" t="s">
        <v>10083</v>
      </c>
      <c r="BI63" s="2204" t="s">
        <v>10084</v>
      </c>
      <c r="BJ63" s="992"/>
      <c r="BK63" s="997"/>
      <c r="BL63" s="997"/>
      <c r="BM63" s="997"/>
      <c r="BN63" s="997"/>
      <c r="BO63" s="997"/>
      <c r="BP63" s="997"/>
      <c r="BQ63" s="997"/>
      <c r="BR63" s="1009"/>
    </row>
    <row r="64" spans="1:70" ht="15.75" customHeight="1">
      <c r="A64" s="195"/>
      <c r="B64" s="1016" t="s">
        <v>17783</v>
      </c>
      <c r="C64" s="326" t="s">
        <v>3630</v>
      </c>
      <c r="D64" s="261" t="s">
        <v>681</v>
      </c>
      <c r="E64" s="261">
        <v>3</v>
      </c>
      <c r="F64" s="1568"/>
      <c r="G64" s="1568"/>
      <c r="H64" s="1568"/>
      <c r="I64" s="1568"/>
      <c r="J64" s="652">
        <v>0</v>
      </c>
      <c r="K64" s="2497">
        <f t="shared" si="55"/>
        <v>0</v>
      </c>
      <c r="L64" s="652">
        <v>0</v>
      </c>
      <c r="M64" s="652">
        <v>0</v>
      </c>
      <c r="N64" s="2498">
        <f t="shared" si="57"/>
        <v>0</v>
      </c>
      <c r="O64" s="2204">
        <f t="shared" si="53"/>
        <v>0</v>
      </c>
      <c r="P64" s="1546"/>
      <c r="Q64" s="1551"/>
      <c r="R64" s="1551"/>
      <c r="S64" s="1551"/>
      <c r="T64" s="1551"/>
      <c r="U64" s="1551"/>
      <c r="V64" s="1551"/>
      <c r="W64" s="1551"/>
      <c r="X64" s="1563"/>
      <c r="Y64" s="195"/>
      <c r="Z64" s="989" t="s">
        <v>17784</v>
      </c>
      <c r="AA64" s="195"/>
      <c r="AB64" s="266"/>
      <c r="AC64" s="195"/>
      <c r="AD64" s="2910"/>
      <c r="AE64" s="2864"/>
      <c r="AF64" s="2912"/>
      <c r="AG64" s="245"/>
      <c r="AH64" s="245"/>
      <c r="AI64" s="245"/>
      <c r="AJ64" s="245"/>
      <c r="AK64" s="245"/>
      <c r="AL64" s="245"/>
      <c r="AM64" s="245"/>
      <c r="AN64" s="245"/>
      <c r="AO64" s="245"/>
      <c r="AP64" s="245"/>
      <c r="AQ64" s="245"/>
      <c r="AR64" s="245"/>
      <c r="AS64" s="245"/>
      <c r="AT64" s="245"/>
      <c r="AU64" s="245"/>
      <c r="AV64" s="2912"/>
      <c r="AW64" s="2864"/>
      <c r="AX64" s="1016" t="s">
        <v>17780</v>
      </c>
      <c r="AY64" s="326"/>
      <c r="AZ64" s="1015"/>
      <c r="BA64" s="1015"/>
      <c r="BB64" s="1015"/>
      <c r="BC64" s="1015"/>
      <c r="BD64" s="2383" t="s">
        <v>2608</v>
      </c>
      <c r="BE64" s="632" t="s">
        <v>2610</v>
      </c>
      <c r="BF64" s="652" t="s">
        <v>10085</v>
      </c>
      <c r="BG64" s="652" t="s">
        <v>10087</v>
      </c>
      <c r="BH64" s="2498" t="s">
        <v>10089</v>
      </c>
      <c r="BI64" s="2204" t="s">
        <v>10091</v>
      </c>
      <c r="BJ64" s="992"/>
      <c r="BK64" s="997"/>
      <c r="BL64" s="997"/>
      <c r="BM64" s="997"/>
      <c r="BN64" s="997"/>
      <c r="BO64" s="997"/>
      <c r="BP64" s="997"/>
      <c r="BQ64" s="997"/>
      <c r="BR64" s="1009"/>
    </row>
    <row r="65" spans="1:70" ht="15.75" customHeight="1">
      <c r="A65" s="195"/>
      <c r="B65" s="1016" t="s">
        <v>17783</v>
      </c>
      <c r="C65" s="326" t="s">
        <v>3631</v>
      </c>
      <c r="D65" s="261" t="s">
        <v>681</v>
      </c>
      <c r="E65" s="261">
        <v>3</v>
      </c>
      <c r="F65" s="1568"/>
      <c r="G65" s="1568"/>
      <c r="H65" s="1568"/>
      <c r="I65" s="1568"/>
      <c r="J65" s="652">
        <v>0</v>
      </c>
      <c r="K65" s="2497">
        <f t="shared" si="55"/>
        <v>0</v>
      </c>
      <c r="L65" s="652">
        <v>0</v>
      </c>
      <c r="M65" s="652">
        <v>0</v>
      </c>
      <c r="N65" s="2498">
        <f t="shared" si="57"/>
        <v>0</v>
      </c>
      <c r="O65" s="2204">
        <f t="shared" si="53"/>
        <v>0</v>
      </c>
      <c r="P65" s="1546"/>
      <c r="Q65" s="1551"/>
      <c r="R65" s="1551"/>
      <c r="S65" s="1551"/>
      <c r="T65" s="1551"/>
      <c r="U65" s="1551"/>
      <c r="V65" s="1551"/>
      <c r="W65" s="1551"/>
      <c r="X65" s="1563"/>
      <c r="Y65" s="195"/>
      <c r="Z65" s="989" t="s">
        <v>17785</v>
      </c>
      <c r="AA65" s="195"/>
      <c r="AB65" s="266"/>
      <c r="AC65" s="195"/>
      <c r="AD65" s="2910"/>
      <c r="AE65" s="2864"/>
      <c r="AF65" s="2912"/>
      <c r="AG65" s="245"/>
      <c r="AH65" s="245"/>
      <c r="AI65" s="245"/>
      <c r="AJ65" s="245"/>
      <c r="AK65" s="245"/>
      <c r="AL65" s="245"/>
      <c r="AM65" s="245"/>
      <c r="AN65" s="245"/>
      <c r="AO65" s="245"/>
      <c r="AP65" s="245"/>
      <c r="AQ65" s="245"/>
      <c r="AR65" s="245"/>
      <c r="AS65" s="245"/>
      <c r="AT65" s="245"/>
      <c r="AU65" s="245"/>
      <c r="AV65" s="2912"/>
      <c r="AW65" s="2864"/>
      <c r="AX65" s="1016" t="s">
        <v>17780</v>
      </c>
      <c r="AY65" s="326"/>
      <c r="AZ65" s="1015"/>
      <c r="BA65" s="1015"/>
      <c r="BB65" s="1015"/>
      <c r="BC65" s="1015"/>
      <c r="BD65" s="2383" t="s">
        <v>2612</v>
      </c>
      <c r="BE65" s="632" t="s">
        <v>2613</v>
      </c>
      <c r="BF65" s="652" t="s">
        <v>10093</v>
      </c>
      <c r="BG65" s="652" t="s">
        <v>10094</v>
      </c>
      <c r="BH65" s="2498" t="s">
        <v>10095</v>
      </c>
      <c r="BI65" s="2204" t="s">
        <v>10096</v>
      </c>
      <c r="BJ65" s="992"/>
      <c r="BK65" s="997"/>
      <c r="BL65" s="997"/>
      <c r="BM65" s="997"/>
      <c r="BN65" s="997"/>
      <c r="BO65" s="997"/>
      <c r="BP65" s="997"/>
      <c r="BQ65" s="997"/>
      <c r="BR65" s="1009"/>
    </row>
    <row r="66" spans="1:70" ht="15.75" customHeight="1">
      <c r="A66" s="195"/>
      <c r="B66" s="1016" t="s">
        <v>17783</v>
      </c>
      <c r="C66" s="326" t="s">
        <v>3632</v>
      </c>
      <c r="D66" s="261" t="s">
        <v>681</v>
      </c>
      <c r="E66" s="261">
        <v>3</v>
      </c>
      <c r="F66" s="1568"/>
      <c r="G66" s="1568"/>
      <c r="H66" s="1568"/>
      <c r="I66" s="1568"/>
      <c r="J66" s="1488">
        <f>IFERROR(SUM(J64:J65), 0)</f>
        <v>0</v>
      </c>
      <c r="K66" s="2497">
        <f t="shared" si="55"/>
        <v>0</v>
      </c>
      <c r="L66" s="2204">
        <f t="shared" ref="L66:M66" si="63">IFERROR(SUM(L64:L65), 0)</f>
        <v>0</v>
      </c>
      <c r="M66" s="2204">
        <f t="shared" si="63"/>
        <v>0</v>
      </c>
      <c r="N66" s="2498">
        <f t="shared" si="57"/>
        <v>0</v>
      </c>
      <c r="O66" s="2204">
        <f t="shared" si="53"/>
        <v>0</v>
      </c>
      <c r="P66" s="1546"/>
      <c r="Q66" s="1551"/>
      <c r="R66" s="1551"/>
      <c r="S66" s="1551"/>
      <c r="T66" s="1551"/>
      <c r="U66" s="1551"/>
      <c r="V66" s="1551"/>
      <c r="W66" s="1551"/>
      <c r="X66" s="1563"/>
      <c r="Y66" s="195"/>
      <c r="Z66" s="989" t="s">
        <v>17786</v>
      </c>
      <c r="AA66" s="195"/>
      <c r="AB66" s="266"/>
      <c r="AC66" s="195"/>
      <c r="AD66" s="2910"/>
      <c r="AE66" s="2864"/>
      <c r="AF66" s="2912"/>
      <c r="AG66" s="245"/>
      <c r="AH66" s="245"/>
      <c r="AI66" s="245"/>
      <c r="AJ66" s="245"/>
      <c r="AK66" s="245"/>
      <c r="AL66" s="245"/>
      <c r="AM66" s="245"/>
      <c r="AN66" s="245"/>
      <c r="AO66" s="245"/>
      <c r="AP66" s="245"/>
      <c r="AQ66" s="245"/>
      <c r="AR66" s="245"/>
      <c r="AS66" s="245"/>
      <c r="AT66" s="245"/>
      <c r="AU66" s="245"/>
      <c r="AV66" s="2912"/>
      <c r="AW66" s="2864"/>
      <c r="AX66" s="1016" t="s">
        <v>17780</v>
      </c>
      <c r="AY66" s="326"/>
      <c r="AZ66" s="1015"/>
      <c r="BA66" s="1015"/>
      <c r="BB66" s="1015"/>
      <c r="BC66" s="1015"/>
      <c r="BD66" s="632" t="s">
        <v>2614</v>
      </c>
      <c r="BE66" s="632" t="s">
        <v>2615</v>
      </c>
      <c r="BF66" s="2204" t="s">
        <v>10097</v>
      </c>
      <c r="BG66" s="2204" t="s">
        <v>10098</v>
      </c>
      <c r="BH66" s="2498" t="s">
        <v>10099</v>
      </c>
      <c r="BI66" s="2204" t="s">
        <v>10100</v>
      </c>
      <c r="BJ66" s="992"/>
      <c r="BK66" s="997"/>
      <c r="BL66" s="997"/>
      <c r="BM66" s="997"/>
      <c r="BN66" s="997"/>
      <c r="BO66" s="997"/>
      <c r="BP66" s="997"/>
      <c r="BQ66" s="997"/>
      <c r="BR66" s="1009"/>
    </row>
    <row r="67" spans="1:70" ht="15.75" customHeight="1">
      <c r="A67" s="195"/>
      <c r="B67" s="1016" t="s">
        <v>17787</v>
      </c>
      <c r="C67" s="326" t="s">
        <v>3630</v>
      </c>
      <c r="D67" s="261" t="s">
        <v>681</v>
      </c>
      <c r="E67" s="261">
        <v>3</v>
      </c>
      <c r="F67" s="1014"/>
      <c r="G67" s="1014"/>
      <c r="H67" s="1014"/>
      <c r="I67" s="1568"/>
      <c r="J67" s="652">
        <v>0</v>
      </c>
      <c r="K67" s="2497">
        <f t="shared" si="55"/>
        <v>0</v>
      </c>
      <c r="L67" s="652">
        <v>0</v>
      </c>
      <c r="M67" s="652">
        <v>0</v>
      </c>
      <c r="N67" s="2498">
        <f t="shared" si="57"/>
        <v>0</v>
      </c>
      <c r="O67" s="2204">
        <f t="shared" si="53"/>
        <v>0</v>
      </c>
      <c r="P67" s="1546"/>
      <c r="Q67" s="1551"/>
      <c r="R67" s="1551"/>
      <c r="S67" s="1551"/>
      <c r="T67" s="1551"/>
      <c r="U67" s="1551"/>
      <c r="V67" s="1551"/>
      <c r="W67" s="1551"/>
      <c r="X67" s="1563"/>
      <c r="Y67" s="195"/>
      <c r="Z67" s="989" t="s">
        <v>17788</v>
      </c>
      <c r="AA67" s="195"/>
      <c r="AB67" s="266"/>
      <c r="AC67" s="195"/>
      <c r="AD67" s="2910"/>
      <c r="AE67" s="259">
        <f t="shared" ref="AE67:AE68" si="64">IF( SUM( AG67:AU67 ) = 0, 0, $AG$9 )</f>
        <v>0</v>
      </c>
      <c r="AF67" s="2912"/>
      <c r="AG67" s="245"/>
      <c r="AH67" s="245"/>
      <c r="AI67" s="245"/>
      <c r="AJ67" s="245"/>
      <c r="AK67" s="260">
        <f xml:space="preserve"> IF( ISNUMBER(M67), 0, 1 )</f>
        <v>0</v>
      </c>
      <c r="AL67" s="245"/>
      <c r="AM67" s="245"/>
      <c r="AN67" s="245"/>
      <c r="AO67" s="245"/>
      <c r="AP67" s="245"/>
      <c r="AQ67" s="245"/>
      <c r="AR67" s="245"/>
      <c r="AS67" s="245"/>
      <c r="AT67" s="245"/>
      <c r="AU67" s="245"/>
      <c r="AV67" s="2912"/>
      <c r="AW67" s="2864"/>
      <c r="AX67" s="1016" t="str">
        <f>B67</f>
        <v>Replacement of existing basic meters with AMR or AMI meters for business customers</v>
      </c>
      <c r="AY67" s="326" t="s">
        <v>3630</v>
      </c>
      <c r="AZ67" s="1014"/>
      <c r="BA67" s="1014"/>
      <c r="BB67" s="1014"/>
      <c r="BC67" s="1015"/>
      <c r="BD67" s="652" t="s">
        <v>17789</v>
      </c>
      <c r="BE67" s="632" t="s">
        <v>17790</v>
      </c>
      <c r="BF67" s="652" t="s">
        <v>10101</v>
      </c>
      <c r="BG67" s="652" t="s">
        <v>10103</v>
      </c>
      <c r="BH67" s="2498" t="s">
        <v>10105</v>
      </c>
      <c r="BI67" s="2204" t="s">
        <v>10107</v>
      </c>
      <c r="BJ67" s="992"/>
      <c r="BK67" s="997"/>
      <c r="BL67" s="997"/>
      <c r="BM67" s="997"/>
      <c r="BN67" s="997"/>
      <c r="BO67" s="997"/>
      <c r="BP67" s="997"/>
      <c r="BQ67" s="997"/>
      <c r="BR67" s="1009"/>
    </row>
    <row r="68" spans="1:70" ht="15.75" customHeight="1">
      <c r="A68" s="195"/>
      <c r="B68" s="1016" t="s">
        <v>17787</v>
      </c>
      <c r="C68" s="326" t="s">
        <v>3631</v>
      </c>
      <c r="D68" s="261" t="s">
        <v>681</v>
      </c>
      <c r="E68" s="261">
        <v>3</v>
      </c>
      <c r="F68" s="1014"/>
      <c r="G68" s="1014"/>
      <c r="H68" s="1014"/>
      <c r="I68" s="1568"/>
      <c r="J68" s="652">
        <v>0</v>
      </c>
      <c r="K68" s="2497">
        <f t="shared" si="55"/>
        <v>0</v>
      </c>
      <c r="L68" s="652">
        <v>0</v>
      </c>
      <c r="M68" s="652">
        <v>0</v>
      </c>
      <c r="N68" s="2498">
        <f t="shared" si="57"/>
        <v>0</v>
      </c>
      <c r="O68" s="2204">
        <f t="shared" si="53"/>
        <v>0</v>
      </c>
      <c r="P68" s="1546"/>
      <c r="Q68" s="1551"/>
      <c r="R68" s="1551"/>
      <c r="S68" s="1551"/>
      <c r="T68" s="1551"/>
      <c r="U68" s="1551"/>
      <c r="V68" s="1551"/>
      <c r="W68" s="1551"/>
      <c r="X68" s="1563"/>
      <c r="Y68" s="195"/>
      <c r="Z68" s="989" t="s">
        <v>17791</v>
      </c>
      <c r="AA68" s="195"/>
      <c r="AB68" s="266"/>
      <c r="AC68" s="195"/>
      <c r="AD68" s="2910"/>
      <c r="AE68" s="259">
        <f t="shared" si="64"/>
        <v>0</v>
      </c>
      <c r="AF68" s="2912"/>
      <c r="AG68" s="245"/>
      <c r="AH68" s="245"/>
      <c r="AI68" s="245"/>
      <c r="AJ68" s="245"/>
      <c r="AK68" s="260">
        <f xml:space="preserve"> IF( ISNUMBER(M68), 0, 1 )</f>
        <v>0</v>
      </c>
      <c r="AL68" s="245"/>
      <c r="AM68" s="245"/>
      <c r="AN68" s="245"/>
      <c r="AO68" s="245"/>
      <c r="AP68" s="245"/>
      <c r="AQ68" s="245"/>
      <c r="AR68" s="245"/>
      <c r="AS68" s="245"/>
      <c r="AT68" s="245"/>
      <c r="AU68" s="245"/>
      <c r="AV68" s="2912"/>
      <c r="AW68" s="2864"/>
      <c r="AX68" s="1016" t="s">
        <v>17780</v>
      </c>
      <c r="AY68" s="326" t="s">
        <v>3631</v>
      </c>
      <c r="AZ68" s="1014"/>
      <c r="BA68" s="1014"/>
      <c r="BB68" s="1014"/>
      <c r="BC68" s="1015"/>
      <c r="BD68" s="652" t="s">
        <v>17792</v>
      </c>
      <c r="BE68" s="632" t="s">
        <v>17793</v>
      </c>
      <c r="BF68" s="652" t="s">
        <v>10109</v>
      </c>
      <c r="BG68" s="652" t="s">
        <v>10110</v>
      </c>
      <c r="BH68" s="2498" t="s">
        <v>10111</v>
      </c>
      <c r="BI68" s="2204" t="s">
        <v>10112</v>
      </c>
      <c r="BJ68" s="992"/>
      <c r="BK68" s="997"/>
      <c r="BL68" s="997"/>
      <c r="BM68" s="997"/>
      <c r="BN68" s="997"/>
      <c r="BO68" s="997"/>
      <c r="BP68" s="997"/>
      <c r="BQ68" s="997"/>
      <c r="BR68" s="1009"/>
    </row>
    <row r="69" spans="1:70" ht="15.75" customHeight="1">
      <c r="A69" s="195"/>
      <c r="B69" s="1016" t="s">
        <v>17787</v>
      </c>
      <c r="C69" s="326" t="s">
        <v>3632</v>
      </c>
      <c r="D69" s="261" t="s">
        <v>681</v>
      </c>
      <c r="E69" s="261">
        <v>3</v>
      </c>
      <c r="F69" s="1568"/>
      <c r="G69" s="1568"/>
      <c r="H69" s="1568"/>
      <c r="I69" s="1568"/>
      <c r="J69" s="1488">
        <f>IFERROR(SUM(J67:J68), 0)</f>
        <v>0</v>
      </c>
      <c r="K69" s="2497">
        <f t="shared" si="55"/>
        <v>0</v>
      </c>
      <c r="L69" s="2204">
        <f t="shared" ref="L69:M69" si="65">IFERROR(SUM(L67:L68), 0)</f>
        <v>0</v>
      </c>
      <c r="M69" s="2204">
        <f t="shared" si="65"/>
        <v>0</v>
      </c>
      <c r="N69" s="2498">
        <f t="shared" si="57"/>
        <v>0</v>
      </c>
      <c r="O69" s="2204">
        <f t="shared" si="53"/>
        <v>0</v>
      </c>
      <c r="P69" s="1546"/>
      <c r="Q69" s="1551"/>
      <c r="R69" s="1551"/>
      <c r="S69" s="1551"/>
      <c r="T69" s="1551"/>
      <c r="U69" s="1551"/>
      <c r="V69" s="1551"/>
      <c r="W69" s="1551"/>
      <c r="X69" s="1563"/>
      <c r="Y69" s="195"/>
      <c r="Z69" s="989" t="s">
        <v>17794</v>
      </c>
      <c r="AA69" s="195"/>
      <c r="AB69" s="266"/>
      <c r="AC69" s="195"/>
      <c r="AD69" s="2910"/>
      <c r="AE69" s="2864"/>
      <c r="AF69" s="2912"/>
      <c r="AG69" s="245"/>
      <c r="AH69" s="245"/>
      <c r="AI69" s="245"/>
      <c r="AJ69" s="245"/>
      <c r="AK69" s="245"/>
      <c r="AL69" s="245"/>
      <c r="AM69" s="245"/>
      <c r="AN69" s="245"/>
      <c r="AO69" s="245"/>
      <c r="AP69" s="245"/>
      <c r="AQ69" s="245"/>
      <c r="AR69" s="245"/>
      <c r="AS69" s="245"/>
      <c r="AT69" s="245"/>
      <c r="AU69" s="245"/>
      <c r="AV69" s="2912"/>
      <c r="AW69" s="2864"/>
      <c r="AX69" s="1016" t="s">
        <v>17780</v>
      </c>
      <c r="AY69" s="326" t="s">
        <v>3632</v>
      </c>
      <c r="AZ69" s="1015"/>
      <c r="BA69" s="1015"/>
      <c r="BB69" s="1015"/>
      <c r="BC69" s="1015"/>
      <c r="BD69" s="632" t="s">
        <v>17795</v>
      </c>
      <c r="BE69" s="632" t="s">
        <v>17796</v>
      </c>
      <c r="BF69" s="2204" t="s">
        <v>10113</v>
      </c>
      <c r="BG69" s="2204" t="s">
        <v>10114</v>
      </c>
      <c r="BH69" s="2498" t="s">
        <v>10115</v>
      </c>
      <c r="BI69" s="2204" t="s">
        <v>10116</v>
      </c>
      <c r="BJ69" s="992"/>
      <c r="BK69" s="997"/>
      <c r="BL69" s="997"/>
      <c r="BM69" s="997"/>
      <c r="BN69" s="997"/>
      <c r="BO69" s="997"/>
      <c r="BP69" s="997"/>
      <c r="BQ69" s="997"/>
      <c r="BR69" s="1009"/>
    </row>
    <row r="70" spans="1:70" ht="15.75" customHeight="1">
      <c r="A70" s="195"/>
      <c r="B70" s="1016" t="s">
        <v>17797</v>
      </c>
      <c r="C70" s="326" t="s">
        <v>3630</v>
      </c>
      <c r="D70" s="261" t="s">
        <v>681</v>
      </c>
      <c r="E70" s="261">
        <v>3</v>
      </c>
      <c r="F70" s="1568"/>
      <c r="G70" s="1568"/>
      <c r="H70" s="1568"/>
      <c r="I70" s="1568"/>
      <c r="J70" s="652">
        <v>0</v>
      </c>
      <c r="K70" s="2497">
        <f t="shared" si="55"/>
        <v>0</v>
      </c>
      <c r="L70" s="652">
        <v>0</v>
      </c>
      <c r="M70" s="652">
        <v>0</v>
      </c>
      <c r="N70" s="2498">
        <f t="shared" si="57"/>
        <v>0</v>
      </c>
      <c r="O70" s="2204">
        <f t="shared" si="53"/>
        <v>0</v>
      </c>
      <c r="P70" s="1546"/>
      <c r="Q70" s="1551"/>
      <c r="R70" s="1551"/>
      <c r="S70" s="1551"/>
      <c r="T70" s="1551"/>
      <c r="U70" s="1551"/>
      <c r="V70" s="1551"/>
      <c r="W70" s="1551"/>
      <c r="X70" s="1563"/>
      <c r="Y70" s="195"/>
      <c r="Z70" s="989" t="s">
        <v>17798</v>
      </c>
      <c r="AA70" s="195"/>
      <c r="AB70" s="266"/>
      <c r="AC70" s="195"/>
      <c r="AD70" s="2910"/>
      <c r="AE70" s="2864"/>
      <c r="AF70" s="2912"/>
      <c r="AG70" s="245"/>
      <c r="AH70" s="245"/>
      <c r="AI70" s="245"/>
      <c r="AJ70" s="245"/>
      <c r="AK70" s="245"/>
      <c r="AL70" s="245"/>
      <c r="AM70" s="245"/>
      <c r="AN70" s="245"/>
      <c r="AO70" s="245"/>
      <c r="AP70" s="245"/>
      <c r="AQ70" s="245"/>
      <c r="AR70" s="245"/>
      <c r="AS70" s="245"/>
      <c r="AT70" s="245"/>
      <c r="AU70" s="245"/>
      <c r="AV70" s="2912"/>
      <c r="AW70" s="2864"/>
      <c r="AX70" s="1016" t="s">
        <v>17780</v>
      </c>
      <c r="AY70" s="326"/>
      <c r="AZ70" s="1015"/>
      <c r="BA70" s="1015"/>
      <c r="BB70" s="1015"/>
      <c r="BC70" s="1015"/>
      <c r="BD70" s="2546" t="s">
        <v>2616</v>
      </c>
      <c r="BE70" s="632" t="s">
        <v>2618</v>
      </c>
      <c r="BF70" s="652" t="s">
        <v>10117</v>
      </c>
      <c r="BG70" s="652" t="s">
        <v>10119</v>
      </c>
      <c r="BH70" s="2498" t="s">
        <v>10121</v>
      </c>
      <c r="BI70" s="2204" t="s">
        <v>10123</v>
      </c>
      <c r="BJ70" s="992"/>
      <c r="BK70" s="997"/>
      <c r="BL70" s="997"/>
      <c r="BM70" s="997"/>
      <c r="BN70" s="997"/>
      <c r="BO70" s="997"/>
      <c r="BP70" s="997"/>
      <c r="BQ70" s="997"/>
      <c r="BR70" s="1009"/>
    </row>
    <row r="71" spans="1:70" ht="15.75" customHeight="1">
      <c r="A71" s="195"/>
      <c r="B71" s="1016" t="s">
        <v>17797</v>
      </c>
      <c r="C71" s="326" t="s">
        <v>3631</v>
      </c>
      <c r="D71" s="261" t="s">
        <v>681</v>
      </c>
      <c r="E71" s="261">
        <v>3</v>
      </c>
      <c r="F71" s="1568"/>
      <c r="G71" s="1568"/>
      <c r="H71" s="1568"/>
      <c r="I71" s="1568"/>
      <c r="J71" s="652">
        <v>0</v>
      </c>
      <c r="K71" s="2497">
        <f t="shared" si="55"/>
        <v>0</v>
      </c>
      <c r="L71" s="652">
        <v>0</v>
      </c>
      <c r="M71" s="652">
        <v>0</v>
      </c>
      <c r="N71" s="2498">
        <f t="shared" si="57"/>
        <v>0</v>
      </c>
      <c r="O71" s="2204">
        <f t="shared" si="53"/>
        <v>0</v>
      </c>
      <c r="P71" s="1546"/>
      <c r="Q71" s="1551"/>
      <c r="R71" s="1551"/>
      <c r="S71" s="1551"/>
      <c r="T71" s="1551"/>
      <c r="U71" s="1551"/>
      <c r="V71" s="1551"/>
      <c r="W71" s="1551"/>
      <c r="X71" s="1563"/>
      <c r="Y71" s="195"/>
      <c r="Z71" s="989" t="s">
        <v>17799</v>
      </c>
      <c r="AA71" s="195"/>
      <c r="AB71" s="266"/>
      <c r="AC71" s="195"/>
      <c r="AD71" s="2910"/>
      <c r="AE71" s="2864"/>
      <c r="AF71" s="2912"/>
      <c r="AG71" s="245"/>
      <c r="AH71" s="245"/>
      <c r="AI71" s="245"/>
      <c r="AJ71" s="245"/>
      <c r="AK71" s="245"/>
      <c r="AL71" s="245"/>
      <c r="AM71" s="245"/>
      <c r="AN71" s="245"/>
      <c r="AO71" s="245"/>
      <c r="AP71" s="245"/>
      <c r="AQ71" s="245"/>
      <c r="AR71" s="245"/>
      <c r="AS71" s="245"/>
      <c r="AT71" s="245"/>
      <c r="AU71" s="245"/>
      <c r="AV71" s="2912"/>
      <c r="AW71" s="2864"/>
      <c r="AX71" s="1016" t="s">
        <v>17780</v>
      </c>
      <c r="AY71" s="326"/>
      <c r="AZ71" s="1015"/>
      <c r="BA71" s="1015"/>
      <c r="BB71" s="1015"/>
      <c r="BC71" s="1015"/>
      <c r="BD71" s="632" t="s">
        <v>2620</v>
      </c>
      <c r="BE71" s="632" t="s">
        <v>2621</v>
      </c>
      <c r="BF71" s="652" t="s">
        <v>10125</v>
      </c>
      <c r="BG71" s="652" t="s">
        <v>10126</v>
      </c>
      <c r="BH71" s="2498" t="s">
        <v>10127</v>
      </c>
      <c r="BI71" s="2204" t="s">
        <v>10128</v>
      </c>
      <c r="BJ71" s="992"/>
      <c r="BK71" s="997"/>
      <c r="BL71" s="997"/>
      <c r="BM71" s="997"/>
      <c r="BN71" s="997"/>
      <c r="BO71" s="997"/>
      <c r="BP71" s="997"/>
      <c r="BQ71" s="997"/>
      <c r="BR71" s="1009"/>
    </row>
    <row r="72" spans="1:70" ht="15.75" customHeight="1">
      <c r="A72" s="195"/>
      <c r="B72" s="1016" t="s">
        <v>17797</v>
      </c>
      <c r="C72" s="326" t="s">
        <v>3632</v>
      </c>
      <c r="D72" s="261" t="s">
        <v>681</v>
      </c>
      <c r="E72" s="261">
        <v>3</v>
      </c>
      <c r="F72" s="1568"/>
      <c r="G72" s="1568"/>
      <c r="H72" s="1568"/>
      <c r="I72" s="1568"/>
      <c r="J72" s="1488">
        <f>IFERROR(SUM(J70:J71), 0)</f>
        <v>0</v>
      </c>
      <c r="K72" s="2497">
        <f t="shared" si="55"/>
        <v>0</v>
      </c>
      <c r="L72" s="2204">
        <f t="shared" ref="L72:M72" si="66">IFERROR(SUM(L70:L71), 0)</f>
        <v>0</v>
      </c>
      <c r="M72" s="2204">
        <f t="shared" si="66"/>
        <v>0</v>
      </c>
      <c r="N72" s="2498">
        <f t="shared" si="57"/>
        <v>0</v>
      </c>
      <c r="O72" s="2204">
        <f t="shared" si="53"/>
        <v>0</v>
      </c>
      <c r="P72" s="1546"/>
      <c r="Q72" s="1551"/>
      <c r="R72" s="1551"/>
      <c r="S72" s="1551"/>
      <c r="T72" s="1551"/>
      <c r="U72" s="1551"/>
      <c r="V72" s="1551"/>
      <c r="W72" s="1551"/>
      <c r="X72" s="1563"/>
      <c r="Y72" s="195"/>
      <c r="Z72" s="989" t="s">
        <v>17800</v>
      </c>
      <c r="AA72" s="195"/>
      <c r="AB72" s="266"/>
      <c r="AC72" s="195"/>
      <c r="AD72" s="2910"/>
      <c r="AE72" s="2864"/>
      <c r="AF72" s="2912"/>
      <c r="AG72" s="245"/>
      <c r="AH72" s="245"/>
      <c r="AI72" s="245"/>
      <c r="AJ72" s="245"/>
      <c r="AK72" s="245"/>
      <c r="AL72" s="245"/>
      <c r="AM72" s="245"/>
      <c r="AN72" s="245"/>
      <c r="AO72" s="245"/>
      <c r="AP72" s="245"/>
      <c r="AQ72" s="245"/>
      <c r="AR72" s="245"/>
      <c r="AS72" s="245"/>
      <c r="AT72" s="245"/>
      <c r="AU72" s="245"/>
      <c r="AV72" s="2912"/>
      <c r="AW72" s="2864"/>
      <c r="AX72" s="1016" t="s">
        <v>17780</v>
      </c>
      <c r="AY72" s="326"/>
      <c r="AZ72" s="1015"/>
      <c r="BA72" s="1015"/>
      <c r="BB72" s="1015"/>
      <c r="BC72" s="1015"/>
      <c r="BD72" s="632" t="s">
        <v>2622</v>
      </c>
      <c r="BE72" s="632" t="s">
        <v>2623</v>
      </c>
      <c r="BF72" s="2204" t="s">
        <v>10129</v>
      </c>
      <c r="BG72" s="2204" t="s">
        <v>10130</v>
      </c>
      <c r="BH72" s="2498" t="s">
        <v>10131</v>
      </c>
      <c r="BI72" s="2204" t="s">
        <v>10132</v>
      </c>
      <c r="BJ72" s="992"/>
      <c r="BK72" s="997"/>
      <c r="BL72" s="997"/>
      <c r="BM72" s="997"/>
      <c r="BN72" s="997"/>
      <c r="BO72" s="997"/>
      <c r="BP72" s="997"/>
      <c r="BQ72" s="997"/>
      <c r="BR72" s="1009"/>
    </row>
    <row r="73" spans="1:70" ht="15.75" customHeight="1">
      <c r="A73" s="195"/>
      <c r="B73" s="1016" t="s">
        <v>17801</v>
      </c>
      <c r="C73" s="326" t="s">
        <v>3630</v>
      </c>
      <c r="D73" s="261" t="s">
        <v>681</v>
      </c>
      <c r="E73" s="261">
        <v>3</v>
      </c>
      <c r="F73" s="1014"/>
      <c r="G73" s="1014"/>
      <c r="H73" s="1014"/>
      <c r="I73" s="1568"/>
      <c r="J73" s="652">
        <v>5.4950000000000001</v>
      </c>
      <c r="K73" s="2497">
        <f t="shared" si="55"/>
        <v>5.4950000000000001</v>
      </c>
      <c r="L73" s="652">
        <v>0</v>
      </c>
      <c r="M73" s="652">
        <v>0</v>
      </c>
      <c r="N73" s="2498">
        <f t="shared" si="57"/>
        <v>0</v>
      </c>
      <c r="O73" s="2204">
        <f t="shared" si="53"/>
        <v>5.4950000000000001</v>
      </c>
      <c r="P73" s="1546"/>
      <c r="Q73" s="1551"/>
      <c r="R73" s="1551"/>
      <c r="S73" s="1551"/>
      <c r="T73" s="1551"/>
      <c r="U73" s="1551"/>
      <c r="V73" s="1551"/>
      <c r="W73" s="1551"/>
      <c r="X73" s="1563"/>
      <c r="Y73" s="195"/>
      <c r="Z73" s="989" t="s">
        <v>17802</v>
      </c>
      <c r="AA73" s="195"/>
      <c r="AB73" s="266"/>
      <c r="AC73" s="195"/>
      <c r="AD73" s="2910"/>
      <c r="AE73" s="259">
        <f t="shared" ref="AE73:AE74" si="67">IF( SUM( AG73:AU73 ) = 0, 0, $AG$9 )</f>
        <v>0</v>
      </c>
      <c r="AF73" s="2912"/>
      <c r="AG73" s="245"/>
      <c r="AH73" s="245"/>
      <c r="AI73" s="245"/>
      <c r="AJ73" s="245"/>
      <c r="AK73" s="260">
        <f xml:space="preserve"> IF( ISNUMBER(M73), 0, 1 )</f>
        <v>0</v>
      </c>
      <c r="AL73" s="245"/>
      <c r="AM73" s="245"/>
      <c r="AN73" s="245"/>
      <c r="AO73" s="245"/>
      <c r="AP73" s="245"/>
      <c r="AQ73" s="245"/>
      <c r="AR73" s="245"/>
      <c r="AS73" s="245"/>
      <c r="AT73" s="245"/>
      <c r="AU73" s="245"/>
      <c r="AV73" s="2912"/>
      <c r="AW73" s="2864"/>
      <c r="AX73" s="1016" t="s">
        <v>17801</v>
      </c>
      <c r="AY73" s="326" t="s">
        <v>3630</v>
      </c>
      <c r="AZ73" s="1014"/>
      <c r="BA73" s="1014"/>
      <c r="BB73" s="1014"/>
      <c r="BC73" s="1015"/>
      <c r="BD73" s="652" t="s">
        <v>17803</v>
      </c>
      <c r="BE73" s="632" t="s">
        <v>17804</v>
      </c>
      <c r="BF73" s="652" t="s">
        <v>10133</v>
      </c>
      <c r="BG73" s="652" t="s">
        <v>10135</v>
      </c>
      <c r="BH73" s="2498" t="s">
        <v>10137</v>
      </c>
      <c r="BI73" s="2204" t="s">
        <v>10139</v>
      </c>
      <c r="BJ73" s="992"/>
      <c r="BK73" s="997"/>
      <c r="BL73" s="997"/>
      <c r="BM73" s="997"/>
      <c r="BN73" s="997"/>
      <c r="BO73" s="997"/>
      <c r="BP73" s="997"/>
      <c r="BQ73" s="997"/>
      <c r="BR73" s="1009"/>
    </row>
    <row r="74" spans="1:70" ht="15.75" customHeight="1">
      <c r="A74" s="195"/>
      <c r="B74" s="1016" t="s">
        <v>17801</v>
      </c>
      <c r="C74" s="326" t="s">
        <v>3631</v>
      </c>
      <c r="D74" s="261" t="s">
        <v>681</v>
      </c>
      <c r="E74" s="261">
        <v>3</v>
      </c>
      <c r="F74" s="1014"/>
      <c r="G74" s="1014"/>
      <c r="H74" s="1014"/>
      <c r="I74" s="1568"/>
      <c r="J74" s="652">
        <v>2.4101721948134416</v>
      </c>
      <c r="K74" s="2219">
        <f t="shared" si="55"/>
        <v>2.4101721948134416</v>
      </c>
      <c r="L74" s="2786">
        <v>0</v>
      </c>
      <c r="M74" s="2786">
        <v>0</v>
      </c>
      <c r="N74" s="2204">
        <f t="shared" si="57"/>
        <v>0</v>
      </c>
      <c r="O74" s="2204">
        <f t="shared" si="53"/>
        <v>2.4101721948134416</v>
      </c>
      <c r="P74" s="1546"/>
      <c r="Q74" s="1551"/>
      <c r="R74" s="1551"/>
      <c r="S74" s="1551"/>
      <c r="T74" s="1551"/>
      <c r="U74" s="1551"/>
      <c r="V74" s="1551"/>
      <c r="W74" s="1551"/>
      <c r="X74" s="1563"/>
      <c r="Y74" s="195"/>
      <c r="Z74" s="989" t="s">
        <v>17805</v>
      </c>
      <c r="AA74" s="195"/>
      <c r="AB74" s="266"/>
      <c r="AC74" s="195"/>
      <c r="AD74" s="2910"/>
      <c r="AE74" s="259">
        <f t="shared" si="67"/>
        <v>0</v>
      </c>
      <c r="AF74" s="2912"/>
      <c r="AG74" s="245"/>
      <c r="AH74" s="245"/>
      <c r="AI74" s="245"/>
      <c r="AJ74" s="245"/>
      <c r="AK74" s="260">
        <f xml:space="preserve"> IF( ISNUMBER(M74), 0, 1 )</f>
        <v>0</v>
      </c>
      <c r="AL74" s="245"/>
      <c r="AM74" s="245"/>
      <c r="AN74" s="245"/>
      <c r="AO74" s="245"/>
      <c r="AP74" s="245"/>
      <c r="AQ74" s="245"/>
      <c r="AR74" s="245"/>
      <c r="AS74" s="245"/>
      <c r="AT74" s="245"/>
      <c r="AU74" s="245"/>
      <c r="AV74" s="2912"/>
      <c r="AW74" s="2864"/>
      <c r="AX74" s="1016" t="s">
        <v>17801</v>
      </c>
      <c r="AY74" s="326" t="s">
        <v>3631</v>
      </c>
      <c r="AZ74" s="1014"/>
      <c r="BA74" s="1014"/>
      <c r="BB74" s="1014"/>
      <c r="BC74" s="1015"/>
      <c r="BD74" s="652" t="s">
        <v>17806</v>
      </c>
      <c r="BE74" s="632" t="s">
        <v>17807</v>
      </c>
      <c r="BF74" s="2786" t="s">
        <v>10141</v>
      </c>
      <c r="BG74" s="2786" t="s">
        <v>10142</v>
      </c>
      <c r="BH74" s="2204" t="s">
        <v>10143</v>
      </c>
      <c r="BI74" s="2204" t="s">
        <v>10144</v>
      </c>
      <c r="BJ74" s="992"/>
      <c r="BK74" s="997"/>
      <c r="BL74" s="997"/>
      <c r="BM74" s="997"/>
      <c r="BN74" s="997"/>
      <c r="BO74" s="997"/>
      <c r="BP74" s="997"/>
      <c r="BQ74" s="997"/>
      <c r="BR74" s="1009"/>
    </row>
    <row r="75" spans="1:70" ht="15.75" customHeight="1">
      <c r="A75" s="195"/>
      <c r="B75" s="1016" t="s">
        <v>17801</v>
      </c>
      <c r="C75" s="326" t="s">
        <v>3632</v>
      </c>
      <c r="D75" s="261" t="s">
        <v>681</v>
      </c>
      <c r="E75" s="261">
        <v>3</v>
      </c>
      <c r="F75" s="1568"/>
      <c r="G75" s="1568"/>
      <c r="H75" s="1568"/>
      <c r="I75" s="1568"/>
      <c r="J75" s="1488">
        <f>IFERROR(SUM(J73:J74), 0)</f>
        <v>7.9051721948134421</v>
      </c>
      <c r="K75" s="2219">
        <f t="shared" si="55"/>
        <v>7.9051721948134421</v>
      </c>
      <c r="L75" s="2204">
        <f t="shared" ref="L75:M75" si="68">IFERROR(SUM(L73:L74), 0)</f>
        <v>0</v>
      </c>
      <c r="M75" s="2204">
        <f t="shared" si="68"/>
        <v>0</v>
      </c>
      <c r="N75" s="2204">
        <f t="shared" si="57"/>
        <v>0</v>
      </c>
      <c r="O75" s="2204">
        <f t="shared" si="53"/>
        <v>7.9051721948134421</v>
      </c>
      <c r="P75" s="1546"/>
      <c r="Q75" s="1551"/>
      <c r="R75" s="1551"/>
      <c r="S75" s="1551"/>
      <c r="T75" s="1551"/>
      <c r="U75" s="1551"/>
      <c r="V75" s="1551"/>
      <c r="W75" s="1551"/>
      <c r="X75" s="1563"/>
      <c r="Y75" s="195"/>
      <c r="Z75" s="989" t="s">
        <v>17808</v>
      </c>
      <c r="AA75" s="195"/>
      <c r="AB75" s="266"/>
      <c r="AC75" s="195"/>
      <c r="AD75" s="2910"/>
      <c r="AE75" s="2864"/>
      <c r="AF75" s="2912"/>
      <c r="AG75" s="245"/>
      <c r="AH75" s="245"/>
      <c r="AI75" s="245"/>
      <c r="AJ75" s="245"/>
      <c r="AK75" s="245"/>
      <c r="AL75" s="245"/>
      <c r="AM75" s="245"/>
      <c r="AN75" s="245"/>
      <c r="AO75" s="245"/>
      <c r="AP75" s="245"/>
      <c r="AQ75" s="245"/>
      <c r="AR75" s="245"/>
      <c r="AS75" s="245"/>
      <c r="AT75" s="245"/>
      <c r="AU75" s="245"/>
      <c r="AV75" s="2912"/>
      <c r="AW75" s="2864"/>
      <c r="AX75" s="1016" t="s">
        <v>17801</v>
      </c>
      <c r="AY75" s="326" t="s">
        <v>3632</v>
      </c>
      <c r="AZ75" s="1015"/>
      <c r="BA75" s="1015"/>
      <c r="BB75" s="1015"/>
      <c r="BC75" s="1015"/>
      <c r="BD75" s="632" t="s">
        <v>17809</v>
      </c>
      <c r="BE75" s="632" t="s">
        <v>17810</v>
      </c>
      <c r="BF75" s="2204" t="s">
        <v>10145</v>
      </c>
      <c r="BG75" s="2204" t="s">
        <v>10146</v>
      </c>
      <c r="BH75" s="2204" t="s">
        <v>10147</v>
      </c>
      <c r="BI75" s="2204" t="s">
        <v>10148</v>
      </c>
      <c r="BJ75" s="992"/>
      <c r="BK75" s="997"/>
      <c r="BL75" s="997"/>
      <c r="BM75" s="997"/>
      <c r="BN75" s="997"/>
      <c r="BO75" s="997"/>
      <c r="BP75" s="997"/>
      <c r="BQ75" s="997"/>
      <c r="BR75" s="1009"/>
    </row>
    <row r="76" spans="1:70" ht="15.75" customHeight="1" thickBot="1">
      <c r="A76" s="195"/>
      <c r="B76" s="998" t="s">
        <v>17811</v>
      </c>
      <c r="C76" s="999" t="s">
        <v>3632</v>
      </c>
      <c r="D76" s="327" t="s">
        <v>681</v>
      </c>
      <c r="E76" s="327">
        <v>3</v>
      </c>
      <c r="F76" s="1569"/>
      <c r="G76" s="1569"/>
      <c r="H76" s="1569"/>
      <c r="I76" s="1569"/>
      <c r="J76" s="1480">
        <f>IFERROR(SUM(J75,J60,J57,J54,J63,J66,J69,J72,),0)</f>
        <v>23.131172194813445</v>
      </c>
      <c r="K76" s="2385">
        <f t="shared" si="55"/>
        <v>23.131172194813445</v>
      </c>
      <c r="L76" s="2222">
        <f t="shared" ref="L76:M76" si="69">IFERROR(SUM(L75,L60,L57,L54,L63,L66,L69,L72,),0)</f>
        <v>0</v>
      </c>
      <c r="M76" s="2222">
        <f t="shared" si="69"/>
        <v>0</v>
      </c>
      <c r="N76" s="2222">
        <f t="shared" si="57"/>
        <v>0</v>
      </c>
      <c r="O76" s="2222">
        <f t="shared" si="53"/>
        <v>23.131172194813445</v>
      </c>
      <c r="P76" s="1552"/>
      <c r="Q76" s="1553"/>
      <c r="R76" s="1553"/>
      <c r="S76" s="1553"/>
      <c r="T76" s="1553"/>
      <c r="U76" s="1553"/>
      <c r="V76" s="1946">
        <v>87.40929771591027</v>
      </c>
      <c r="W76" s="1946">
        <v>138.30902260061578</v>
      </c>
      <c r="X76" s="1947">
        <v>160.73660295905015</v>
      </c>
      <c r="Y76" s="195"/>
      <c r="Z76" s="1003" t="s">
        <v>17812</v>
      </c>
      <c r="AA76" s="195"/>
      <c r="AB76" s="277"/>
      <c r="AC76" s="195"/>
      <c r="AD76" s="2910"/>
      <c r="AE76" s="259">
        <f t="shared" ref="AE76" si="70">IF( SUM( AG76:AU76 ) = 0, 0, $AG$9 )</f>
        <v>0</v>
      </c>
      <c r="AF76" s="762"/>
      <c r="AG76" s="245"/>
      <c r="AH76" s="245"/>
      <c r="AI76" s="245"/>
      <c r="AJ76" s="245"/>
      <c r="AK76" s="245"/>
      <c r="AL76" s="245"/>
      <c r="AM76" s="245"/>
      <c r="AN76" s="245"/>
      <c r="AO76" s="245"/>
      <c r="AP76" s="245"/>
      <c r="AQ76" s="245"/>
      <c r="AR76" s="245"/>
      <c r="AS76" s="260">
        <f t="shared" ref="AS76:AU76" si="71" xml:space="preserve"> IF( ISNUMBER(V76), 0, 1 )</f>
        <v>0</v>
      </c>
      <c r="AT76" s="260">
        <f t="shared" si="71"/>
        <v>0</v>
      </c>
      <c r="AU76" s="260">
        <f t="shared" si="71"/>
        <v>0</v>
      </c>
      <c r="AV76" s="2912"/>
      <c r="AW76" s="2864"/>
      <c r="AX76" s="998" t="s">
        <v>17811</v>
      </c>
      <c r="AY76" s="999" t="s">
        <v>3632</v>
      </c>
      <c r="AZ76" s="1017"/>
      <c r="BA76" s="1017"/>
      <c r="BB76" s="1017"/>
      <c r="BC76" s="1017"/>
      <c r="BD76" s="634" t="s">
        <v>17813</v>
      </c>
      <c r="BE76" s="634" t="s">
        <v>17814</v>
      </c>
      <c r="BF76" s="2222" t="s">
        <v>10149</v>
      </c>
      <c r="BG76" s="2222" t="s">
        <v>10151</v>
      </c>
      <c r="BH76" s="2222" t="s">
        <v>10153</v>
      </c>
      <c r="BI76" s="2222" t="s">
        <v>10155</v>
      </c>
      <c r="BJ76" s="1000"/>
      <c r="BK76" s="1001"/>
      <c r="BL76" s="1001"/>
      <c r="BM76" s="1001"/>
      <c r="BN76" s="1001"/>
      <c r="BO76" s="1001"/>
      <c r="BP76" s="1018" t="s">
        <v>17815</v>
      </c>
      <c r="BQ76" s="1018" t="s">
        <v>17816</v>
      </c>
      <c r="BR76" s="1019" t="s">
        <v>17817</v>
      </c>
    </row>
    <row r="77" spans="1:70" ht="15.75" customHeight="1" thickTop="1" thickBot="1">
      <c r="A77" s="195"/>
      <c r="B77" s="1004"/>
      <c r="C77" s="195"/>
      <c r="D77" s="195"/>
      <c r="E77" s="195"/>
      <c r="F77" s="448"/>
      <c r="G77" s="448"/>
      <c r="H77" s="448"/>
      <c r="I77" s="448"/>
      <c r="J77" s="448"/>
      <c r="K77" s="448"/>
      <c r="L77" s="448"/>
      <c r="M77" s="448"/>
      <c r="N77" s="448"/>
      <c r="O77" s="448"/>
      <c r="P77" s="448"/>
      <c r="Q77" s="1557"/>
      <c r="R77" s="1557"/>
      <c r="S77" s="1557"/>
      <c r="T77" s="1557"/>
      <c r="U77" s="1558"/>
      <c r="V77" s="1484"/>
      <c r="W77" s="1484"/>
      <c r="X77" s="1715"/>
      <c r="Y77" s="225"/>
      <c r="Z77" s="225"/>
      <c r="AA77" s="195"/>
      <c r="AB77" s="195"/>
      <c r="AC77" s="195"/>
      <c r="AD77" s="2910"/>
      <c r="AE77" s="2864"/>
      <c r="AF77" s="2912"/>
      <c r="AG77" s="245"/>
      <c r="AH77" s="245"/>
      <c r="AI77" s="245"/>
      <c r="AJ77" s="245"/>
      <c r="AK77" s="245"/>
      <c r="AL77" s="245"/>
      <c r="AM77" s="245"/>
      <c r="AN77" s="245"/>
      <c r="AO77" s="245"/>
      <c r="AP77" s="245"/>
      <c r="AQ77" s="245"/>
      <c r="AR77" s="245"/>
      <c r="AS77" s="245"/>
      <c r="AT77" s="245"/>
      <c r="AU77" s="245"/>
      <c r="AV77" s="2912"/>
      <c r="AW77" s="2864"/>
      <c r="AX77" s="1004"/>
      <c r="AY77" s="195"/>
      <c r="AZ77" s="195"/>
      <c r="BA77" s="195"/>
      <c r="BB77" s="195"/>
      <c r="BC77" s="195"/>
      <c r="BD77" s="195"/>
      <c r="BE77" s="195"/>
      <c r="BF77" s="448"/>
      <c r="BG77" s="448"/>
      <c r="BH77" s="448"/>
      <c r="BI77" s="448"/>
      <c r="BJ77" s="195"/>
      <c r="BK77" s="198"/>
      <c r="BL77" s="198"/>
      <c r="BM77" s="198"/>
      <c r="BN77" s="198"/>
      <c r="BO77" s="1005"/>
      <c r="BP77" s="198"/>
      <c r="BQ77" s="198"/>
      <c r="BR77" s="1005"/>
    </row>
    <row r="78" spans="1:70" ht="15.75" customHeight="1" thickTop="1" thickBot="1">
      <c r="A78" s="195"/>
      <c r="B78" s="979" t="s">
        <v>17818</v>
      </c>
      <c r="C78" s="195"/>
      <c r="D78" s="195"/>
      <c r="E78" s="195"/>
      <c r="F78" s="448"/>
      <c r="G78" s="448"/>
      <c r="H78" s="448"/>
      <c r="I78" s="448"/>
      <c r="J78" s="448"/>
      <c r="K78" s="448"/>
      <c r="L78" s="448"/>
      <c r="M78" s="448"/>
      <c r="N78" s="448"/>
      <c r="O78" s="448"/>
      <c r="P78" s="448"/>
      <c r="Q78" s="1557"/>
      <c r="R78" s="1557"/>
      <c r="S78" s="1557"/>
      <c r="T78" s="1557"/>
      <c r="U78" s="1558"/>
      <c r="V78" s="1484"/>
      <c r="W78" s="1484"/>
      <c r="X78" s="1715"/>
      <c r="Y78" s="225"/>
      <c r="Z78" s="225"/>
      <c r="AA78" s="195"/>
      <c r="AB78" s="195"/>
      <c r="AC78" s="195"/>
      <c r="AD78" s="2910"/>
      <c r="AE78" s="2864"/>
      <c r="AF78" s="2912"/>
      <c r="AG78" s="245"/>
      <c r="AH78" s="245"/>
      <c r="AI78" s="245"/>
      <c r="AJ78" s="245"/>
      <c r="AK78" s="245"/>
      <c r="AL78" s="245"/>
      <c r="AM78" s="245"/>
      <c r="AN78" s="245"/>
      <c r="AO78" s="245"/>
      <c r="AP78" s="245"/>
      <c r="AQ78" s="245"/>
      <c r="AR78" s="245"/>
      <c r="AS78" s="245"/>
      <c r="AT78" s="245"/>
      <c r="AU78" s="245"/>
      <c r="AV78" s="2912"/>
      <c r="AW78" s="2864"/>
      <c r="AX78" s="979" t="s">
        <v>17818</v>
      </c>
      <c r="AY78" s="195"/>
      <c r="AZ78" s="195"/>
      <c r="BA78" s="195"/>
      <c r="BB78" s="195"/>
      <c r="BC78" s="195"/>
      <c r="BD78" s="195"/>
      <c r="BE78" s="195"/>
      <c r="BF78" s="448"/>
      <c r="BG78" s="448"/>
      <c r="BH78" s="448"/>
      <c r="BI78" s="448"/>
      <c r="BJ78" s="195"/>
      <c r="BK78" s="198"/>
      <c r="BL78" s="198"/>
      <c r="BM78" s="198"/>
      <c r="BN78" s="198"/>
      <c r="BO78" s="1005"/>
      <c r="BP78" s="198"/>
      <c r="BQ78" s="198"/>
      <c r="BR78" s="1005"/>
    </row>
    <row r="79" spans="1:70" ht="15.75" customHeight="1" thickTop="1">
      <c r="A79" s="195"/>
      <c r="B79" s="980" t="s">
        <v>17819</v>
      </c>
      <c r="C79" s="981" t="s">
        <v>3630</v>
      </c>
      <c r="D79" s="252" t="s">
        <v>681</v>
      </c>
      <c r="E79" s="252">
        <v>3</v>
      </c>
      <c r="F79" s="649">
        <v>0</v>
      </c>
      <c r="G79" s="649">
        <v>0</v>
      </c>
      <c r="H79" s="649">
        <v>0</v>
      </c>
      <c r="I79" s="649">
        <v>0</v>
      </c>
      <c r="J79" s="649">
        <v>0</v>
      </c>
      <c r="K79" s="2215">
        <f>IFERROR(SUM(F79:J79),0)</f>
        <v>0</v>
      </c>
      <c r="L79" s="652">
        <v>0</v>
      </c>
      <c r="M79" s="652">
        <v>0</v>
      </c>
      <c r="N79" s="2496">
        <f>IFERROR(SUM(L79:M79), 0)</f>
        <v>0</v>
      </c>
      <c r="O79" s="2496">
        <f t="shared" ref="O79:O135" si="72">IFERROR(SUM(K79,N79),0)</f>
        <v>0</v>
      </c>
      <c r="P79" s="1570"/>
      <c r="Q79" s="1559"/>
      <c r="R79" s="1559"/>
      <c r="S79" s="1559"/>
      <c r="T79" s="1559"/>
      <c r="U79" s="1559"/>
      <c r="V79" s="1566"/>
      <c r="W79" s="1566"/>
      <c r="X79" s="2205"/>
      <c r="Y79" s="195"/>
      <c r="Z79" s="984" t="s">
        <v>17820</v>
      </c>
      <c r="AA79" s="195"/>
      <c r="AB79" s="258"/>
      <c r="AC79" s="195"/>
      <c r="AD79" s="2910"/>
      <c r="AE79" s="259">
        <f t="shared" ref="AE79:AE114" si="73">IF( SUM( AG79:AU79 ) = 0, 0, $AG$9 )</f>
        <v>0</v>
      </c>
      <c r="AF79" s="2912"/>
      <c r="AG79" s="260">
        <f t="shared" ref="AG79:AJ80" si="74" xml:space="preserve"> IF( ISNUMBER(F79), 0, 1 )</f>
        <v>0</v>
      </c>
      <c r="AH79" s="260">
        <f t="shared" si="74"/>
        <v>0</v>
      </c>
      <c r="AI79" s="260">
        <f t="shared" si="74"/>
        <v>0</v>
      </c>
      <c r="AJ79" s="260">
        <f t="shared" si="74"/>
        <v>0</v>
      </c>
      <c r="AK79" s="260">
        <f xml:space="preserve"> IF( ISNUMBER(M79), 0, 1 )</f>
        <v>0</v>
      </c>
      <c r="AL79" s="245"/>
      <c r="AM79" s="245"/>
      <c r="AN79" s="245"/>
      <c r="AO79" s="245"/>
      <c r="AP79" s="245"/>
      <c r="AQ79" s="245"/>
      <c r="AR79" s="245"/>
      <c r="AS79" s="245"/>
      <c r="AT79" s="245"/>
      <c r="AU79" s="245"/>
      <c r="AV79" s="2912"/>
      <c r="AW79" s="2864"/>
      <c r="AX79" s="980" t="s">
        <v>17821</v>
      </c>
      <c r="AY79" s="981" t="s">
        <v>3630</v>
      </c>
      <c r="AZ79" s="649" t="s">
        <v>17822</v>
      </c>
      <c r="BA79" s="649" t="s">
        <v>17823</v>
      </c>
      <c r="BB79" s="649" t="s">
        <v>17824</v>
      </c>
      <c r="BC79" s="649" t="s">
        <v>17825</v>
      </c>
      <c r="BD79" s="649" t="s">
        <v>17826</v>
      </c>
      <c r="BE79" s="1486" t="s">
        <v>17827</v>
      </c>
      <c r="BF79" s="649" t="s">
        <v>10157</v>
      </c>
      <c r="BG79" s="649" t="s">
        <v>10159</v>
      </c>
      <c r="BH79" s="2496" t="s">
        <v>10161</v>
      </c>
      <c r="BI79" s="2496" t="s">
        <v>10163</v>
      </c>
      <c r="BJ79" s="1570"/>
      <c r="BK79" s="1559"/>
      <c r="BL79" s="1559"/>
      <c r="BM79" s="1559"/>
      <c r="BN79" s="1559"/>
      <c r="BO79" s="1559"/>
      <c r="BP79" s="1566"/>
      <c r="BQ79" s="1566"/>
      <c r="BR79" s="2205"/>
    </row>
    <row r="80" spans="1:70" ht="15.75" customHeight="1">
      <c r="A80" s="195"/>
      <c r="B80" s="985" t="s">
        <v>17819</v>
      </c>
      <c r="C80" s="326" t="s">
        <v>3631</v>
      </c>
      <c r="D80" s="261" t="s">
        <v>681</v>
      </c>
      <c r="E80" s="261">
        <v>3</v>
      </c>
      <c r="F80" s="652">
        <v>0</v>
      </c>
      <c r="G80" s="652">
        <v>0</v>
      </c>
      <c r="H80" s="652">
        <v>0</v>
      </c>
      <c r="I80" s="652">
        <v>0</v>
      </c>
      <c r="J80" s="652">
        <v>0</v>
      </c>
      <c r="K80" s="2219">
        <f t="shared" ref="K80:K135" si="75">IFERROR(SUM(F80:J80),0)</f>
        <v>0</v>
      </c>
      <c r="L80" s="652">
        <v>0</v>
      </c>
      <c r="M80" s="652">
        <v>0</v>
      </c>
      <c r="N80" s="2204">
        <f>IFERROR(SUM(L80:M80), 0)</f>
        <v>0</v>
      </c>
      <c r="O80" s="2204">
        <f t="shared" si="72"/>
        <v>0</v>
      </c>
      <c r="P80" s="1546"/>
      <c r="Q80" s="1551"/>
      <c r="R80" s="1551"/>
      <c r="S80" s="1551"/>
      <c r="T80" s="1551"/>
      <c r="U80" s="1551"/>
      <c r="V80" s="1548"/>
      <c r="W80" s="1548"/>
      <c r="X80" s="1562"/>
      <c r="Y80" s="195"/>
      <c r="Z80" s="989" t="s">
        <v>17828</v>
      </c>
      <c r="AA80" s="195"/>
      <c r="AB80" s="266"/>
      <c r="AC80" s="195"/>
      <c r="AD80" s="2910"/>
      <c r="AE80" s="259">
        <f t="shared" si="73"/>
        <v>0</v>
      </c>
      <c r="AF80" s="2912"/>
      <c r="AG80" s="260">
        <f t="shared" si="74"/>
        <v>0</v>
      </c>
      <c r="AH80" s="260">
        <f t="shared" si="74"/>
        <v>0</v>
      </c>
      <c r="AI80" s="260">
        <f t="shared" si="74"/>
        <v>0</v>
      </c>
      <c r="AJ80" s="260">
        <f t="shared" si="74"/>
        <v>0</v>
      </c>
      <c r="AK80" s="260">
        <f xml:space="preserve"> IF( ISNUMBER(M80), 0, 1 )</f>
        <v>0</v>
      </c>
      <c r="AL80" s="245"/>
      <c r="AM80" s="245"/>
      <c r="AN80" s="245"/>
      <c r="AO80" s="245"/>
      <c r="AP80" s="245"/>
      <c r="AQ80" s="245"/>
      <c r="AR80" s="245"/>
      <c r="AS80" s="245"/>
      <c r="AT80" s="245"/>
      <c r="AU80" s="245"/>
      <c r="AV80" s="2912"/>
      <c r="AW80" s="2864"/>
      <c r="AX80" s="985" t="s">
        <v>17821</v>
      </c>
      <c r="AY80" s="326" t="s">
        <v>3631</v>
      </c>
      <c r="AZ80" s="652" t="s">
        <v>17829</v>
      </c>
      <c r="BA80" s="652" t="s">
        <v>17830</v>
      </c>
      <c r="BB80" s="652" t="s">
        <v>17831</v>
      </c>
      <c r="BC80" s="652" t="s">
        <v>17832</v>
      </c>
      <c r="BD80" s="652" t="s">
        <v>17833</v>
      </c>
      <c r="BE80" s="1488" t="s">
        <v>17834</v>
      </c>
      <c r="BF80" s="652" t="s">
        <v>10165</v>
      </c>
      <c r="BG80" s="652" t="s">
        <v>10166</v>
      </c>
      <c r="BH80" s="2204" t="s">
        <v>10167</v>
      </c>
      <c r="BI80" s="2204" t="s">
        <v>10168</v>
      </c>
      <c r="BJ80" s="1546"/>
      <c r="BK80" s="1551"/>
      <c r="BL80" s="1551"/>
      <c r="BM80" s="1551"/>
      <c r="BN80" s="1551"/>
      <c r="BO80" s="1551"/>
      <c r="BP80" s="1548"/>
      <c r="BQ80" s="1548"/>
      <c r="BR80" s="1562"/>
    </row>
    <row r="81" spans="1:70" ht="15.75" customHeight="1">
      <c r="A81" s="195"/>
      <c r="B81" s="985" t="s">
        <v>17819</v>
      </c>
      <c r="C81" s="326" t="s">
        <v>3632</v>
      </c>
      <c r="D81" s="261" t="s">
        <v>681</v>
      </c>
      <c r="E81" s="261">
        <v>3</v>
      </c>
      <c r="F81" s="1488">
        <f>IFERROR(SUM(F79:F80), 0)</f>
        <v>0</v>
      </c>
      <c r="G81" s="1488">
        <f t="shared" ref="G81:I81" si="76">IFERROR(SUM(G79:G80), 0)</f>
        <v>0</v>
      </c>
      <c r="H81" s="1488">
        <f t="shared" si="76"/>
        <v>0</v>
      </c>
      <c r="I81" s="1488">
        <f t="shared" si="76"/>
        <v>0</v>
      </c>
      <c r="J81" s="1488">
        <f>IFERROR(SUM(J79:J80), 0)</f>
        <v>0</v>
      </c>
      <c r="K81" s="2219">
        <f t="shared" si="75"/>
        <v>0</v>
      </c>
      <c r="L81" s="2204">
        <f t="shared" ref="L81:M81" si="77">IFERROR(SUM(L79:L80), 0)</f>
        <v>0</v>
      </c>
      <c r="M81" s="2204">
        <f t="shared" si="77"/>
        <v>0</v>
      </c>
      <c r="N81" s="2204">
        <f t="shared" ref="N81:N135" si="78">IFERROR(SUM(L81:M81), 0)</f>
        <v>0</v>
      </c>
      <c r="O81" s="2204">
        <f t="shared" si="72"/>
        <v>0</v>
      </c>
      <c r="P81" s="1546"/>
      <c r="Q81" s="1551"/>
      <c r="R81" s="1551"/>
      <c r="S81" s="1551"/>
      <c r="T81" s="1551"/>
      <c r="U81" s="1551"/>
      <c r="V81" s="1948">
        <v>0</v>
      </c>
      <c r="W81" s="1948">
        <v>0</v>
      </c>
      <c r="X81" s="2206">
        <v>0</v>
      </c>
      <c r="Y81" s="195"/>
      <c r="Z81" s="989" t="s">
        <v>17835</v>
      </c>
      <c r="AA81" s="195"/>
      <c r="AB81" s="266"/>
      <c r="AC81" s="195"/>
      <c r="AD81" s="2910"/>
      <c r="AE81" s="259">
        <f t="shared" si="73"/>
        <v>0</v>
      </c>
      <c r="AF81" s="762"/>
      <c r="AG81" s="245"/>
      <c r="AH81" s="245"/>
      <c r="AI81" s="245"/>
      <c r="AJ81" s="245"/>
      <c r="AK81" s="245"/>
      <c r="AL81" s="245"/>
      <c r="AM81" s="245"/>
      <c r="AN81" s="245"/>
      <c r="AO81" s="245"/>
      <c r="AP81" s="245"/>
      <c r="AQ81" s="245"/>
      <c r="AR81" s="245"/>
      <c r="AS81" s="260">
        <f t="shared" ref="AS81:AU81" si="79" xml:space="preserve"> IF( ISNUMBER(V81), 0, 1 )</f>
        <v>0</v>
      </c>
      <c r="AT81" s="260">
        <f t="shared" si="79"/>
        <v>0</v>
      </c>
      <c r="AU81" s="260">
        <f t="shared" si="79"/>
        <v>0</v>
      </c>
      <c r="AV81" s="2912"/>
      <c r="AW81" s="2864"/>
      <c r="AX81" s="985" t="s">
        <v>17821</v>
      </c>
      <c r="AY81" s="326" t="s">
        <v>3632</v>
      </c>
      <c r="AZ81" s="1488" t="s">
        <v>17836</v>
      </c>
      <c r="BA81" s="1488" t="s">
        <v>17837</v>
      </c>
      <c r="BB81" s="1488" t="s">
        <v>17838</v>
      </c>
      <c r="BC81" s="1488" t="s">
        <v>17839</v>
      </c>
      <c r="BD81" s="1488" t="s">
        <v>17840</v>
      </c>
      <c r="BE81" s="1488" t="s">
        <v>17841</v>
      </c>
      <c r="BF81" s="2204" t="s">
        <v>10169</v>
      </c>
      <c r="BG81" s="2204" t="s">
        <v>10170</v>
      </c>
      <c r="BH81" s="2204" t="s">
        <v>10171</v>
      </c>
      <c r="BI81" s="2204" t="s">
        <v>10172</v>
      </c>
      <c r="BJ81" s="1546"/>
      <c r="BK81" s="1551"/>
      <c r="BL81" s="1551"/>
      <c r="BM81" s="1551"/>
      <c r="BN81" s="1551"/>
      <c r="BO81" s="1551"/>
      <c r="BP81" s="1948" t="s">
        <v>17842</v>
      </c>
      <c r="BQ81" s="1948" t="s">
        <v>17843</v>
      </c>
      <c r="BR81" s="2206" t="s">
        <v>17844</v>
      </c>
    </row>
    <row r="82" spans="1:70" ht="15.75" customHeight="1">
      <c r="A82" s="195"/>
      <c r="B82" s="985" t="s">
        <v>17845</v>
      </c>
      <c r="C82" s="326" t="s">
        <v>3630</v>
      </c>
      <c r="D82" s="261" t="s">
        <v>681</v>
      </c>
      <c r="E82" s="261">
        <v>3</v>
      </c>
      <c r="F82" s="652">
        <v>0</v>
      </c>
      <c r="G82" s="652">
        <v>0</v>
      </c>
      <c r="H82" s="652">
        <v>0</v>
      </c>
      <c r="I82" s="652">
        <v>1.9259999999999999</v>
      </c>
      <c r="J82" s="652">
        <v>0</v>
      </c>
      <c r="K82" s="2219">
        <f t="shared" si="75"/>
        <v>1.9259999999999999</v>
      </c>
      <c r="L82" s="652">
        <v>0</v>
      </c>
      <c r="M82" s="652">
        <v>0</v>
      </c>
      <c r="N82" s="2204">
        <f t="shared" si="78"/>
        <v>0</v>
      </c>
      <c r="O82" s="2204">
        <f t="shared" si="72"/>
        <v>1.9259999999999999</v>
      </c>
      <c r="P82" s="2197">
        <v>0</v>
      </c>
      <c r="Q82" s="2197">
        <v>0</v>
      </c>
      <c r="R82" s="2197">
        <v>0</v>
      </c>
      <c r="S82" s="2197">
        <v>5.8620000000000001</v>
      </c>
      <c r="T82" s="2197">
        <v>0</v>
      </c>
      <c r="U82" s="2198">
        <f t="shared" ref="U82:U87" si="80">IFERROR(SUM(P82:T82), 0)</f>
        <v>5.8620000000000001</v>
      </c>
      <c r="V82" s="1548"/>
      <c r="W82" s="1548"/>
      <c r="X82" s="1562"/>
      <c r="Y82" s="195"/>
      <c r="Z82" s="989" t="s">
        <v>17846</v>
      </c>
      <c r="AA82" s="195"/>
      <c r="AB82" s="266"/>
      <c r="AC82" s="195"/>
      <c r="AD82" s="2910"/>
      <c r="AE82" s="259">
        <f t="shared" si="73"/>
        <v>0</v>
      </c>
      <c r="AF82" s="2912"/>
      <c r="AG82" s="260">
        <f t="shared" ref="AG82:AJ83" si="81" xml:space="preserve"> IF( ISNUMBER(F82), 0, 1 )</f>
        <v>0</v>
      </c>
      <c r="AH82" s="260">
        <f t="shared" si="81"/>
        <v>0</v>
      </c>
      <c r="AI82" s="260">
        <f t="shared" si="81"/>
        <v>0</v>
      </c>
      <c r="AJ82" s="260">
        <f t="shared" si="81"/>
        <v>0</v>
      </c>
      <c r="AK82" s="260">
        <f xml:space="preserve"> IF( ISNUMBER(M82), 0, 1 )</f>
        <v>0</v>
      </c>
      <c r="AL82" s="245"/>
      <c r="AM82" s="245"/>
      <c r="AN82" s="245"/>
      <c r="AO82" s="245"/>
      <c r="AP82" s="245"/>
      <c r="AQ82" s="245"/>
      <c r="AR82" s="245"/>
      <c r="AS82" s="245"/>
      <c r="AT82" s="245"/>
      <c r="AU82" s="245"/>
      <c r="AV82" s="2912"/>
      <c r="AW82" s="2864"/>
      <c r="AX82" s="2389" t="s">
        <v>17847</v>
      </c>
      <c r="AY82" s="326" t="s">
        <v>3630</v>
      </c>
      <c r="AZ82" s="652" t="s">
        <v>2624</v>
      </c>
      <c r="BA82" s="652" t="s">
        <v>2626</v>
      </c>
      <c r="BB82" s="652" t="s">
        <v>2628</v>
      </c>
      <c r="BC82" s="652" t="s">
        <v>2630</v>
      </c>
      <c r="BD82" s="652" t="s">
        <v>2632</v>
      </c>
      <c r="BE82" s="1488" t="s">
        <v>17848</v>
      </c>
      <c r="BF82" s="652" t="s">
        <v>10173</v>
      </c>
      <c r="BG82" s="652" t="s">
        <v>10175</v>
      </c>
      <c r="BH82" s="2204" t="s">
        <v>10177</v>
      </c>
      <c r="BI82" s="2204" t="s">
        <v>10179</v>
      </c>
      <c r="BJ82" s="2197" t="s">
        <v>2634</v>
      </c>
      <c r="BK82" s="2197" t="s">
        <v>2636</v>
      </c>
      <c r="BL82" s="2197" t="s">
        <v>2638</v>
      </c>
      <c r="BM82" s="2197" t="s">
        <v>2640</v>
      </c>
      <c r="BN82" s="2197" t="s">
        <v>2642</v>
      </c>
      <c r="BO82" s="2198" t="s">
        <v>2644</v>
      </c>
      <c r="BP82" s="1548"/>
      <c r="BQ82" s="1548"/>
      <c r="BR82" s="1562"/>
    </row>
    <row r="83" spans="1:70" ht="15.75" customHeight="1">
      <c r="A83" s="195"/>
      <c r="B83" s="985" t="s">
        <v>17845</v>
      </c>
      <c r="C83" s="326" t="s">
        <v>3631</v>
      </c>
      <c r="D83" s="261" t="s">
        <v>681</v>
      </c>
      <c r="E83" s="261">
        <v>3</v>
      </c>
      <c r="F83" s="652">
        <v>0</v>
      </c>
      <c r="G83" s="652">
        <v>0</v>
      </c>
      <c r="H83" s="652">
        <v>0</v>
      </c>
      <c r="I83" s="652">
        <v>0.35945683271434575</v>
      </c>
      <c r="J83" s="652">
        <v>0</v>
      </c>
      <c r="K83" s="2219">
        <f t="shared" si="75"/>
        <v>0.35945683271434575</v>
      </c>
      <c r="L83" s="652">
        <v>0</v>
      </c>
      <c r="M83" s="652">
        <v>0</v>
      </c>
      <c r="N83" s="2204">
        <f t="shared" si="78"/>
        <v>0</v>
      </c>
      <c r="O83" s="2204">
        <f t="shared" si="72"/>
        <v>0.35945683271434575</v>
      </c>
      <c r="P83" s="2197">
        <v>0</v>
      </c>
      <c r="Q83" s="2197">
        <v>0</v>
      </c>
      <c r="R83" s="2197">
        <v>0</v>
      </c>
      <c r="S83" s="2197">
        <v>0</v>
      </c>
      <c r="T83" s="2197">
        <v>0</v>
      </c>
      <c r="U83" s="2198">
        <f t="shared" si="80"/>
        <v>0</v>
      </c>
      <c r="V83" s="1548"/>
      <c r="W83" s="1548"/>
      <c r="X83" s="1562"/>
      <c r="Y83" s="195"/>
      <c r="Z83" s="989" t="s">
        <v>17849</v>
      </c>
      <c r="AA83" s="195"/>
      <c r="AB83" s="266"/>
      <c r="AC83" s="195"/>
      <c r="AD83" s="2910"/>
      <c r="AE83" s="259">
        <f t="shared" si="73"/>
        <v>0</v>
      </c>
      <c r="AF83" s="2912"/>
      <c r="AG83" s="260">
        <f t="shared" si="81"/>
        <v>0</v>
      </c>
      <c r="AH83" s="260">
        <f t="shared" si="81"/>
        <v>0</v>
      </c>
      <c r="AI83" s="260">
        <f t="shared" si="81"/>
        <v>0</v>
      </c>
      <c r="AJ83" s="260">
        <f t="shared" si="81"/>
        <v>0</v>
      </c>
      <c r="AK83" s="260">
        <f xml:space="preserve"> IF( ISNUMBER(M83), 0, 1 )</f>
        <v>0</v>
      </c>
      <c r="AL83" s="245"/>
      <c r="AM83" s="245"/>
      <c r="AN83" s="245"/>
      <c r="AO83" s="245"/>
      <c r="AP83" s="245"/>
      <c r="AQ83" s="245"/>
      <c r="AR83" s="245"/>
      <c r="AS83" s="245"/>
      <c r="AT83" s="245"/>
      <c r="AU83" s="245"/>
      <c r="AV83" s="2912"/>
      <c r="AW83" s="2864"/>
      <c r="AX83" s="2389" t="s">
        <v>17847</v>
      </c>
      <c r="AY83" s="326" t="s">
        <v>3631</v>
      </c>
      <c r="AZ83" s="652" t="s">
        <v>2646</v>
      </c>
      <c r="BA83" s="652" t="s">
        <v>2647</v>
      </c>
      <c r="BB83" s="652" t="s">
        <v>2648</v>
      </c>
      <c r="BC83" s="652" t="s">
        <v>2649</v>
      </c>
      <c r="BD83" s="652" t="s">
        <v>2650</v>
      </c>
      <c r="BE83" s="1488" t="s">
        <v>17850</v>
      </c>
      <c r="BF83" s="652" t="s">
        <v>10181</v>
      </c>
      <c r="BG83" s="652" t="s">
        <v>10182</v>
      </c>
      <c r="BH83" s="2204" t="s">
        <v>10183</v>
      </c>
      <c r="BI83" s="2204" t="s">
        <v>10184</v>
      </c>
      <c r="BJ83" s="2197" t="s">
        <v>2651</v>
      </c>
      <c r="BK83" s="2197" t="s">
        <v>2652</v>
      </c>
      <c r="BL83" s="2197" t="s">
        <v>2653</v>
      </c>
      <c r="BM83" s="2197" t="s">
        <v>2654</v>
      </c>
      <c r="BN83" s="2197" t="s">
        <v>2655</v>
      </c>
      <c r="BO83" s="2198" t="s">
        <v>2656</v>
      </c>
      <c r="BP83" s="1548"/>
      <c r="BQ83" s="1548"/>
      <c r="BR83" s="1562"/>
    </row>
    <row r="84" spans="1:70" ht="15.75" customHeight="1">
      <c r="A84" s="195"/>
      <c r="B84" s="985" t="s">
        <v>17845</v>
      </c>
      <c r="C84" s="326" t="s">
        <v>3632</v>
      </c>
      <c r="D84" s="261" t="s">
        <v>681</v>
      </c>
      <c r="E84" s="261">
        <v>3</v>
      </c>
      <c r="F84" s="1488">
        <f>IFERROR(SUM(F82:F83), 0)</f>
        <v>0</v>
      </c>
      <c r="G84" s="1488">
        <f>IFERROR(SUM(G82:G83), 0)</f>
        <v>0</v>
      </c>
      <c r="H84" s="1488">
        <f t="shared" ref="H84:M84" si="82">IFERROR(SUM(H82:H83), 0)</f>
        <v>0</v>
      </c>
      <c r="I84" s="1488">
        <f t="shared" si="82"/>
        <v>2.2854568327143459</v>
      </c>
      <c r="J84" s="1488">
        <f>IFERROR(SUM(J82:J83), 0)</f>
        <v>0</v>
      </c>
      <c r="K84" s="2219">
        <f t="shared" si="75"/>
        <v>2.2854568327143459</v>
      </c>
      <c r="L84" s="2204">
        <f t="shared" si="82"/>
        <v>0</v>
      </c>
      <c r="M84" s="2204">
        <f t="shared" si="82"/>
        <v>0</v>
      </c>
      <c r="N84" s="2204">
        <f t="shared" si="78"/>
        <v>0</v>
      </c>
      <c r="O84" s="2204">
        <f t="shared" si="72"/>
        <v>2.2854568327143459</v>
      </c>
      <c r="P84" s="2199">
        <f>IFERROR(SUM(P82:P83), 0)</f>
        <v>0</v>
      </c>
      <c r="Q84" s="2199">
        <f>IFERROR(SUM(Q82:Q83), 0)</f>
        <v>0</v>
      </c>
      <c r="R84" s="2199">
        <f t="shared" ref="R84:T84" si="83">IFERROR(SUM(R82:R83), 0)</f>
        <v>0</v>
      </c>
      <c r="S84" s="2199">
        <f t="shared" si="83"/>
        <v>5.8620000000000001</v>
      </c>
      <c r="T84" s="2199">
        <f t="shared" si="83"/>
        <v>0</v>
      </c>
      <c r="U84" s="2198">
        <f t="shared" si="80"/>
        <v>5.8620000000000001</v>
      </c>
      <c r="V84" s="1948">
        <v>24.526761676074162</v>
      </c>
      <c r="W84" s="1948">
        <v>0</v>
      </c>
      <c r="X84" s="2206">
        <v>0</v>
      </c>
      <c r="Y84" s="195"/>
      <c r="Z84" s="989" t="s">
        <v>17851</v>
      </c>
      <c r="AA84" s="195"/>
      <c r="AB84" s="266"/>
      <c r="AC84" s="195"/>
      <c r="AD84" s="2910"/>
      <c r="AE84" s="259">
        <f t="shared" si="73"/>
        <v>0</v>
      </c>
      <c r="AF84" s="762"/>
      <c r="AG84" s="245"/>
      <c r="AH84" s="245"/>
      <c r="AI84" s="245"/>
      <c r="AJ84" s="245"/>
      <c r="AK84" s="245"/>
      <c r="AL84" s="245"/>
      <c r="AM84" s="245"/>
      <c r="AN84" s="245"/>
      <c r="AO84" s="245"/>
      <c r="AP84" s="245"/>
      <c r="AQ84" s="245"/>
      <c r="AR84" s="245"/>
      <c r="AS84" s="260">
        <f t="shared" ref="AS84:AU84" si="84" xml:space="preserve"> IF( ISNUMBER(V84), 0, 1 )</f>
        <v>0</v>
      </c>
      <c r="AT84" s="260">
        <f t="shared" si="84"/>
        <v>0</v>
      </c>
      <c r="AU84" s="260">
        <f t="shared" si="84"/>
        <v>0</v>
      </c>
      <c r="AV84" s="2912"/>
      <c r="AW84" s="2864"/>
      <c r="AX84" s="2389" t="s">
        <v>17847</v>
      </c>
      <c r="AY84" s="326" t="s">
        <v>3632</v>
      </c>
      <c r="AZ84" s="1488" t="s">
        <v>2657</v>
      </c>
      <c r="BA84" s="1488" t="s">
        <v>2658</v>
      </c>
      <c r="BB84" s="1488" t="s">
        <v>2659</v>
      </c>
      <c r="BC84" s="1488" t="s">
        <v>2660</v>
      </c>
      <c r="BD84" s="1488" t="s">
        <v>2661</v>
      </c>
      <c r="BE84" s="1488" t="s">
        <v>17852</v>
      </c>
      <c r="BF84" s="2204" t="s">
        <v>10185</v>
      </c>
      <c r="BG84" s="2204" t="s">
        <v>10186</v>
      </c>
      <c r="BH84" s="2204" t="s">
        <v>10187</v>
      </c>
      <c r="BI84" s="2204" t="s">
        <v>10188</v>
      </c>
      <c r="BJ84" s="2199" t="s">
        <v>2662</v>
      </c>
      <c r="BK84" s="2199" t="s">
        <v>2663</v>
      </c>
      <c r="BL84" s="2199" t="s">
        <v>2664</v>
      </c>
      <c r="BM84" s="2199" t="s">
        <v>2665</v>
      </c>
      <c r="BN84" s="2547" t="s">
        <v>2616</v>
      </c>
      <c r="BO84" s="2198" t="s">
        <v>2618</v>
      </c>
      <c r="BP84" s="1948" t="s">
        <v>17853</v>
      </c>
      <c r="BQ84" s="1948" t="s">
        <v>17854</v>
      </c>
      <c r="BR84" s="2206" t="s">
        <v>17855</v>
      </c>
    </row>
    <row r="85" spans="1:70" ht="15.75" customHeight="1">
      <c r="A85" s="195"/>
      <c r="B85" s="985" t="s">
        <v>17856</v>
      </c>
      <c r="C85" s="326" t="s">
        <v>3630</v>
      </c>
      <c r="D85" s="261" t="s">
        <v>681</v>
      </c>
      <c r="E85" s="261">
        <v>3</v>
      </c>
      <c r="F85" s="652">
        <v>0</v>
      </c>
      <c r="G85" s="652">
        <v>0</v>
      </c>
      <c r="H85" s="652">
        <v>0</v>
      </c>
      <c r="I85" s="652">
        <v>0</v>
      </c>
      <c r="J85" s="652">
        <v>0</v>
      </c>
      <c r="K85" s="2219">
        <f t="shared" si="75"/>
        <v>0</v>
      </c>
      <c r="L85" s="652">
        <v>0</v>
      </c>
      <c r="M85" s="652">
        <v>0</v>
      </c>
      <c r="N85" s="2204">
        <f t="shared" si="78"/>
        <v>0</v>
      </c>
      <c r="O85" s="2204">
        <f t="shared" si="72"/>
        <v>0</v>
      </c>
      <c r="P85" s="2197">
        <v>0</v>
      </c>
      <c r="Q85" s="2197">
        <v>0</v>
      </c>
      <c r="R85" s="2197">
        <v>0</v>
      </c>
      <c r="S85" s="2197">
        <v>0</v>
      </c>
      <c r="T85" s="2197">
        <v>0</v>
      </c>
      <c r="U85" s="2198">
        <f t="shared" si="80"/>
        <v>0</v>
      </c>
      <c r="V85" s="1548"/>
      <c r="W85" s="1548"/>
      <c r="X85" s="1562"/>
      <c r="Y85" s="195"/>
      <c r="Z85" s="989" t="s">
        <v>17857</v>
      </c>
      <c r="AA85" s="195"/>
      <c r="AB85" s="266"/>
      <c r="AC85" s="195"/>
      <c r="AD85" s="2910"/>
      <c r="AE85" s="259">
        <f t="shared" ref="AE85:AE87" si="85">IF( SUM( AG85:AU85 ) = 0, 0, $AG$9 )</f>
        <v>0</v>
      </c>
      <c r="AF85" s="2912"/>
      <c r="AG85" s="260">
        <f t="shared" ref="AG85:AJ86" si="86" xml:space="preserve"> IF( ISNUMBER(F85), 0, 1 )</f>
        <v>0</v>
      </c>
      <c r="AH85" s="260">
        <f t="shared" si="86"/>
        <v>0</v>
      </c>
      <c r="AI85" s="260">
        <f t="shared" si="86"/>
        <v>0</v>
      </c>
      <c r="AJ85" s="260">
        <f t="shared" si="86"/>
        <v>0</v>
      </c>
      <c r="AK85" s="260">
        <f xml:space="preserve"> IF( ISNUMBER(M85), 0, 1 )</f>
        <v>0</v>
      </c>
      <c r="AL85" s="245"/>
      <c r="AM85" s="245"/>
      <c r="AN85" s="245"/>
      <c r="AO85" s="245"/>
      <c r="AP85" s="245"/>
      <c r="AQ85" s="245"/>
      <c r="AR85" s="245"/>
      <c r="AS85" s="245"/>
      <c r="AT85" s="245"/>
      <c r="AU85" s="245"/>
      <c r="AV85" s="2912"/>
      <c r="AW85" s="2864"/>
      <c r="AX85" s="2389" t="s">
        <v>17858</v>
      </c>
      <c r="AY85" s="326" t="s">
        <v>3630</v>
      </c>
      <c r="AZ85" s="652" t="s">
        <v>2666</v>
      </c>
      <c r="BA85" s="652" t="s">
        <v>2668</v>
      </c>
      <c r="BB85" s="652" t="s">
        <v>2670</v>
      </c>
      <c r="BC85" s="652" t="s">
        <v>2672</v>
      </c>
      <c r="BD85" s="652" t="s">
        <v>2674</v>
      </c>
      <c r="BE85" s="1488" t="s">
        <v>17859</v>
      </c>
      <c r="BF85" s="652" t="s">
        <v>10189</v>
      </c>
      <c r="BG85" s="652" t="s">
        <v>10191</v>
      </c>
      <c r="BH85" s="2204" t="s">
        <v>10193</v>
      </c>
      <c r="BI85" s="2204" t="s">
        <v>10195</v>
      </c>
      <c r="BJ85" s="2197" t="s">
        <v>2676</v>
      </c>
      <c r="BK85" s="2197" t="s">
        <v>2678</v>
      </c>
      <c r="BL85" s="2197" t="s">
        <v>2680</v>
      </c>
      <c r="BM85" s="2197" t="s">
        <v>2682</v>
      </c>
      <c r="BN85" s="2197" t="s">
        <v>2620</v>
      </c>
      <c r="BO85" s="2198" t="s">
        <v>2621</v>
      </c>
      <c r="BP85" s="1548"/>
      <c r="BQ85" s="1548"/>
      <c r="BR85" s="1562"/>
    </row>
    <row r="86" spans="1:70" ht="15.75" customHeight="1">
      <c r="A86" s="195"/>
      <c r="B86" s="985" t="s">
        <v>17856</v>
      </c>
      <c r="C86" s="326" t="s">
        <v>3631</v>
      </c>
      <c r="D86" s="261" t="s">
        <v>681</v>
      </c>
      <c r="E86" s="261">
        <v>3</v>
      </c>
      <c r="F86" s="652">
        <v>0</v>
      </c>
      <c r="G86" s="652">
        <v>0</v>
      </c>
      <c r="H86" s="652">
        <v>0</v>
      </c>
      <c r="I86" s="652">
        <v>0</v>
      </c>
      <c r="J86" s="652">
        <v>0</v>
      </c>
      <c r="K86" s="2219">
        <f t="shared" si="75"/>
        <v>0</v>
      </c>
      <c r="L86" s="652">
        <v>0</v>
      </c>
      <c r="M86" s="652">
        <v>0</v>
      </c>
      <c r="N86" s="2204">
        <f t="shared" si="78"/>
        <v>0</v>
      </c>
      <c r="O86" s="2204">
        <f t="shared" si="72"/>
        <v>0</v>
      </c>
      <c r="P86" s="2197">
        <v>0</v>
      </c>
      <c r="Q86" s="2197">
        <v>0</v>
      </c>
      <c r="R86" s="2197">
        <v>0</v>
      </c>
      <c r="S86" s="2197">
        <v>0</v>
      </c>
      <c r="T86" s="2197">
        <v>0</v>
      </c>
      <c r="U86" s="2198">
        <f t="shared" si="80"/>
        <v>0</v>
      </c>
      <c r="V86" s="1548"/>
      <c r="W86" s="1548"/>
      <c r="X86" s="1562"/>
      <c r="Y86" s="195"/>
      <c r="Z86" s="989" t="s">
        <v>17860</v>
      </c>
      <c r="AA86" s="195"/>
      <c r="AB86" s="266"/>
      <c r="AC86" s="195"/>
      <c r="AD86" s="2910"/>
      <c r="AE86" s="259">
        <f t="shared" si="85"/>
        <v>0</v>
      </c>
      <c r="AF86" s="2912"/>
      <c r="AG86" s="260">
        <f t="shared" si="86"/>
        <v>0</v>
      </c>
      <c r="AH86" s="260">
        <f t="shared" si="86"/>
        <v>0</v>
      </c>
      <c r="AI86" s="260">
        <f t="shared" si="86"/>
        <v>0</v>
      </c>
      <c r="AJ86" s="260">
        <f t="shared" si="86"/>
        <v>0</v>
      </c>
      <c r="AK86" s="260">
        <f xml:space="preserve"> IF( ISNUMBER(M86), 0, 1 )</f>
        <v>0</v>
      </c>
      <c r="AL86" s="245"/>
      <c r="AM86" s="245"/>
      <c r="AN86" s="245"/>
      <c r="AO86" s="245"/>
      <c r="AP86" s="245"/>
      <c r="AQ86" s="245"/>
      <c r="AR86" s="245"/>
      <c r="AS86" s="245"/>
      <c r="AT86" s="245"/>
      <c r="AU86" s="245"/>
      <c r="AV86" s="2912"/>
      <c r="AW86" s="2864"/>
      <c r="AX86" s="2389" t="s">
        <v>17858</v>
      </c>
      <c r="AY86" s="326" t="s">
        <v>3631</v>
      </c>
      <c r="AZ86" s="652" t="s">
        <v>2684</v>
      </c>
      <c r="BA86" s="652" t="s">
        <v>2685</v>
      </c>
      <c r="BB86" s="652" t="s">
        <v>2686</v>
      </c>
      <c r="BC86" s="652" t="s">
        <v>2687</v>
      </c>
      <c r="BD86" s="652" t="s">
        <v>2688</v>
      </c>
      <c r="BE86" s="1488" t="s">
        <v>17861</v>
      </c>
      <c r="BF86" s="652" t="s">
        <v>10197</v>
      </c>
      <c r="BG86" s="652" t="s">
        <v>10198</v>
      </c>
      <c r="BH86" s="2204" t="s">
        <v>10199</v>
      </c>
      <c r="BI86" s="2204" t="s">
        <v>10200</v>
      </c>
      <c r="BJ86" s="2197" t="s">
        <v>2689</v>
      </c>
      <c r="BK86" s="2197" t="s">
        <v>2690</v>
      </c>
      <c r="BL86" s="2197" t="s">
        <v>2691</v>
      </c>
      <c r="BM86" s="2197" t="s">
        <v>2692</v>
      </c>
      <c r="BN86" s="2197" t="s">
        <v>2622</v>
      </c>
      <c r="BO86" s="2198" t="s">
        <v>2623</v>
      </c>
      <c r="BP86" s="1548"/>
      <c r="BQ86" s="1548"/>
      <c r="BR86" s="1562"/>
    </row>
    <row r="87" spans="1:70" ht="15.75" customHeight="1">
      <c r="A87" s="195"/>
      <c r="B87" s="985" t="s">
        <v>17856</v>
      </c>
      <c r="C87" s="326" t="s">
        <v>3632</v>
      </c>
      <c r="D87" s="261" t="s">
        <v>681</v>
      </c>
      <c r="E87" s="261">
        <v>3</v>
      </c>
      <c r="F87" s="2204">
        <f>IFERROR(SUM(F85:F86), 0)</f>
        <v>0</v>
      </c>
      <c r="G87" s="2204">
        <f>IFERROR(SUM(G85:G86), 0)</f>
        <v>0</v>
      </c>
      <c r="H87" s="2204">
        <f t="shared" ref="H87:M87" si="87">IFERROR(SUM(H85:H86), 0)</f>
        <v>0</v>
      </c>
      <c r="I87" s="2204">
        <f t="shared" si="87"/>
        <v>0</v>
      </c>
      <c r="J87" s="2204">
        <f>IFERROR(SUM(J85:J86), 0)</f>
        <v>0</v>
      </c>
      <c r="K87" s="2219">
        <f t="shared" si="75"/>
        <v>0</v>
      </c>
      <c r="L87" s="2204">
        <f t="shared" si="87"/>
        <v>0</v>
      </c>
      <c r="M87" s="2204">
        <f t="shared" si="87"/>
        <v>0</v>
      </c>
      <c r="N87" s="2204">
        <f t="shared" si="78"/>
        <v>0</v>
      </c>
      <c r="O87" s="2204">
        <f t="shared" si="72"/>
        <v>0</v>
      </c>
      <c r="P87" s="2199">
        <f>IFERROR(SUM(P85:P86), 0)</f>
        <v>0</v>
      </c>
      <c r="Q87" s="2199">
        <f>IFERROR(SUM(Q85:Q86), 0)</f>
        <v>0</v>
      </c>
      <c r="R87" s="2199">
        <f t="shared" ref="R87:T87" si="88">IFERROR(SUM(R85:R86), 0)</f>
        <v>0</v>
      </c>
      <c r="S87" s="2199">
        <f t="shared" si="88"/>
        <v>0</v>
      </c>
      <c r="T87" s="2199">
        <f t="shared" si="88"/>
        <v>0</v>
      </c>
      <c r="U87" s="2198">
        <f t="shared" si="80"/>
        <v>0</v>
      </c>
      <c r="V87" s="1948">
        <v>2.4589568570268842E-2</v>
      </c>
      <c r="W87" s="1948">
        <v>0</v>
      </c>
      <c r="X87" s="2206">
        <v>0</v>
      </c>
      <c r="Y87" s="195"/>
      <c r="Z87" s="989" t="s">
        <v>17862</v>
      </c>
      <c r="AA87" s="195"/>
      <c r="AB87" s="266"/>
      <c r="AC87" s="195"/>
      <c r="AD87" s="2910"/>
      <c r="AE87" s="259">
        <f t="shared" si="85"/>
        <v>0</v>
      </c>
      <c r="AF87" s="762"/>
      <c r="AG87" s="245"/>
      <c r="AH87" s="245"/>
      <c r="AI87" s="245"/>
      <c r="AJ87" s="245"/>
      <c r="AK87" s="245"/>
      <c r="AL87" s="245"/>
      <c r="AM87" s="245"/>
      <c r="AN87" s="245"/>
      <c r="AO87" s="245"/>
      <c r="AP87" s="245"/>
      <c r="AQ87" s="245"/>
      <c r="AR87" s="245"/>
      <c r="AS87" s="260">
        <f t="shared" ref="AS87:AU87" si="89" xml:space="preserve"> IF( ISNUMBER(V87), 0, 1 )</f>
        <v>0</v>
      </c>
      <c r="AT87" s="260">
        <f t="shared" si="89"/>
        <v>0</v>
      </c>
      <c r="AU87" s="260">
        <f t="shared" si="89"/>
        <v>0</v>
      </c>
      <c r="AV87" s="2912"/>
      <c r="AW87" s="2864"/>
      <c r="AX87" s="2389" t="s">
        <v>17858</v>
      </c>
      <c r="AY87" s="326" t="s">
        <v>3632</v>
      </c>
      <c r="AZ87" s="2204" t="s">
        <v>2693</v>
      </c>
      <c r="BA87" s="2204" t="s">
        <v>2694</v>
      </c>
      <c r="BB87" s="2204" t="s">
        <v>2695</v>
      </c>
      <c r="BC87" s="2204" t="s">
        <v>2696</v>
      </c>
      <c r="BD87" s="2204" t="s">
        <v>2697</v>
      </c>
      <c r="BE87" s="1488" t="s">
        <v>17863</v>
      </c>
      <c r="BF87" s="2204" t="s">
        <v>10201</v>
      </c>
      <c r="BG87" s="2204" t="s">
        <v>10202</v>
      </c>
      <c r="BH87" s="2204" t="s">
        <v>10203</v>
      </c>
      <c r="BI87" s="2204" t="s">
        <v>10204</v>
      </c>
      <c r="BJ87" s="2199" t="s">
        <v>2698</v>
      </c>
      <c r="BK87" s="2199" t="s">
        <v>2699</v>
      </c>
      <c r="BL87" s="2199" t="s">
        <v>2700</v>
      </c>
      <c r="BM87" s="2199" t="s">
        <v>2701</v>
      </c>
      <c r="BN87" s="2199" t="s">
        <v>2702</v>
      </c>
      <c r="BO87" s="2198" t="s">
        <v>2704</v>
      </c>
      <c r="BP87" s="1948" t="s">
        <v>17853</v>
      </c>
      <c r="BQ87" s="1948" t="s">
        <v>17854</v>
      </c>
      <c r="BR87" s="2206" t="s">
        <v>17855</v>
      </c>
    </row>
    <row r="88" spans="1:70" ht="15.75" customHeight="1">
      <c r="A88" s="195"/>
      <c r="B88" s="985" t="s">
        <v>17864</v>
      </c>
      <c r="C88" s="326" t="s">
        <v>3630</v>
      </c>
      <c r="D88" s="261" t="s">
        <v>681</v>
      </c>
      <c r="E88" s="261">
        <v>3</v>
      </c>
      <c r="F88" s="2204">
        <f t="shared" ref="F88:M89" si="90">IFERROR(SUM(F82+F85), 0)</f>
        <v>0</v>
      </c>
      <c r="G88" s="2204">
        <f t="shared" si="90"/>
        <v>0</v>
      </c>
      <c r="H88" s="2204">
        <f t="shared" si="90"/>
        <v>0</v>
      </c>
      <c r="I88" s="2204">
        <f t="shared" si="90"/>
        <v>1.9259999999999999</v>
      </c>
      <c r="J88" s="2204">
        <f>IFERROR(SUM(J82+J85), 0)</f>
        <v>0</v>
      </c>
      <c r="K88" s="2219">
        <f t="shared" si="75"/>
        <v>1.9259999999999999</v>
      </c>
      <c r="L88" s="2204">
        <f t="shared" si="90"/>
        <v>0</v>
      </c>
      <c r="M88" s="2204">
        <f t="shared" si="90"/>
        <v>0</v>
      </c>
      <c r="N88" s="2204">
        <f t="shared" si="78"/>
        <v>0</v>
      </c>
      <c r="O88" s="2204">
        <f t="shared" si="72"/>
        <v>1.9259999999999999</v>
      </c>
      <c r="P88" s="2197">
        <v>0</v>
      </c>
      <c r="Q88" s="2197">
        <v>0</v>
      </c>
      <c r="R88" s="2197">
        <v>0</v>
      </c>
      <c r="S88" s="2197">
        <v>5.8620000000000001</v>
      </c>
      <c r="T88" s="2197">
        <v>0</v>
      </c>
      <c r="U88" s="2198">
        <f>IFERROR(SUM(P88:T88), 0)</f>
        <v>5.8620000000000001</v>
      </c>
      <c r="V88" s="1548"/>
      <c r="W88" s="1548"/>
      <c r="X88" s="1562"/>
      <c r="Y88" s="195"/>
      <c r="Z88" s="989" t="s">
        <v>17865</v>
      </c>
      <c r="AA88" s="195"/>
      <c r="AB88" s="266"/>
      <c r="AC88" s="195"/>
      <c r="AD88" s="2910"/>
      <c r="AE88" s="259">
        <f t="shared" ref="AE88:AE96" si="91">IF( SUM( AG88:AU88 ) = 0, 0, $AG$9 )</f>
        <v>0</v>
      </c>
      <c r="AF88" s="2912"/>
      <c r="AG88" s="260">
        <f xml:space="preserve"> IF( ISNUMBER(F88), 0, 1 )</f>
        <v>0</v>
      </c>
      <c r="AH88" s="260">
        <f xml:space="preserve"> IF( ISNUMBER(G88), 0, 1 )</f>
        <v>0</v>
      </c>
      <c r="AI88" s="260">
        <f xml:space="preserve"> IF( ISNUMBER(H88), 0, 1 )</f>
        <v>0</v>
      </c>
      <c r="AJ88" s="260">
        <f xml:space="preserve"> IF( ISNUMBER(I88), 0, 1 )</f>
        <v>0</v>
      </c>
      <c r="AK88" s="260">
        <f xml:space="preserve"> IF( ISNUMBER(M88), 0, 1 )</f>
        <v>0</v>
      </c>
      <c r="AL88" s="245"/>
      <c r="AM88" s="245"/>
      <c r="AN88" s="245"/>
      <c r="AO88" s="245"/>
      <c r="AP88" s="245"/>
      <c r="AQ88" s="245"/>
      <c r="AR88" s="245"/>
      <c r="AS88" s="245"/>
      <c r="AT88" s="245"/>
      <c r="AU88" s="245"/>
      <c r="AV88" s="2912"/>
      <c r="AW88" s="2864"/>
      <c r="AX88" s="2389" t="s">
        <v>17864</v>
      </c>
      <c r="AY88" s="326" t="s">
        <v>3630</v>
      </c>
      <c r="AZ88" s="2204" t="s">
        <v>17866</v>
      </c>
      <c r="BA88" s="2204" t="s">
        <v>17867</v>
      </c>
      <c r="BB88" s="2204" t="s">
        <v>17868</v>
      </c>
      <c r="BC88" s="2204" t="s">
        <v>17869</v>
      </c>
      <c r="BD88" s="2204" t="s">
        <v>17870</v>
      </c>
      <c r="BE88" s="1488" t="s">
        <v>17871</v>
      </c>
      <c r="BF88" s="2204" t="s">
        <v>10205</v>
      </c>
      <c r="BG88" s="2204" t="s">
        <v>10207</v>
      </c>
      <c r="BH88" s="2204" t="s">
        <v>10209</v>
      </c>
      <c r="BI88" s="2204" t="s">
        <v>10211</v>
      </c>
      <c r="BJ88" s="2197" t="s">
        <v>2706</v>
      </c>
      <c r="BK88" s="2197" t="s">
        <v>2708</v>
      </c>
      <c r="BL88" s="2197" t="s">
        <v>2710</v>
      </c>
      <c r="BM88" s="2197" t="s">
        <v>2712</v>
      </c>
      <c r="BN88" s="2197" t="s">
        <v>2714</v>
      </c>
      <c r="BO88" s="2198" t="s">
        <v>2716</v>
      </c>
      <c r="BP88" s="1548"/>
      <c r="BQ88" s="1548"/>
      <c r="BR88" s="1562"/>
    </row>
    <row r="89" spans="1:70" ht="15.75" customHeight="1">
      <c r="A89" s="195"/>
      <c r="B89" s="985" t="s">
        <v>17864</v>
      </c>
      <c r="C89" s="326" t="s">
        <v>3631</v>
      </c>
      <c r="D89" s="261" t="s">
        <v>681</v>
      </c>
      <c r="E89" s="261">
        <v>3</v>
      </c>
      <c r="F89" s="2204">
        <f t="shared" si="90"/>
        <v>0</v>
      </c>
      <c r="G89" s="2204">
        <f t="shared" si="90"/>
        <v>0</v>
      </c>
      <c r="H89" s="2204">
        <f t="shared" si="90"/>
        <v>0</v>
      </c>
      <c r="I89" s="2204">
        <f t="shared" si="90"/>
        <v>0.35945683271434575</v>
      </c>
      <c r="J89" s="2204">
        <f>IFERROR(SUM(J83+J86), 0)</f>
        <v>0</v>
      </c>
      <c r="K89" s="2219">
        <f t="shared" si="75"/>
        <v>0.35945683271434575</v>
      </c>
      <c r="L89" s="2204">
        <f t="shared" si="90"/>
        <v>0</v>
      </c>
      <c r="M89" s="2204">
        <f t="shared" si="90"/>
        <v>0</v>
      </c>
      <c r="N89" s="2204">
        <f t="shared" si="78"/>
        <v>0</v>
      </c>
      <c r="O89" s="2204">
        <f t="shared" si="72"/>
        <v>0.35945683271434575</v>
      </c>
      <c r="P89" s="2197">
        <v>0</v>
      </c>
      <c r="Q89" s="2197">
        <v>0</v>
      </c>
      <c r="R89" s="2197">
        <v>0</v>
      </c>
      <c r="S89" s="2197">
        <v>0</v>
      </c>
      <c r="T89" s="2197">
        <v>0</v>
      </c>
      <c r="U89" s="2198">
        <f>IFERROR(SUM(P89:T89), 0)</f>
        <v>0</v>
      </c>
      <c r="V89" s="1548"/>
      <c r="W89" s="1548"/>
      <c r="X89" s="1562"/>
      <c r="Y89" s="195"/>
      <c r="Z89" s="989" t="s">
        <v>17872</v>
      </c>
      <c r="AA89" s="195"/>
      <c r="AB89" s="266"/>
      <c r="AC89" s="195"/>
      <c r="AD89" s="2910"/>
      <c r="AE89" s="259">
        <f t="shared" si="91"/>
        <v>0</v>
      </c>
      <c r="AF89" s="2912"/>
      <c r="AG89" s="260">
        <f t="shared" ref="AG89" si="92" xml:space="preserve"> IF( ISNUMBER(F89), 0, 1 )</f>
        <v>0</v>
      </c>
      <c r="AH89" s="260">
        <f xml:space="preserve"> IF( ISNUMBER(G89), 0, 1 )</f>
        <v>0</v>
      </c>
      <c r="AI89" s="260">
        <f xml:space="preserve"> IF( ISNUMBER(H89), 0, 1 )</f>
        <v>0</v>
      </c>
      <c r="AJ89" s="260">
        <f xml:space="preserve"> IF( ISNUMBER(I89), 0, 1 )</f>
        <v>0</v>
      </c>
      <c r="AK89" s="260">
        <f xml:space="preserve"> IF( ISNUMBER(M89), 0, 1 )</f>
        <v>0</v>
      </c>
      <c r="AL89" s="245"/>
      <c r="AM89" s="245"/>
      <c r="AN89" s="245"/>
      <c r="AO89" s="245"/>
      <c r="AP89" s="245"/>
      <c r="AQ89" s="245"/>
      <c r="AR89" s="245"/>
      <c r="AS89" s="245"/>
      <c r="AT89" s="245"/>
      <c r="AU89" s="245"/>
      <c r="AV89" s="2912"/>
      <c r="AW89" s="2864"/>
      <c r="AX89" s="2389" t="s">
        <v>17864</v>
      </c>
      <c r="AY89" s="326" t="s">
        <v>3631</v>
      </c>
      <c r="AZ89" s="2204" t="s">
        <v>17873</v>
      </c>
      <c r="BA89" s="2204" t="s">
        <v>17874</v>
      </c>
      <c r="BB89" s="2204" t="s">
        <v>17875</v>
      </c>
      <c r="BC89" s="2204" t="s">
        <v>17876</v>
      </c>
      <c r="BD89" s="2204" t="s">
        <v>17877</v>
      </c>
      <c r="BE89" s="1488" t="s">
        <v>17878</v>
      </c>
      <c r="BF89" s="2204" t="s">
        <v>10213</v>
      </c>
      <c r="BG89" s="2204" t="s">
        <v>10214</v>
      </c>
      <c r="BH89" s="2204" t="s">
        <v>10215</v>
      </c>
      <c r="BI89" s="2204" t="s">
        <v>10216</v>
      </c>
      <c r="BJ89" s="2197" t="s">
        <v>2718</v>
      </c>
      <c r="BK89" s="2197" t="s">
        <v>2719</v>
      </c>
      <c r="BL89" s="2197" t="s">
        <v>2720</v>
      </c>
      <c r="BM89" s="2197" t="s">
        <v>2721</v>
      </c>
      <c r="BN89" s="2197" t="s">
        <v>2722</v>
      </c>
      <c r="BO89" s="2198" t="s">
        <v>2723</v>
      </c>
      <c r="BP89" s="1548"/>
      <c r="BQ89" s="1548"/>
      <c r="BR89" s="1562"/>
    </row>
    <row r="90" spans="1:70" ht="15.75" customHeight="1">
      <c r="A90" s="195"/>
      <c r="B90" s="985" t="s">
        <v>17864</v>
      </c>
      <c r="C90" s="326" t="s">
        <v>3632</v>
      </c>
      <c r="D90" s="261" t="s">
        <v>681</v>
      </c>
      <c r="E90" s="261">
        <v>3</v>
      </c>
      <c r="F90" s="2204">
        <f>IFERROR(SUM(F88:F89), 0)</f>
        <v>0</v>
      </c>
      <c r="G90" s="2204">
        <f t="shared" ref="G90:M90" si="93">IFERROR(SUM(G88:G89), 0)</f>
        <v>0</v>
      </c>
      <c r="H90" s="2204">
        <f t="shared" si="93"/>
        <v>0</v>
      </c>
      <c r="I90" s="2204">
        <f t="shared" si="93"/>
        <v>2.2854568327143459</v>
      </c>
      <c r="J90" s="2204">
        <f>IFERROR(SUM(J88:J89), 0)</f>
        <v>0</v>
      </c>
      <c r="K90" s="2219">
        <f t="shared" si="75"/>
        <v>2.2854568327143459</v>
      </c>
      <c r="L90" s="2204">
        <f t="shared" si="93"/>
        <v>0</v>
      </c>
      <c r="M90" s="2204">
        <f t="shared" si="93"/>
        <v>0</v>
      </c>
      <c r="N90" s="2204">
        <f t="shared" si="78"/>
        <v>0</v>
      </c>
      <c r="O90" s="2204">
        <f t="shared" si="72"/>
        <v>2.2854568327143459</v>
      </c>
      <c r="P90" s="2199">
        <f>IFERROR(SUM(P88:P89), 0)</f>
        <v>0</v>
      </c>
      <c r="Q90" s="2199">
        <f>IFERROR(SUM(Q88:Q89), 0)</f>
        <v>0</v>
      </c>
      <c r="R90" s="2199">
        <f t="shared" ref="R90:T90" si="94">IFERROR(SUM(R88:R89), 0)</f>
        <v>0</v>
      </c>
      <c r="S90" s="2199">
        <f t="shared" si="94"/>
        <v>5.8620000000000001</v>
      </c>
      <c r="T90" s="2199">
        <f t="shared" si="94"/>
        <v>0</v>
      </c>
      <c r="U90" s="2198">
        <f>IFERROR(SUM(P90:T90), 0)</f>
        <v>5.8620000000000001</v>
      </c>
      <c r="V90" s="1948">
        <v>23.759</v>
      </c>
      <c r="W90" s="1948">
        <v>21.459998027452848</v>
      </c>
      <c r="X90" s="2206">
        <v>24.939856544292653</v>
      </c>
      <c r="Y90" s="195"/>
      <c r="Z90" s="989" t="s">
        <v>17879</v>
      </c>
      <c r="AA90" s="195"/>
      <c r="AB90" s="266"/>
      <c r="AC90" s="195"/>
      <c r="AD90" s="2910"/>
      <c r="AE90" s="259">
        <f t="shared" si="91"/>
        <v>0</v>
      </c>
      <c r="AF90" s="762"/>
      <c r="AG90" s="245"/>
      <c r="AH90" s="245"/>
      <c r="AI90" s="245"/>
      <c r="AJ90" s="245"/>
      <c r="AK90" s="245"/>
      <c r="AL90" s="245"/>
      <c r="AM90" s="245"/>
      <c r="AN90" s="245"/>
      <c r="AO90" s="245"/>
      <c r="AP90" s="245"/>
      <c r="AQ90" s="245"/>
      <c r="AR90" s="245"/>
      <c r="AS90" s="260">
        <f t="shared" ref="AS90:AU90" si="95" xml:space="preserve"> IF( ISNUMBER(V90), 0, 1 )</f>
        <v>0</v>
      </c>
      <c r="AT90" s="260">
        <f t="shared" si="95"/>
        <v>0</v>
      </c>
      <c r="AU90" s="260">
        <f t="shared" si="95"/>
        <v>0</v>
      </c>
      <c r="AV90" s="2912"/>
      <c r="AW90" s="2864"/>
      <c r="AX90" s="2389" t="s">
        <v>17864</v>
      </c>
      <c r="AY90" s="326" t="s">
        <v>3632</v>
      </c>
      <c r="AZ90" s="2204" t="s">
        <v>17880</v>
      </c>
      <c r="BA90" s="2204" t="s">
        <v>17881</v>
      </c>
      <c r="BB90" s="2204" t="s">
        <v>17882</v>
      </c>
      <c r="BC90" s="2204" t="s">
        <v>17883</v>
      </c>
      <c r="BD90" s="2204" t="s">
        <v>17884</v>
      </c>
      <c r="BE90" s="1488" t="s">
        <v>17885</v>
      </c>
      <c r="BF90" s="2204" t="s">
        <v>10217</v>
      </c>
      <c r="BG90" s="2204" t="s">
        <v>10218</v>
      </c>
      <c r="BH90" s="2204" t="s">
        <v>10219</v>
      </c>
      <c r="BI90" s="2204" t="s">
        <v>10220</v>
      </c>
      <c r="BJ90" s="2199" t="s">
        <v>2724</v>
      </c>
      <c r="BK90" s="2199" t="s">
        <v>2725</v>
      </c>
      <c r="BL90" s="2199" t="s">
        <v>2726</v>
      </c>
      <c r="BM90" s="2199" t="s">
        <v>2727</v>
      </c>
      <c r="BN90" s="2199" t="s">
        <v>2728</v>
      </c>
      <c r="BO90" s="2198" t="s">
        <v>2729</v>
      </c>
      <c r="BP90" s="1948" t="s">
        <v>17853</v>
      </c>
      <c r="BQ90" s="1948" t="s">
        <v>17854</v>
      </c>
      <c r="BR90" s="2206" t="s">
        <v>17855</v>
      </c>
    </row>
    <row r="91" spans="1:70" ht="15.75" customHeight="1">
      <c r="A91" s="195"/>
      <c r="B91" s="985" t="s">
        <v>17886</v>
      </c>
      <c r="C91" s="326" t="s">
        <v>3630</v>
      </c>
      <c r="D91" s="261" t="s">
        <v>681</v>
      </c>
      <c r="E91" s="261">
        <v>3</v>
      </c>
      <c r="F91" s="652">
        <v>0</v>
      </c>
      <c r="G91" s="652">
        <v>0</v>
      </c>
      <c r="H91" s="652">
        <v>0</v>
      </c>
      <c r="I91" s="652">
        <v>0</v>
      </c>
      <c r="J91" s="652">
        <v>0</v>
      </c>
      <c r="K91" s="2219">
        <f t="shared" si="75"/>
        <v>0</v>
      </c>
      <c r="L91" s="652">
        <v>0</v>
      </c>
      <c r="M91" s="652">
        <v>0</v>
      </c>
      <c r="N91" s="2204">
        <f t="shared" si="78"/>
        <v>0</v>
      </c>
      <c r="O91" s="2204">
        <f t="shared" si="72"/>
        <v>0</v>
      </c>
      <c r="P91" s="1546"/>
      <c r="Q91" s="1551"/>
      <c r="R91" s="1551"/>
      <c r="S91" s="1551"/>
      <c r="T91" s="1551"/>
      <c r="U91" s="1551"/>
      <c r="V91" s="1548"/>
      <c r="W91" s="1548"/>
      <c r="X91" s="1562"/>
      <c r="Y91" s="195"/>
      <c r="Z91" s="989" t="s">
        <v>17887</v>
      </c>
      <c r="AA91" s="195"/>
      <c r="AB91" s="266"/>
      <c r="AC91" s="195"/>
      <c r="AD91" s="2910"/>
      <c r="AE91" s="259">
        <f t="shared" si="91"/>
        <v>0</v>
      </c>
      <c r="AF91" s="2912"/>
      <c r="AG91" s="260">
        <f t="shared" ref="AG91:AJ92" si="96" xml:space="preserve"> IF( ISNUMBER(F91), 0, 1 )</f>
        <v>0</v>
      </c>
      <c r="AH91" s="260">
        <f t="shared" si="96"/>
        <v>0</v>
      </c>
      <c r="AI91" s="260">
        <f t="shared" si="96"/>
        <v>0</v>
      </c>
      <c r="AJ91" s="260">
        <f t="shared" si="96"/>
        <v>0</v>
      </c>
      <c r="AK91" s="260">
        <f xml:space="preserve"> IF( ISNUMBER(M91), 0, 1 )</f>
        <v>0</v>
      </c>
      <c r="AL91" s="245"/>
      <c r="AM91" s="245"/>
      <c r="AN91" s="245"/>
      <c r="AO91" s="245"/>
      <c r="AP91" s="245"/>
      <c r="AQ91" s="245"/>
      <c r="AR91" s="245"/>
      <c r="AS91" s="245"/>
      <c r="AT91" s="245"/>
      <c r="AU91" s="245"/>
      <c r="AV91" s="2912"/>
      <c r="AW91" s="2864"/>
      <c r="AX91" s="985" t="s">
        <v>17886</v>
      </c>
      <c r="AY91" s="326" t="s">
        <v>3630</v>
      </c>
      <c r="AZ91" s="652" t="s">
        <v>17888</v>
      </c>
      <c r="BA91" s="652" t="s">
        <v>17889</v>
      </c>
      <c r="BB91" s="652" t="s">
        <v>17890</v>
      </c>
      <c r="BC91" s="652" t="s">
        <v>17891</v>
      </c>
      <c r="BD91" s="652" t="s">
        <v>17892</v>
      </c>
      <c r="BE91" s="1488" t="s">
        <v>17893</v>
      </c>
      <c r="BF91" s="652" t="s">
        <v>10221</v>
      </c>
      <c r="BG91" s="652" t="s">
        <v>10223</v>
      </c>
      <c r="BH91" s="2204" t="s">
        <v>10225</v>
      </c>
      <c r="BI91" s="2204" t="s">
        <v>10227</v>
      </c>
      <c r="BJ91" s="1546"/>
      <c r="BK91" s="1551"/>
      <c r="BL91" s="1551"/>
      <c r="BM91" s="1551"/>
      <c r="BN91" s="1551"/>
      <c r="BO91" s="1551"/>
      <c r="BP91" s="1548"/>
      <c r="BQ91" s="1548"/>
      <c r="BR91" s="1562"/>
    </row>
    <row r="92" spans="1:70" ht="15.75" customHeight="1">
      <c r="A92" s="195"/>
      <c r="B92" s="985" t="s">
        <v>17886</v>
      </c>
      <c r="C92" s="326" t="s">
        <v>3631</v>
      </c>
      <c r="D92" s="261" t="s">
        <v>681</v>
      </c>
      <c r="E92" s="261">
        <v>3</v>
      </c>
      <c r="F92" s="652">
        <v>0.34499999999999997</v>
      </c>
      <c r="G92" s="652">
        <v>0</v>
      </c>
      <c r="H92" s="652">
        <v>0</v>
      </c>
      <c r="I92" s="652">
        <v>0</v>
      </c>
      <c r="J92" s="652">
        <v>0</v>
      </c>
      <c r="K92" s="2219">
        <f t="shared" si="75"/>
        <v>0.34499999999999997</v>
      </c>
      <c r="L92" s="3048">
        <v>4.0000000000000001E-3</v>
      </c>
      <c r="M92" s="652">
        <v>0</v>
      </c>
      <c r="N92" s="3049">
        <f t="shared" si="78"/>
        <v>4.0000000000000001E-3</v>
      </c>
      <c r="O92" s="3049">
        <f t="shared" si="72"/>
        <v>0.34899999999999998</v>
      </c>
      <c r="P92" s="1546"/>
      <c r="Q92" s="1551"/>
      <c r="R92" s="1551"/>
      <c r="S92" s="1551"/>
      <c r="T92" s="1551"/>
      <c r="U92" s="1551"/>
      <c r="V92" s="1548"/>
      <c r="W92" s="1548"/>
      <c r="X92" s="1562"/>
      <c r="Y92" s="195"/>
      <c r="Z92" s="989" t="s">
        <v>17894</v>
      </c>
      <c r="AA92" s="195"/>
      <c r="AB92" s="266"/>
      <c r="AC92" s="195"/>
      <c r="AD92" s="2910"/>
      <c r="AE92" s="259">
        <f t="shared" si="91"/>
        <v>0</v>
      </c>
      <c r="AF92" s="2912"/>
      <c r="AG92" s="260">
        <f t="shared" si="96"/>
        <v>0</v>
      </c>
      <c r="AH92" s="260">
        <f t="shared" si="96"/>
        <v>0</v>
      </c>
      <c r="AI92" s="260">
        <f t="shared" si="96"/>
        <v>0</v>
      </c>
      <c r="AJ92" s="260">
        <f t="shared" si="96"/>
        <v>0</v>
      </c>
      <c r="AK92" s="260">
        <f xml:space="preserve"> IF( ISNUMBER(M92), 0, 1 )</f>
        <v>0</v>
      </c>
      <c r="AL92" s="245"/>
      <c r="AM92" s="245"/>
      <c r="AN92" s="245"/>
      <c r="AO92" s="245"/>
      <c r="AP92" s="245"/>
      <c r="AQ92" s="245"/>
      <c r="AR92" s="245"/>
      <c r="AS92" s="245"/>
      <c r="AT92" s="245"/>
      <c r="AU92" s="245"/>
      <c r="AV92" s="2912"/>
      <c r="AW92" s="2864"/>
      <c r="AX92" s="985" t="s">
        <v>17886</v>
      </c>
      <c r="AY92" s="326" t="s">
        <v>3631</v>
      </c>
      <c r="AZ92" s="652" t="s">
        <v>17895</v>
      </c>
      <c r="BA92" s="652" t="s">
        <v>17896</v>
      </c>
      <c r="BB92" s="652" t="s">
        <v>17897</v>
      </c>
      <c r="BC92" s="652" t="s">
        <v>17898</v>
      </c>
      <c r="BD92" s="652" t="s">
        <v>17899</v>
      </c>
      <c r="BE92" s="1488" t="s">
        <v>17900</v>
      </c>
      <c r="BF92" s="652" t="s">
        <v>10229</v>
      </c>
      <c r="BG92" s="652" t="s">
        <v>10230</v>
      </c>
      <c r="BH92" s="2204" t="s">
        <v>10231</v>
      </c>
      <c r="BI92" s="2204" t="s">
        <v>10232</v>
      </c>
      <c r="BJ92" s="1546"/>
      <c r="BK92" s="1551"/>
      <c r="BL92" s="1551"/>
      <c r="BM92" s="1551"/>
      <c r="BN92" s="1551"/>
      <c r="BO92" s="1551"/>
      <c r="BP92" s="1548"/>
      <c r="BQ92" s="1548"/>
      <c r="BR92" s="1562"/>
    </row>
    <row r="93" spans="1:70" ht="15.75" customHeight="1">
      <c r="A93" s="195"/>
      <c r="B93" s="985" t="s">
        <v>17886</v>
      </c>
      <c r="C93" s="326" t="s">
        <v>3632</v>
      </c>
      <c r="D93" s="261" t="s">
        <v>681</v>
      </c>
      <c r="E93" s="261">
        <v>3</v>
      </c>
      <c r="F93" s="1488">
        <f>IFERROR(SUM(F91:F92), 0)</f>
        <v>0.34499999999999997</v>
      </c>
      <c r="G93" s="1488">
        <f t="shared" ref="G93:M93" si="97">IFERROR(SUM(G91:G92), 0)</f>
        <v>0</v>
      </c>
      <c r="H93" s="1488">
        <f t="shared" si="97"/>
        <v>0</v>
      </c>
      <c r="I93" s="1488">
        <f t="shared" si="97"/>
        <v>0</v>
      </c>
      <c r="J93" s="1488">
        <f>IFERROR(SUM(J91:J92), 0)</f>
        <v>0</v>
      </c>
      <c r="K93" s="2219">
        <f t="shared" si="75"/>
        <v>0.34499999999999997</v>
      </c>
      <c r="L93" s="3049">
        <f t="shared" si="97"/>
        <v>4.0000000000000001E-3</v>
      </c>
      <c r="M93" s="2204">
        <f t="shared" si="97"/>
        <v>0</v>
      </c>
      <c r="N93" s="3049">
        <f t="shared" si="78"/>
        <v>4.0000000000000001E-3</v>
      </c>
      <c r="O93" s="3049">
        <f t="shared" si="72"/>
        <v>0.34899999999999998</v>
      </c>
      <c r="P93" s="1546"/>
      <c r="Q93" s="1551"/>
      <c r="R93" s="1551"/>
      <c r="S93" s="1551"/>
      <c r="T93" s="1551"/>
      <c r="U93" s="1551"/>
      <c r="V93" s="3060">
        <v>0.98199999999999998</v>
      </c>
      <c r="W93" s="1948">
        <v>0</v>
      </c>
      <c r="X93" s="2206">
        <v>0</v>
      </c>
      <c r="Y93" s="195"/>
      <c r="Z93" s="989" t="s">
        <v>17901</v>
      </c>
      <c r="AA93" s="195"/>
      <c r="AB93" s="266"/>
      <c r="AC93" s="195"/>
      <c r="AD93" s="2910"/>
      <c r="AE93" s="259">
        <f t="shared" si="91"/>
        <v>0</v>
      </c>
      <c r="AF93" s="762"/>
      <c r="AG93" s="245"/>
      <c r="AH93" s="245"/>
      <c r="AI93" s="245"/>
      <c r="AJ93" s="245"/>
      <c r="AK93" s="245"/>
      <c r="AL93" s="245"/>
      <c r="AM93" s="245"/>
      <c r="AN93" s="245"/>
      <c r="AO93" s="245"/>
      <c r="AP93" s="245"/>
      <c r="AQ93" s="245"/>
      <c r="AR93" s="245"/>
      <c r="AS93" s="260">
        <f t="shared" ref="AS93:AU93" si="98" xml:space="preserve"> IF( ISNUMBER(V93), 0, 1 )</f>
        <v>0</v>
      </c>
      <c r="AT93" s="260">
        <f t="shared" si="98"/>
        <v>0</v>
      </c>
      <c r="AU93" s="260">
        <f t="shared" si="98"/>
        <v>0</v>
      </c>
      <c r="AV93" s="2912"/>
      <c r="AW93" s="2864"/>
      <c r="AX93" s="985" t="s">
        <v>17886</v>
      </c>
      <c r="AY93" s="326" t="s">
        <v>3632</v>
      </c>
      <c r="AZ93" s="1488" t="s">
        <v>17902</v>
      </c>
      <c r="BA93" s="1488" t="s">
        <v>17903</v>
      </c>
      <c r="BB93" s="1488" t="s">
        <v>17904</v>
      </c>
      <c r="BC93" s="1488" t="s">
        <v>17905</v>
      </c>
      <c r="BD93" s="1488" t="s">
        <v>17906</v>
      </c>
      <c r="BE93" s="1488" t="s">
        <v>17907</v>
      </c>
      <c r="BF93" s="2204" t="s">
        <v>10233</v>
      </c>
      <c r="BG93" s="2204" t="s">
        <v>10234</v>
      </c>
      <c r="BH93" s="2204" t="s">
        <v>10235</v>
      </c>
      <c r="BI93" s="2204" t="s">
        <v>10236</v>
      </c>
      <c r="BJ93" s="1546"/>
      <c r="BK93" s="1551"/>
      <c r="BL93" s="1551"/>
      <c r="BM93" s="1551"/>
      <c r="BN93" s="1551"/>
      <c r="BO93" s="1551"/>
      <c r="BP93" s="1948" t="s">
        <v>17908</v>
      </c>
      <c r="BQ93" s="1948" t="s">
        <v>17909</v>
      </c>
      <c r="BR93" s="2206" t="s">
        <v>17910</v>
      </c>
    </row>
    <row r="94" spans="1:70" ht="32.25" customHeight="1">
      <c r="A94" s="195"/>
      <c r="B94" s="985" t="s">
        <v>17911</v>
      </c>
      <c r="C94" s="326" t="s">
        <v>3630</v>
      </c>
      <c r="D94" s="261" t="s">
        <v>681</v>
      </c>
      <c r="E94" s="261">
        <v>3</v>
      </c>
      <c r="F94" s="652">
        <v>2E-3</v>
      </c>
      <c r="G94" s="652">
        <v>0</v>
      </c>
      <c r="H94" s="652">
        <v>0</v>
      </c>
      <c r="I94" s="652">
        <v>-0.36099999999999999</v>
      </c>
      <c r="J94" s="652">
        <v>1.3859999999999999</v>
      </c>
      <c r="K94" s="2219">
        <f t="shared" si="75"/>
        <v>1.0269999999999999</v>
      </c>
      <c r="L94" s="652">
        <v>0</v>
      </c>
      <c r="M94" s="652">
        <v>0</v>
      </c>
      <c r="N94" s="2204">
        <f t="shared" si="78"/>
        <v>0</v>
      </c>
      <c r="O94" s="2204">
        <f t="shared" si="72"/>
        <v>1.0269999999999999</v>
      </c>
      <c r="P94" s="1546"/>
      <c r="Q94" s="1551"/>
      <c r="R94" s="1551"/>
      <c r="S94" s="1551"/>
      <c r="T94" s="1551"/>
      <c r="U94" s="1546"/>
      <c r="V94" s="1548"/>
      <c r="W94" s="1548"/>
      <c r="X94" s="1562"/>
      <c r="Y94" s="195"/>
      <c r="Z94" s="989" t="s">
        <v>17912</v>
      </c>
      <c r="AA94" s="195"/>
      <c r="AB94" s="266"/>
      <c r="AC94" s="195"/>
      <c r="AD94" s="2910"/>
      <c r="AE94" s="259">
        <f t="shared" si="91"/>
        <v>0</v>
      </c>
      <c r="AF94" s="2912"/>
      <c r="AG94" s="260">
        <f t="shared" ref="AG94:AJ95" si="99" xml:space="preserve"> IF( ISNUMBER(F94), 0, 1 )</f>
        <v>0</v>
      </c>
      <c r="AH94" s="260">
        <f t="shared" si="99"/>
        <v>0</v>
      </c>
      <c r="AI94" s="260">
        <f t="shared" si="99"/>
        <v>0</v>
      </c>
      <c r="AJ94" s="260">
        <f t="shared" si="99"/>
        <v>0</v>
      </c>
      <c r="AK94" s="260">
        <f xml:space="preserve"> IF( ISNUMBER(M94), 0, 1 )</f>
        <v>0</v>
      </c>
      <c r="AL94" s="245"/>
      <c r="AM94" s="245"/>
      <c r="AN94" s="245"/>
      <c r="AO94" s="245"/>
      <c r="AP94" s="245"/>
      <c r="AQ94" s="245"/>
      <c r="AR94" s="245"/>
      <c r="AS94" s="245"/>
      <c r="AT94" s="245"/>
      <c r="AU94" s="245"/>
      <c r="AV94" s="2912"/>
      <c r="AW94" s="2864"/>
      <c r="AX94" s="985" t="s">
        <v>17911</v>
      </c>
      <c r="AY94" s="326" t="s">
        <v>3630</v>
      </c>
      <c r="AZ94" s="652" t="s">
        <v>17913</v>
      </c>
      <c r="BA94" s="652" t="s">
        <v>17914</v>
      </c>
      <c r="BB94" s="652" t="s">
        <v>17915</v>
      </c>
      <c r="BC94" s="652" t="s">
        <v>17916</v>
      </c>
      <c r="BD94" s="652" t="s">
        <v>17917</v>
      </c>
      <c r="BE94" s="1488" t="s">
        <v>17918</v>
      </c>
      <c r="BF94" s="652" t="s">
        <v>10237</v>
      </c>
      <c r="BG94" s="652" t="s">
        <v>10239</v>
      </c>
      <c r="BH94" s="2204" t="s">
        <v>10241</v>
      </c>
      <c r="BI94" s="2204" t="s">
        <v>10243</v>
      </c>
      <c r="BJ94" s="1546"/>
      <c r="BK94" s="1551"/>
      <c r="BL94" s="1551"/>
      <c r="BM94" s="1551"/>
      <c r="BN94" s="1551"/>
      <c r="BO94" s="1546"/>
      <c r="BP94" s="1548"/>
      <c r="BQ94" s="1548"/>
      <c r="BR94" s="1562"/>
    </row>
    <row r="95" spans="1:70" ht="32.25" customHeight="1">
      <c r="A95" s="195"/>
      <c r="B95" s="985" t="s">
        <v>17911</v>
      </c>
      <c r="C95" s="326" t="s">
        <v>3631</v>
      </c>
      <c r="D95" s="261" t="s">
        <v>681</v>
      </c>
      <c r="E95" s="261">
        <v>3</v>
      </c>
      <c r="F95" s="652">
        <v>0</v>
      </c>
      <c r="G95" s="652">
        <v>0</v>
      </c>
      <c r="H95" s="652">
        <v>0</v>
      </c>
      <c r="I95" s="652">
        <v>0</v>
      </c>
      <c r="J95" s="652">
        <v>-1.4919801285925913E-2</v>
      </c>
      <c r="K95" s="2219">
        <f t="shared" si="75"/>
        <v>-1.4919801285925913E-2</v>
      </c>
      <c r="L95" s="652">
        <v>0</v>
      </c>
      <c r="M95" s="652">
        <v>0</v>
      </c>
      <c r="N95" s="2204">
        <f t="shared" si="78"/>
        <v>0</v>
      </c>
      <c r="O95" s="2204">
        <f t="shared" si="72"/>
        <v>-1.4919801285925913E-2</v>
      </c>
      <c r="P95" s="1546"/>
      <c r="Q95" s="1551"/>
      <c r="R95" s="1551"/>
      <c r="S95" s="1551"/>
      <c r="T95" s="1551"/>
      <c r="U95" s="1546"/>
      <c r="V95" s="1548"/>
      <c r="W95" s="1548"/>
      <c r="X95" s="1562"/>
      <c r="Y95" s="195"/>
      <c r="Z95" s="989" t="s">
        <v>17919</v>
      </c>
      <c r="AA95" s="195"/>
      <c r="AB95" s="266"/>
      <c r="AC95" s="195"/>
      <c r="AD95" s="2910"/>
      <c r="AE95" s="259">
        <f t="shared" si="91"/>
        <v>0</v>
      </c>
      <c r="AF95" s="2912"/>
      <c r="AG95" s="260">
        <f t="shared" si="99"/>
        <v>0</v>
      </c>
      <c r="AH95" s="260">
        <f t="shared" si="99"/>
        <v>0</v>
      </c>
      <c r="AI95" s="260">
        <f t="shared" si="99"/>
        <v>0</v>
      </c>
      <c r="AJ95" s="260">
        <f t="shared" si="99"/>
        <v>0</v>
      </c>
      <c r="AK95" s="260">
        <f xml:space="preserve"> IF( ISNUMBER(M95), 0, 1 )</f>
        <v>0</v>
      </c>
      <c r="AL95" s="245"/>
      <c r="AM95" s="245"/>
      <c r="AN95" s="245"/>
      <c r="AO95" s="245"/>
      <c r="AP95" s="245"/>
      <c r="AQ95" s="245"/>
      <c r="AR95" s="245"/>
      <c r="AS95" s="245"/>
      <c r="AT95" s="245"/>
      <c r="AU95" s="245"/>
      <c r="AV95" s="2912"/>
      <c r="AW95" s="2864"/>
      <c r="AX95" s="985" t="s">
        <v>17911</v>
      </c>
      <c r="AY95" s="326" t="s">
        <v>3631</v>
      </c>
      <c r="AZ95" s="652" t="s">
        <v>17920</v>
      </c>
      <c r="BA95" s="652" t="s">
        <v>17921</v>
      </c>
      <c r="BB95" s="652" t="s">
        <v>17922</v>
      </c>
      <c r="BC95" s="652" t="s">
        <v>17923</v>
      </c>
      <c r="BD95" s="652" t="s">
        <v>17924</v>
      </c>
      <c r="BE95" s="1488" t="s">
        <v>17925</v>
      </c>
      <c r="BF95" s="652" t="s">
        <v>10245</v>
      </c>
      <c r="BG95" s="652" t="s">
        <v>10246</v>
      </c>
      <c r="BH95" s="2204" t="s">
        <v>10247</v>
      </c>
      <c r="BI95" s="2204" t="s">
        <v>10248</v>
      </c>
      <c r="BJ95" s="1546"/>
      <c r="BK95" s="1551"/>
      <c r="BL95" s="1551"/>
      <c r="BM95" s="1551"/>
      <c r="BN95" s="1551"/>
      <c r="BO95" s="1546"/>
      <c r="BP95" s="1548"/>
      <c r="BQ95" s="1548"/>
      <c r="BR95" s="1562"/>
    </row>
    <row r="96" spans="1:70" ht="32.25" customHeight="1">
      <c r="A96" s="195"/>
      <c r="B96" s="985" t="s">
        <v>17911</v>
      </c>
      <c r="C96" s="326" t="s">
        <v>3632</v>
      </c>
      <c r="D96" s="261" t="s">
        <v>681</v>
      </c>
      <c r="E96" s="261">
        <v>3</v>
      </c>
      <c r="F96" s="1488">
        <f>IFERROR(SUM(F94:F95), 0)</f>
        <v>2E-3</v>
      </c>
      <c r="G96" s="1488">
        <f t="shared" ref="G96:M96" si="100">IFERROR(SUM(G94:G95), 0)</f>
        <v>0</v>
      </c>
      <c r="H96" s="1488">
        <f t="shared" si="100"/>
        <v>0</v>
      </c>
      <c r="I96" s="1488">
        <f t="shared" si="100"/>
        <v>-0.36099999999999999</v>
      </c>
      <c r="J96" s="1488">
        <f>IFERROR(SUM(J94:J95), 0)</f>
        <v>1.3710801987140739</v>
      </c>
      <c r="K96" s="2219">
        <f t="shared" si="75"/>
        <v>1.012080198714074</v>
      </c>
      <c r="L96" s="2204">
        <f t="shared" si="100"/>
        <v>0</v>
      </c>
      <c r="M96" s="2204">
        <f t="shared" si="100"/>
        <v>0</v>
      </c>
      <c r="N96" s="2204">
        <f t="shared" si="78"/>
        <v>0</v>
      </c>
      <c r="O96" s="2204">
        <f t="shared" si="72"/>
        <v>1.012080198714074</v>
      </c>
      <c r="P96" s="1546"/>
      <c r="Q96" s="1551"/>
      <c r="R96" s="1551"/>
      <c r="S96" s="1551"/>
      <c r="T96" s="1551"/>
      <c r="U96" s="1546"/>
      <c r="V96" s="3060">
        <v>16.440000000000001</v>
      </c>
      <c r="W96" s="1948">
        <v>19.912469100502321</v>
      </c>
      <c r="X96" s="2206">
        <v>23.141387160142841</v>
      </c>
      <c r="Y96" s="195"/>
      <c r="Z96" s="989" t="s">
        <v>17926</v>
      </c>
      <c r="AA96" s="195"/>
      <c r="AB96" s="266"/>
      <c r="AC96" s="195"/>
      <c r="AD96" s="2910"/>
      <c r="AE96" s="259">
        <f t="shared" si="91"/>
        <v>0</v>
      </c>
      <c r="AF96" s="762"/>
      <c r="AG96" s="245"/>
      <c r="AH96" s="245"/>
      <c r="AI96" s="245"/>
      <c r="AJ96" s="245"/>
      <c r="AK96" s="245"/>
      <c r="AL96" s="245"/>
      <c r="AM96" s="245"/>
      <c r="AN96" s="245"/>
      <c r="AO96" s="245"/>
      <c r="AP96" s="245"/>
      <c r="AQ96" s="245"/>
      <c r="AR96" s="245"/>
      <c r="AS96" s="260">
        <f t="shared" ref="AS96:AU96" si="101" xml:space="preserve"> IF( ISNUMBER(V96), 0, 1 )</f>
        <v>0</v>
      </c>
      <c r="AT96" s="260">
        <f t="shared" si="101"/>
        <v>0</v>
      </c>
      <c r="AU96" s="260">
        <f t="shared" si="101"/>
        <v>0</v>
      </c>
      <c r="AV96" s="2912"/>
      <c r="AW96" s="2864"/>
      <c r="AX96" s="985" t="s">
        <v>17911</v>
      </c>
      <c r="AY96" s="326" t="s">
        <v>3632</v>
      </c>
      <c r="AZ96" s="1488" t="s">
        <v>17927</v>
      </c>
      <c r="BA96" s="1488" t="s">
        <v>17928</v>
      </c>
      <c r="BB96" s="1488" t="s">
        <v>17929</v>
      </c>
      <c r="BC96" s="1488" t="s">
        <v>17930</v>
      </c>
      <c r="BD96" s="1488" t="s">
        <v>17931</v>
      </c>
      <c r="BE96" s="1488" t="s">
        <v>17932</v>
      </c>
      <c r="BF96" s="2204" t="s">
        <v>10249</v>
      </c>
      <c r="BG96" s="2204" t="s">
        <v>10250</v>
      </c>
      <c r="BH96" s="2204" t="s">
        <v>10251</v>
      </c>
      <c r="BI96" s="2204" t="s">
        <v>10252</v>
      </c>
      <c r="BJ96" s="1546"/>
      <c r="BK96" s="1551"/>
      <c r="BL96" s="1551"/>
      <c r="BM96" s="1551"/>
      <c r="BN96" s="1551"/>
      <c r="BO96" s="1546"/>
      <c r="BP96" s="1948" t="s">
        <v>17933</v>
      </c>
      <c r="BQ96" s="1948" t="s">
        <v>17934</v>
      </c>
      <c r="BR96" s="2206" t="s">
        <v>17935</v>
      </c>
    </row>
    <row r="97" spans="1:70" ht="31">
      <c r="A97" s="195"/>
      <c r="B97" s="2207" t="s">
        <v>17936</v>
      </c>
      <c r="C97" s="2201" t="s">
        <v>3630</v>
      </c>
      <c r="D97" s="2202" t="s">
        <v>681</v>
      </c>
      <c r="E97" s="2202">
        <v>3</v>
      </c>
      <c r="F97" s="652">
        <v>0</v>
      </c>
      <c r="G97" s="652">
        <v>0</v>
      </c>
      <c r="H97" s="652">
        <v>0</v>
      </c>
      <c r="I97" s="652">
        <v>-0.13100000000000001</v>
      </c>
      <c r="J97" s="652">
        <v>0</v>
      </c>
      <c r="K97" s="2219">
        <f t="shared" si="75"/>
        <v>-0.13100000000000001</v>
      </c>
      <c r="L97" s="652">
        <v>0</v>
      </c>
      <c r="M97" s="652">
        <v>0</v>
      </c>
      <c r="N97" s="2204">
        <f t="shared" si="78"/>
        <v>0</v>
      </c>
      <c r="O97" s="2204">
        <f t="shared" si="72"/>
        <v>-0.13100000000000001</v>
      </c>
      <c r="P97" s="1546"/>
      <c r="Q97" s="1551"/>
      <c r="R97" s="1551"/>
      <c r="S97" s="1551"/>
      <c r="T97" s="1551"/>
      <c r="U97" s="1551"/>
      <c r="V97" s="2351"/>
      <c r="W97" s="2351"/>
      <c r="X97" s="2352"/>
      <c r="Y97" s="195"/>
      <c r="Z97" s="989" t="s">
        <v>17937</v>
      </c>
      <c r="AA97" s="195"/>
      <c r="AB97" s="266"/>
      <c r="AC97" s="195"/>
      <c r="AD97" s="2910"/>
      <c r="AE97" s="259"/>
      <c r="AF97" s="762"/>
      <c r="AG97" s="245"/>
      <c r="AH97" s="245"/>
      <c r="AI97" s="245"/>
      <c r="AJ97" s="245"/>
      <c r="AK97" s="245"/>
      <c r="AL97" s="245"/>
      <c r="AM97" s="245"/>
      <c r="AN97" s="245"/>
      <c r="AO97" s="245"/>
      <c r="AP97" s="245"/>
      <c r="AQ97" s="245"/>
      <c r="AR97" s="245"/>
      <c r="AS97" s="260"/>
      <c r="AT97" s="260"/>
      <c r="AU97" s="260"/>
      <c r="AV97" s="2912"/>
      <c r="AW97" s="2864"/>
      <c r="AX97" s="2207" t="s">
        <v>17936</v>
      </c>
      <c r="AY97" s="2390" t="s">
        <v>3630</v>
      </c>
      <c r="AZ97" s="652" t="s">
        <v>2730</v>
      </c>
      <c r="BA97" s="652" t="s">
        <v>2732</v>
      </c>
      <c r="BB97" s="652" t="s">
        <v>2734</v>
      </c>
      <c r="BC97" s="652" t="s">
        <v>2736</v>
      </c>
      <c r="BD97" s="652" t="s">
        <v>2738</v>
      </c>
      <c r="BE97" s="1488" t="s">
        <v>17938</v>
      </c>
      <c r="BF97" s="652" t="s">
        <v>10253</v>
      </c>
      <c r="BG97" s="652" t="s">
        <v>10255</v>
      </c>
      <c r="BH97" s="2204" t="s">
        <v>10257</v>
      </c>
      <c r="BI97" s="2204" t="s">
        <v>10259</v>
      </c>
      <c r="BJ97" s="1546"/>
      <c r="BK97" s="1551"/>
      <c r="BL97" s="1551"/>
      <c r="BM97" s="1551"/>
      <c r="BN97" s="1551"/>
      <c r="BO97" s="1551"/>
      <c r="BP97" s="2351"/>
      <c r="BQ97" s="2351"/>
      <c r="BR97" s="2352"/>
    </row>
    <row r="98" spans="1:70" ht="31">
      <c r="A98" s="195"/>
      <c r="B98" s="2207" t="s">
        <v>17936</v>
      </c>
      <c r="C98" s="2201" t="s">
        <v>3631</v>
      </c>
      <c r="D98" s="2202" t="s">
        <v>681</v>
      </c>
      <c r="E98" s="2202">
        <v>3</v>
      </c>
      <c r="F98" s="652">
        <v>0</v>
      </c>
      <c r="G98" s="652">
        <v>0</v>
      </c>
      <c r="H98" s="652">
        <v>0</v>
      </c>
      <c r="I98" s="652">
        <v>0</v>
      </c>
      <c r="J98" s="652">
        <v>0</v>
      </c>
      <c r="K98" s="2219">
        <f t="shared" si="75"/>
        <v>0</v>
      </c>
      <c r="L98" s="652">
        <v>0</v>
      </c>
      <c r="M98" s="652">
        <v>0</v>
      </c>
      <c r="N98" s="2204">
        <f t="shared" si="78"/>
        <v>0</v>
      </c>
      <c r="O98" s="2204">
        <f t="shared" si="72"/>
        <v>0</v>
      </c>
      <c r="P98" s="1546"/>
      <c r="Q98" s="1551"/>
      <c r="R98" s="1551"/>
      <c r="S98" s="1551"/>
      <c r="T98" s="1551"/>
      <c r="U98" s="1551"/>
      <c r="V98" s="2351"/>
      <c r="W98" s="2351"/>
      <c r="X98" s="2352"/>
      <c r="Y98" s="195"/>
      <c r="Z98" s="989" t="s">
        <v>17939</v>
      </c>
      <c r="AA98" s="195"/>
      <c r="AB98" s="266"/>
      <c r="AC98" s="195"/>
      <c r="AD98" s="2910"/>
      <c r="AE98" s="259"/>
      <c r="AF98" s="762"/>
      <c r="AG98" s="245"/>
      <c r="AH98" s="245"/>
      <c r="AI98" s="245"/>
      <c r="AJ98" s="245"/>
      <c r="AK98" s="245"/>
      <c r="AL98" s="245"/>
      <c r="AM98" s="245"/>
      <c r="AN98" s="245"/>
      <c r="AO98" s="245"/>
      <c r="AP98" s="245"/>
      <c r="AQ98" s="245"/>
      <c r="AR98" s="245"/>
      <c r="AS98" s="260"/>
      <c r="AT98" s="260"/>
      <c r="AU98" s="260"/>
      <c r="AV98" s="2912"/>
      <c r="AW98" s="2864"/>
      <c r="AX98" s="2207" t="s">
        <v>17936</v>
      </c>
      <c r="AY98" s="2201" t="s">
        <v>3631</v>
      </c>
      <c r="AZ98" s="652" t="s">
        <v>2740</v>
      </c>
      <c r="BA98" s="652" t="s">
        <v>2741</v>
      </c>
      <c r="BB98" s="652" t="s">
        <v>2742</v>
      </c>
      <c r="BC98" s="652" t="s">
        <v>2743</v>
      </c>
      <c r="BD98" s="652" t="s">
        <v>2744</v>
      </c>
      <c r="BE98" s="1488" t="s">
        <v>17940</v>
      </c>
      <c r="BF98" s="652" t="s">
        <v>10261</v>
      </c>
      <c r="BG98" s="652" t="s">
        <v>10262</v>
      </c>
      <c r="BH98" s="2204" t="s">
        <v>10263</v>
      </c>
      <c r="BI98" s="2204" t="s">
        <v>10264</v>
      </c>
      <c r="BJ98" s="1546"/>
      <c r="BK98" s="1551"/>
      <c r="BL98" s="1551"/>
      <c r="BM98" s="1551"/>
      <c r="BN98" s="1551"/>
      <c r="BO98" s="1551"/>
      <c r="BP98" s="2351"/>
      <c r="BQ98" s="2351"/>
      <c r="BR98" s="2352"/>
    </row>
    <row r="99" spans="1:70" ht="31">
      <c r="A99" s="195"/>
      <c r="B99" s="2207" t="s">
        <v>17936</v>
      </c>
      <c r="C99" s="2201" t="s">
        <v>3632</v>
      </c>
      <c r="D99" s="2202" t="s">
        <v>681</v>
      </c>
      <c r="E99" s="2202">
        <v>3</v>
      </c>
      <c r="F99" s="1488">
        <f>IFERROR(SUM(F97:F98), 0)</f>
        <v>0</v>
      </c>
      <c r="G99" s="1488">
        <f t="shared" ref="G99:M99" si="102">IFERROR(SUM(G97:G98), 0)</f>
        <v>0</v>
      </c>
      <c r="H99" s="1488">
        <f t="shared" si="102"/>
        <v>0</v>
      </c>
      <c r="I99" s="1488">
        <f t="shared" si="102"/>
        <v>-0.13100000000000001</v>
      </c>
      <c r="J99" s="1488">
        <f>IFERROR(SUM(J97:J98), 0)</f>
        <v>0</v>
      </c>
      <c r="K99" s="2219">
        <f t="shared" si="75"/>
        <v>-0.13100000000000001</v>
      </c>
      <c r="L99" s="2204">
        <f t="shared" si="102"/>
        <v>0</v>
      </c>
      <c r="M99" s="2204">
        <f t="shared" si="102"/>
        <v>0</v>
      </c>
      <c r="N99" s="2204">
        <f t="shared" si="78"/>
        <v>0</v>
      </c>
      <c r="O99" s="2204">
        <f t="shared" si="72"/>
        <v>-0.13100000000000001</v>
      </c>
      <c r="P99" s="1546"/>
      <c r="Q99" s="1551"/>
      <c r="R99" s="1551"/>
      <c r="S99" s="1551"/>
      <c r="T99" s="1551"/>
      <c r="U99" s="1551"/>
      <c r="V99" s="3060">
        <v>3.7850000000000001</v>
      </c>
      <c r="W99" s="1948">
        <v>0</v>
      </c>
      <c r="X99" s="2206">
        <v>0</v>
      </c>
      <c r="Y99" s="195"/>
      <c r="Z99" s="989" t="s">
        <v>17941</v>
      </c>
      <c r="AA99" s="195"/>
      <c r="AB99" s="266"/>
      <c r="AC99" s="195"/>
      <c r="AD99" s="2910"/>
      <c r="AE99" s="259"/>
      <c r="AF99" s="762"/>
      <c r="AG99" s="245"/>
      <c r="AH99" s="245"/>
      <c r="AI99" s="245"/>
      <c r="AJ99" s="245"/>
      <c r="AK99" s="245"/>
      <c r="AL99" s="245"/>
      <c r="AM99" s="245"/>
      <c r="AN99" s="245"/>
      <c r="AO99" s="245"/>
      <c r="AP99" s="245"/>
      <c r="AQ99" s="245"/>
      <c r="AR99" s="245"/>
      <c r="AS99" s="260"/>
      <c r="AT99" s="260"/>
      <c r="AU99" s="260"/>
      <c r="AV99" s="2912"/>
      <c r="AW99" s="2864"/>
      <c r="AX99" s="2207" t="s">
        <v>17936</v>
      </c>
      <c r="AY99" s="2201" t="s">
        <v>3632</v>
      </c>
      <c r="AZ99" s="1488" t="s">
        <v>2745</v>
      </c>
      <c r="BA99" s="1488" t="s">
        <v>2746</v>
      </c>
      <c r="BB99" s="1488" t="s">
        <v>2747</v>
      </c>
      <c r="BC99" s="1488" t="s">
        <v>2748</v>
      </c>
      <c r="BD99" s="1488" t="s">
        <v>2749</v>
      </c>
      <c r="BE99" s="1488" t="s">
        <v>17942</v>
      </c>
      <c r="BF99" s="2204" t="s">
        <v>10265</v>
      </c>
      <c r="BG99" s="2204" t="s">
        <v>10266</v>
      </c>
      <c r="BH99" s="2204" t="s">
        <v>10267</v>
      </c>
      <c r="BI99" s="2204" t="s">
        <v>10268</v>
      </c>
      <c r="BJ99" s="1546"/>
      <c r="BK99" s="1551"/>
      <c r="BL99" s="1551"/>
      <c r="BM99" s="1551"/>
      <c r="BN99" s="1551"/>
      <c r="BO99" s="1551"/>
      <c r="BP99" s="1948" t="s">
        <v>2750</v>
      </c>
      <c r="BQ99" s="1948" t="s">
        <v>2752</v>
      </c>
      <c r="BR99" s="1948" t="s">
        <v>2754</v>
      </c>
    </row>
    <row r="100" spans="1:70" ht="31">
      <c r="A100" s="195"/>
      <c r="B100" s="2207" t="s">
        <v>17943</v>
      </c>
      <c r="C100" s="2201" t="s">
        <v>3630</v>
      </c>
      <c r="D100" s="2202" t="s">
        <v>681</v>
      </c>
      <c r="E100" s="2202">
        <v>3</v>
      </c>
      <c r="F100" s="652">
        <v>0</v>
      </c>
      <c r="G100" s="652">
        <v>0</v>
      </c>
      <c r="H100" s="652">
        <v>0</v>
      </c>
      <c r="I100" s="652">
        <v>0</v>
      </c>
      <c r="J100" s="652">
        <v>1.7350000000000001</v>
      </c>
      <c r="K100" s="2219">
        <f t="shared" si="75"/>
        <v>1.7350000000000001</v>
      </c>
      <c r="L100" s="652">
        <v>0</v>
      </c>
      <c r="M100" s="652">
        <v>0</v>
      </c>
      <c r="N100" s="2204">
        <f t="shared" si="78"/>
        <v>0</v>
      </c>
      <c r="O100" s="2204">
        <f t="shared" si="72"/>
        <v>1.7350000000000001</v>
      </c>
      <c r="P100" s="1546"/>
      <c r="Q100" s="1551"/>
      <c r="R100" s="1551"/>
      <c r="S100" s="1551"/>
      <c r="T100" s="1551"/>
      <c r="U100" s="1551"/>
      <c r="V100" s="2351"/>
      <c r="W100" s="2351"/>
      <c r="X100" s="2352"/>
      <c r="Y100" s="195"/>
      <c r="Z100" s="989" t="s">
        <v>17944</v>
      </c>
      <c r="AA100" s="195"/>
      <c r="AB100" s="266"/>
      <c r="AC100" s="195"/>
      <c r="AD100" s="2910"/>
      <c r="AE100" s="259"/>
      <c r="AF100" s="762"/>
      <c r="AG100" s="245"/>
      <c r="AH100" s="245"/>
      <c r="AI100" s="245"/>
      <c r="AJ100" s="245"/>
      <c r="AK100" s="245"/>
      <c r="AL100" s="245"/>
      <c r="AM100" s="245"/>
      <c r="AN100" s="245"/>
      <c r="AO100" s="245"/>
      <c r="AP100" s="245"/>
      <c r="AQ100" s="245"/>
      <c r="AR100" s="245"/>
      <c r="AS100" s="260"/>
      <c r="AT100" s="260"/>
      <c r="AU100" s="260"/>
      <c r="AV100" s="2912"/>
      <c r="AW100" s="2864"/>
      <c r="AX100" s="2207" t="s">
        <v>17943</v>
      </c>
      <c r="AY100" s="2201" t="s">
        <v>3630</v>
      </c>
      <c r="AZ100" s="652" t="s">
        <v>2756</v>
      </c>
      <c r="BA100" s="652" t="s">
        <v>2758</v>
      </c>
      <c r="BB100" s="652" t="s">
        <v>2760</v>
      </c>
      <c r="BC100" s="652" t="s">
        <v>2762</v>
      </c>
      <c r="BD100" s="652" t="s">
        <v>2764</v>
      </c>
      <c r="BE100" s="1488" t="s">
        <v>17945</v>
      </c>
      <c r="BF100" s="652" t="s">
        <v>10269</v>
      </c>
      <c r="BG100" s="652" t="s">
        <v>10271</v>
      </c>
      <c r="BH100" s="2204" t="s">
        <v>10273</v>
      </c>
      <c r="BI100" s="2204" t="s">
        <v>10275</v>
      </c>
      <c r="BJ100" s="1546"/>
      <c r="BK100" s="1551"/>
      <c r="BL100" s="1551"/>
      <c r="BM100" s="1551"/>
      <c r="BN100" s="1551"/>
      <c r="BO100" s="1551"/>
      <c r="BP100" s="2351"/>
      <c r="BQ100" s="2351"/>
      <c r="BR100" s="2352"/>
    </row>
    <row r="101" spans="1:70" ht="30" customHeight="1">
      <c r="A101" s="195"/>
      <c r="B101" s="2207" t="s">
        <v>17943</v>
      </c>
      <c r="C101" s="2201" t="s">
        <v>3631</v>
      </c>
      <c r="D101" s="2202" t="s">
        <v>681</v>
      </c>
      <c r="E101" s="2202">
        <v>3</v>
      </c>
      <c r="F101" s="652">
        <v>0</v>
      </c>
      <c r="G101" s="652">
        <v>0</v>
      </c>
      <c r="H101" s="652">
        <v>0</v>
      </c>
      <c r="I101" s="652">
        <v>0</v>
      </c>
      <c r="J101" s="652">
        <v>0.16691769338470186</v>
      </c>
      <c r="K101" s="2219">
        <f t="shared" si="75"/>
        <v>0.16691769338470186</v>
      </c>
      <c r="L101" s="652">
        <v>0</v>
      </c>
      <c r="M101" s="652">
        <v>0</v>
      </c>
      <c r="N101" s="2204">
        <f t="shared" si="78"/>
        <v>0</v>
      </c>
      <c r="O101" s="2204">
        <f t="shared" si="72"/>
        <v>0.16691769338470186</v>
      </c>
      <c r="P101" s="1546"/>
      <c r="Q101" s="1551"/>
      <c r="R101" s="1551"/>
      <c r="S101" s="1551"/>
      <c r="T101" s="1551"/>
      <c r="U101" s="1551"/>
      <c r="V101" s="2351"/>
      <c r="W101" s="2351"/>
      <c r="X101" s="2352"/>
      <c r="Y101" s="195"/>
      <c r="Z101" s="989" t="s">
        <v>17946</v>
      </c>
      <c r="AA101" s="195"/>
      <c r="AB101" s="266"/>
      <c r="AC101" s="195"/>
      <c r="AD101" s="2910"/>
      <c r="AE101" s="259"/>
      <c r="AF101" s="762"/>
      <c r="AG101" s="245"/>
      <c r="AH101" s="245"/>
      <c r="AI101" s="245"/>
      <c r="AJ101" s="245"/>
      <c r="AK101" s="245"/>
      <c r="AL101" s="245"/>
      <c r="AM101" s="245"/>
      <c r="AN101" s="245"/>
      <c r="AO101" s="245"/>
      <c r="AP101" s="245"/>
      <c r="AQ101" s="245"/>
      <c r="AR101" s="245"/>
      <c r="AS101" s="260"/>
      <c r="AT101" s="260"/>
      <c r="AU101" s="260"/>
      <c r="AV101" s="2912"/>
      <c r="AW101" s="2864"/>
      <c r="AX101" s="2207" t="s">
        <v>17943</v>
      </c>
      <c r="AY101" s="2201" t="s">
        <v>3631</v>
      </c>
      <c r="AZ101" s="652" t="s">
        <v>2766</v>
      </c>
      <c r="BA101" s="652" t="s">
        <v>2767</v>
      </c>
      <c r="BB101" s="652" t="s">
        <v>2768</v>
      </c>
      <c r="BC101" s="652" t="s">
        <v>2769</v>
      </c>
      <c r="BD101" s="652" t="s">
        <v>2770</v>
      </c>
      <c r="BE101" s="1488" t="s">
        <v>17947</v>
      </c>
      <c r="BF101" s="652" t="s">
        <v>10277</v>
      </c>
      <c r="BG101" s="652" t="s">
        <v>10278</v>
      </c>
      <c r="BH101" s="2204" t="s">
        <v>10279</v>
      </c>
      <c r="BI101" s="2204" t="s">
        <v>10280</v>
      </c>
      <c r="BJ101" s="1546"/>
      <c r="BK101" s="1551"/>
      <c r="BL101" s="1551"/>
      <c r="BM101" s="1551"/>
      <c r="BN101" s="1551"/>
      <c r="BO101" s="1551"/>
      <c r="BP101" s="2351"/>
      <c r="BQ101" s="2351"/>
      <c r="BR101" s="2352"/>
    </row>
    <row r="102" spans="1:70" ht="34.5" customHeight="1">
      <c r="A102" s="195"/>
      <c r="B102" s="2207" t="s">
        <v>17943</v>
      </c>
      <c r="C102" s="2201" t="s">
        <v>3632</v>
      </c>
      <c r="D102" s="2202" t="s">
        <v>681</v>
      </c>
      <c r="E102" s="2202">
        <v>3</v>
      </c>
      <c r="F102" s="1488">
        <f>IFERROR(SUM(F100:F101), 0)</f>
        <v>0</v>
      </c>
      <c r="G102" s="1488">
        <f t="shared" ref="G102:M102" si="103">IFERROR(SUM(G100:G101), 0)</f>
        <v>0</v>
      </c>
      <c r="H102" s="1488">
        <f t="shared" si="103"/>
        <v>0</v>
      </c>
      <c r="I102" s="1488">
        <f t="shared" si="103"/>
        <v>0</v>
      </c>
      <c r="J102" s="1488">
        <f>IFERROR(SUM(J100:J101), 0)</f>
        <v>1.901917693384702</v>
      </c>
      <c r="K102" s="2219">
        <f t="shared" si="75"/>
        <v>1.901917693384702</v>
      </c>
      <c r="L102" s="2204">
        <f t="shared" si="103"/>
        <v>0</v>
      </c>
      <c r="M102" s="2204">
        <f t="shared" si="103"/>
        <v>0</v>
      </c>
      <c r="N102" s="2204">
        <f t="shared" si="78"/>
        <v>0</v>
      </c>
      <c r="O102" s="2204">
        <f t="shared" si="72"/>
        <v>1.901917693384702</v>
      </c>
      <c r="P102" s="1546"/>
      <c r="Q102" s="1551"/>
      <c r="R102" s="1551"/>
      <c r="S102" s="1551"/>
      <c r="T102" s="1551"/>
      <c r="U102" s="1551"/>
      <c r="V102" s="1948">
        <v>5.0177499769506486</v>
      </c>
      <c r="W102" s="1948">
        <v>0</v>
      </c>
      <c r="X102" s="2206">
        <v>0</v>
      </c>
      <c r="Y102" s="195"/>
      <c r="Z102" s="989" t="s">
        <v>17948</v>
      </c>
      <c r="AA102" s="195"/>
      <c r="AB102" s="266"/>
      <c r="AC102" s="195"/>
      <c r="AD102" s="2910"/>
      <c r="AE102" s="259"/>
      <c r="AF102" s="762"/>
      <c r="AG102" s="245"/>
      <c r="AH102" s="245"/>
      <c r="AI102" s="245"/>
      <c r="AJ102" s="245"/>
      <c r="AK102" s="245"/>
      <c r="AL102" s="245"/>
      <c r="AM102" s="245"/>
      <c r="AN102" s="245"/>
      <c r="AO102" s="245"/>
      <c r="AP102" s="245"/>
      <c r="AQ102" s="245"/>
      <c r="AR102" s="245"/>
      <c r="AS102" s="260"/>
      <c r="AT102" s="260"/>
      <c r="AU102" s="260"/>
      <c r="AV102" s="2912"/>
      <c r="AW102" s="2864"/>
      <c r="AX102" s="2207" t="s">
        <v>17943</v>
      </c>
      <c r="AY102" s="2201" t="s">
        <v>3632</v>
      </c>
      <c r="AZ102" s="1488" t="s">
        <v>2771</v>
      </c>
      <c r="BA102" s="1488" t="s">
        <v>2772</v>
      </c>
      <c r="BB102" s="1488" t="s">
        <v>2773</v>
      </c>
      <c r="BC102" s="1488" t="s">
        <v>2774</v>
      </c>
      <c r="BD102" s="1488" t="s">
        <v>2775</v>
      </c>
      <c r="BE102" s="1488" t="s">
        <v>17949</v>
      </c>
      <c r="BF102" s="2204" t="s">
        <v>10281</v>
      </c>
      <c r="BG102" s="2204" t="s">
        <v>10282</v>
      </c>
      <c r="BH102" s="2204" t="s">
        <v>10283</v>
      </c>
      <c r="BI102" s="2204" t="s">
        <v>10284</v>
      </c>
      <c r="BJ102" s="1546"/>
      <c r="BK102" s="1551"/>
      <c r="BL102" s="1551"/>
      <c r="BM102" s="1551"/>
      <c r="BN102" s="1551"/>
      <c r="BO102" s="1551"/>
      <c r="BP102" s="1948" t="s">
        <v>2776</v>
      </c>
      <c r="BQ102" s="1948" t="s">
        <v>2778</v>
      </c>
      <c r="BR102" s="2206" t="s">
        <v>2780</v>
      </c>
    </row>
    <row r="103" spans="1:70" ht="15.75" customHeight="1">
      <c r="A103" s="195"/>
      <c r="B103" s="2207" t="s">
        <v>17950</v>
      </c>
      <c r="C103" s="2201" t="s">
        <v>3630</v>
      </c>
      <c r="D103" s="2202" t="s">
        <v>681</v>
      </c>
      <c r="E103" s="2202">
        <v>3</v>
      </c>
      <c r="F103" s="652">
        <v>0</v>
      </c>
      <c r="G103" s="652">
        <v>0</v>
      </c>
      <c r="H103" s="652">
        <v>0</v>
      </c>
      <c r="I103" s="652">
        <v>0</v>
      </c>
      <c r="J103" s="652">
        <v>0</v>
      </c>
      <c r="K103" s="2219">
        <f t="shared" si="75"/>
        <v>0</v>
      </c>
      <c r="L103" s="652">
        <v>0</v>
      </c>
      <c r="M103" s="652">
        <v>0</v>
      </c>
      <c r="N103" s="2204">
        <f t="shared" si="78"/>
        <v>0</v>
      </c>
      <c r="O103" s="2204">
        <f t="shared" si="72"/>
        <v>0</v>
      </c>
      <c r="P103" s="1546"/>
      <c r="Q103" s="1551"/>
      <c r="R103" s="1551"/>
      <c r="S103" s="1551"/>
      <c r="T103" s="1551"/>
      <c r="U103" s="1551"/>
      <c r="V103" s="1548"/>
      <c r="W103" s="1548"/>
      <c r="X103" s="1562"/>
      <c r="Y103" s="195"/>
      <c r="Z103" s="989" t="s">
        <v>17951</v>
      </c>
      <c r="AA103" s="195"/>
      <c r="AB103" s="266"/>
      <c r="AC103" s="195"/>
      <c r="AD103" s="2910"/>
      <c r="AE103" s="259">
        <f>IF( SUM( AG103:AU103 ) = 0, 0, $AG$9 )</f>
        <v>0</v>
      </c>
      <c r="AF103" s="2912"/>
      <c r="AG103" s="260">
        <f t="shared" ref="AG103:AJ104" si="104" xml:space="preserve"> IF( ISNUMBER(F103), 0, 1 )</f>
        <v>0</v>
      </c>
      <c r="AH103" s="260">
        <f t="shared" si="104"/>
        <v>0</v>
      </c>
      <c r="AI103" s="260">
        <f t="shared" si="104"/>
        <v>0</v>
      </c>
      <c r="AJ103" s="260">
        <f t="shared" si="104"/>
        <v>0</v>
      </c>
      <c r="AK103" s="260">
        <f xml:space="preserve"> IF( ISNUMBER(M103), 0, 1 )</f>
        <v>0</v>
      </c>
      <c r="AL103" s="245"/>
      <c r="AM103" s="245"/>
      <c r="AN103" s="245"/>
      <c r="AO103" s="245"/>
      <c r="AP103" s="245"/>
      <c r="AQ103" s="245"/>
      <c r="AR103" s="245"/>
      <c r="AS103" s="245"/>
      <c r="AT103" s="245"/>
      <c r="AU103" s="245"/>
      <c r="AV103" s="2912"/>
      <c r="AW103" s="2864"/>
      <c r="AX103" s="2207" t="s">
        <v>17950</v>
      </c>
      <c r="AY103" s="2201" t="s">
        <v>3630</v>
      </c>
      <c r="AZ103" s="652" t="s">
        <v>2782</v>
      </c>
      <c r="BA103" s="652" t="s">
        <v>2784</v>
      </c>
      <c r="BB103" s="652" t="s">
        <v>2786</v>
      </c>
      <c r="BC103" s="652" t="s">
        <v>2788</v>
      </c>
      <c r="BD103" s="652" t="s">
        <v>2790</v>
      </c>
      <c r="BE103" s="1488" t="s">
        <v>17952</v>
      </c>
      <c r="BF103" s="652" t="s">
        <v>10285</v>
      </c>
      <c r="BG103" s="652" t="s">
        <v>10287</v>
      </c>
      <c r="BH103" s="2204" t="s">
        <v>10289</v>
      </c>
      <c r="BI103" s="2204" t="s">
        <v>10291</v>
      </c>
      <c r="BJ103" s="1546"/>
      <c r="BK103" s="1551"/>
      <c r="BL103" s="1551"/>
      <c r="BM103" s="1551"/>
      <c r="BN103" s="1551"/>
      <c r="BO103" s="1551"/>
      <c r="BP103" s="1548"/>
      <c r="BQ103" s="1548"/>
      <c r="BR103" s="1562"/>
    </row>
    <row r="104" spans="1:70" ht="15.75" customHeight="1">
      <c r="A104" s="195"/>
      <c r="B104" s="2207" t="s">
        <v>17950</v>
      </c>
      <c r="C104" s="2201" t="s">
        <v>3631</v>
      </c>
      <c r="D104" s="2202" t="s">
        <v>681</v>
      </c>
      <c r="E104" s="2202">
        <v>3</v>
      </c>
      <c r="F104" s="652">
        <v>0</v>
      </c>
      <c r="G104" s="652">
        <v>0</v>
      </c>
      <c r="H104" s="652">
        <v>0</v>
      </c>
      <c r="I104" s="652">
        <v>0</v>
      </c>
      <c r="J104" s="652">
        <v>0</v>
      </c>
      <c r="K104" s="2219">
        <f t="shared" si="75"/>
        <v>0</v>
      </c>
      <c r="L104" s="652">
        <v>0</v>
      </c>
      <c r="M104" s="652">
        <v>0</v>
      </c>
      <c r="N104" s="2204">
        <f t="shared" si="78"/>
        <v>0</v>
      </c>
      <c r="O104" s="2204">
        <f t="shared" si="72"/>
        <v>0</v>
      </c>
      <c r="P104" s="1546"/>
      <c r="Q104" s="1551"/>
      <c r="R104" s="1551"/>
      <c r="S104" s="1551"/>
      <c r="T104" s="1551"/>
      <c r="U104" s="1551"/>
      <c r="V104" s="1548"/>
      <c r="W104" s="1548"/>
      <c r="X104" s="1562"/>
      <c r="Y104" s="195"/>
      <c r="Z104" s="989" t="s">
        <v>17953</v>
      </c>
      <c r="AA104" s="195"/>
      <c r="AB104" s="266"/>
      <c r="AC104" s="195"/>
      <c r="AD104" s="2910"/>
      <c r="AE104" s="259">
        <f>IF( SUM( AG104:AU104 ) = 0, 0, $AG$9 )</f>
        <v>0</v>
      </c>
      <c r="AF104" s="2912"/>
      <c r="AG104" s="260">
        <f t="shared" si="104"/>
        <v>0</v>
      </c>
      <c r="AH104" s="260">
        <f t="shared" si="104"/>
        <v>0</v>
      </c>
      <c r="AI104" s="260">
        <f t="shared" si="104"/>
        <v>0</v>
      </c>
      <c r="AJ104" s="260">
        <f t="shared" si="104"/>
        <v>0</v>
      </c>
      <c r="AK104" s="260">
        <f xml:space="preserve"> IF( ISNUMBER(M104), 0, 1 )</f>
        <v>0</v>
      </c>
      <c r="AL104" s="245"/>
      <c r="AM104" s="245"/>
      <c r="AN104" s="245"/>
      <c r="AO104" s="245"/>
      <c r="AP104" s="245"/>
      <c r="AQ104" s="245"/>
      <c r="AR104" s="245"/>
      <c r="AS104" s="245"/>
      <c r="AT104" s="245"/>
      <c r="AU104" s="245"/>
      <c r="AV104" s="2912"/>
      <c r="AW104" s="2864"/>
      <c r="AX104" s="2207" t="s">
        <v>17950</v>
      </c>
      <c r="AY104" s="2201" t="s">
        <v>3631</v>
      </c>
      <c r="AZ104" s="652" t="s">
        <v>2792</v>
      </c>
      <c r="BA104" s="652" t="s">
        <v>2793</v>
      </c>
      <c r="BB104" s="652" t="s">
        <v>2794</v>
      </c>
      <c r="BC104" s="652" t="s">
        <v>2795</v>
      </c>
      <c r="BD104" s="652" t="s">
        <v>2796</v>
      </c>
      <c r="BE104" s="1488" t="s">
        <v>17954</v>
      </c>
      <c r="BF104" s="652" t="s">
        <v>10293</v>
      </c>
      <c r="BG104" s="652" t="s">
        <v>10294</v>
      </c>
      <c r="BH104" s="2204" t="s">
        <v>10295</v>
      </c>
      <c r="BI104" s="2204" t="s">
        <v>10296</v>
      </c>
      <c r="BJ104" s="1546"/>
      <c r="BK104" s="1551"/>
      <c r="BL104" s="1551"/>
      <c r="BM104" s="1551"/>
      <c r="BN104" s="1551"/>
      <c r="BO104" s="1551"/>
      <c r="BP104" s="1548"/>
      <c r="BQ104" s="1548"/>
      <c r="BR104" s="1562"/>
    </row>
    <row r="105" spans="1:70" ht="15.75" customHeight="1">
      <c r="A105" s="195"/>
      <c r="B105" s="2207" t="s">
        <v>17950</v>
      </c>
      <c r="C105" s="2201" t="s">
        <v>3632</v>
      </c>
      <c r="D105" s="2202" t="s">
        <v>681</v>
      </c>
      <c r="E105" s="2202">
        <v>3</v>
      </c>
      <c r="F105" s="1488">
        <f>IFERROR(SUM(F103:F104), 0)</f>
        <v>0</v>
      </c>
      <c r="G105" s="1488">
        <f t="shared" ref="G105:I105" si="105">IFERROR(SUM(G103:G104), 0)</f>
        <v>0</v>
      </c>
      <c r="H105" s="1488">
        <f t="shared" si="105"/>
        <v>0</v>
      </c>
      <c r="I105" s="1488">
        <f t="shared" si="105"/>
        <v>0</v>
      </c>
      <c r="J105" s="1488">
        <f>IFERROR(SUM(J103:J104), 0)</f>
        <v>0</v>
      </c>
      <c r="K105" s="2219">
        <f t="shared" si="75"/>
        <v>0</v>
      </c>
      <c r="L105" s="2204">
        <f t="shared" ref="L105:M105" si="106">IFERROR(SUM(L103:L104), 0)</f>
        <v>0</v>
      </c>
      <c r="M105" s="2204">
        <f t="shared" si="106"/>
        <v>0</v>
      </c>
      <c r="N105" s="2204">
        <f t="shared" si="78"/>
        <v>0</v>
      </c>
      <c r="O105" s="2204">
        <f t="shared" si="72"/>
        <v>0</v>
      </c>
      <c r="P105" s="1546"/>
      <c r="Q105" s="1551"/>
      <c r="R105" s="1551"/>
      <c r="S105" s="1551"/>
      <c r="T105" s="1551"/>
      <c r="U105" s="1551"/>
      <c r="V105" s="1948">
        <v>0</v>
      </c>
      <c r="W105" s="1948">
        <v>0</v>
      </c>
      <c r="X105" s="2206">
        <v>0</v>
      </c>
      <c r="Y105" s="195"/>
      <c r="Z105" s="989" t="s">
        <v>17955</v>
      </c>
      <c r="AA105" s="195"/>
      <c r="AB105" s="266"/>
      <c r="AC105" s="195"/>
      <c r="AD105" s="2910"/>
      <c r="AE105" s="259">
        <f>IF( SUM( AG105:AU105 ) = 0, 0, $AG$9 )</f>
        <v>0</v>
      </c>
      <c r="AF105" s="762"/>
      <c r="AG105" s="245"/>
      <c r="AH105" s="245"/>
      <c r="AI105" s="245"/>
      <c r="AJ105" s="245"/>
      <c r="AK105" s="245"/>
      <c r="AL105" s="245"/>
      <c r="AM105" s="245"/>
      <c r="AN105" s="245"/>
      <c r="AO105" s="245"/>
      <c r="AP105" s="245"/>
      <c r="AQ105" s="245"/>
      <c r="AR105" s="245"/>
      <c r="AS105" s="260">
        <f t="shared" ref="AS105:AU105" si="107" xml:space="preserve"> IF( ISNUMBER(V105), 0, 1 )</f>
        <v>0</v>
      </c>
      <c r="AT105" s="260">
        <f t="shared" si="107"/>
        <v>0</v>
      </c>
      <c r="AU105" s="260">
        <f t="shared" si="107"/>
        <v>0</v>
      </c>
      <c r="AV105" s="2912"/>
      <c r="AW105" s="2864"/>
      <c r="AX105" s="2207" t="s">
        <v>17950</v>
      </c>
      <c r="AY105" s="2203" t="s">
        <v>3632</v>
      </c>
      <c r="AZ105" s="1488" t="s">
        <v>2797</v>
      </c>
      <c r="BA105" s="1488" t="s">
        <v>2798</v>
      </c>
      <c r="BB105" s="1488" t="s">
        <v>2799</v>
      </c>
      <c r="BC105" s="1488" t="s">
        <v>2800</v>
      </c>
      <c r="BD105" s="1488" t="s">
        <v>2801</v>
      </c>
      <c r="BE105" s="1488" t="s">
        <v>17956</v>
      </c>
      <c r="BF105" s="2204" t="s">
        <v>10297</v>
      </c>
      <c r="BG105" s="2204" t="s">
        <v>10298</v>
      </c>
      <c r="BH105" s="2204" t="s">
        <v>10299</v>
      </c>
      <c r="BI105" s="2204" t="s">
        <v>10300</v>
      </c>
      <c r="BJ105" s="1546"/>
      <c r="BK105" s="1551"/>
      <c r="BL105" s="1551"/>
      <c r="BM105" s="1551"/>
      <c r="BN105" s="1551"/>
      <c r="BO105" s="1551"/>
      <c r="BP105" s="1948" t="s">
        <v>2802</v>
      </c>
      <c r="BQ105" s="1948" t="s">
        <v>2804</v>
      </c>
      <c r="BR105" s="2206" t="s">
        <v>2806</v>
      </c>
    </row>
    <row r="106" spans="1:70" ht="15.75" customHeight="1">
      <c r="A106" s="195"/>
      <c r="B106" s="985" t="s">
        <v>17957</v>
      </c>
      <c r="C106" s="326" t="s">
        <v>3630</v>
      </c>
      <c r="D106" s="261" t="s">
        <v>681</v>
      </c>
      <c r="E106" s="261">
        <v>3</v>
      </c>
      <c r="F106" s="1488">
        <f t="shared" ref="F106:I107" si="108">IFERROR(SUM(F97,F100,F103), 0)</f>
        <v>0</v>
      </c>
      <c r="G106" s="1488">
        <f t="shared" si="108"/>
        <v>0</v>
      </c>
      <c r="H106" s="1488">
        <f t="shared" si="108"/>
        <v>0</v>
      </c>
      <c r="I106" s="1488">
        <f t="shared" si="108"/>
        <v>-0.13100000000000001</v>
      </c>
      <c r="J106" s="1488">
        <f>IFERROR(SUM(J97,J100,J103), 0)</f>
        <v>1.7350000000000001</v>
      </c>
      <c r="K106" s="2219">
        <f t="shared" si="75"/>
        <v>1.6040000000000001</v>
      </c>
      <c r="L106" s="2204">
        <f t="shared" ref="L106:M107" si="109">IFERROR(SUM(L97,L100,L103), 0)</f>
        <v>0</v>
      </c>
      <c r="M106" s="2204">
        <f t="shared" si="109"/>
        <v>0</v>
      </c>
      <c r="N106" s="2204">
        <f t="shared" si="78"/>
        <v>0</v>
      </c>
      <c r="O106" s="2204">
        <f t="shared" si="72"/>
        <v>1.6040000000000001</v>
      </c>
      <c r="P106" s="1546"/>
      <c r="Q106" s="1551"/>
      <c r="R106" s="1551"/>
      <c r="S106" s="1551"/>
      <c r="T106" s="1551"/>
      <c r="U106" s="1551"/>
      <c r="V106" s="1548"/>
      <c r="W106" s="1548"/>
      <c r="X106" s="1562"/>
      <c r="Y106" s="195"/>
      <c r="Z106" s="989" t="s">
        <v>17958</v>
      </c>
      <c r="AA106" s="195"/>
      <c r="AB106" s="266"/>
      <c r="AC106" s="195"/>
      <c r="AD106" s="2910"/>
      <c r="AE106" s="259">
        <f t="shared" si="73"/>
        <v>0</v>
      </c>
      <c r="AF106" s="2912"/>
      <c r="AG106" s="260">
        <f t="shared" ref="AG106:AJ107" si="110" xml:space="preserve"> IF( ISNUMBER(F106), 0, 1 )</f>
        <v>0</v>
      </c>
      <c r="AH106" s="260">
        <f t="shared" si="110"/>
        <v>0</v>
      </c>
      <c r="AI106" s="260">
        <f t="shared" si="110"/>
        <v>0</v>
      </c>
      <c r="AJ106" s="260">
        <f t="shared" si="110"/>
        <v>0</v>
      </c>
      <c r="AK106" s="260">
        <f xml:space="preserve"> IF( ISNUMBER(M106), 0, 1 )</f>
        <v>0</v>
      </c>
      <c r="AL106" s="245"/>
      <c r="AM106" s="245"/>
      <c r="AN106" s="245"/>
      <c r="AO106" s="245"/>
      <c r="AP106" s="245"/>
      <c r="AQ106" s="245"/>
      <c r="AR106" s="245"/>
      <c r="AS106" s="245"/>
      <c r="AT106" s="245"/>
      <c r="AU106" s="245"/>
      <c r="AV106" s="2912"/>
      <c r="AW106" s="2864"/>
      <c r="AX106" s="985" t="s">
        <v>17957</v>
      </c>
      <c r="AY106" s="326" t="s">
        <v>3630</v>
      </c>
      <c r="AZ106" s="1488" t="s">
        <v>17959</v>
      </c>
      <c r="BA106" s="1488" t="s">
        <v>17960</v>
      </c>
      <c r="BB106" s="1488" t="s">
        <v>17961</v>
      </c>
      <c r="BC106" s="1488" t="s">
        <v>17962</v>
      </c>
      <c r="BD106" s="1488" t="s">
        <v>17963</v>
      </c>
      <c r="BE106" s="1488" t="s">
        <v>17964</v>
      </c>
      <c r="BF106" s="2204" t="s">
        <v>10301</v>
      </c>
      <c r="BG106" s="2204" t="s">
        <v>10303</v>
      </c>
      <c r="BH106" s="2204" t="s">
        <v>10305</v>
      </c>
      <c r="BI106" s="2204" t="s">
        <v>10307</v>
      </c>
      <c r="BJ106" s="1546"/>
      <c r="BK106" s="1551"/>
      <c r="BL106" s="1551"/>
      <c r="BM106" s="1551"/>
      <c r="BN106" s="1551"/>
      <c r="BO106" s="1551"/>
      <c r="BP106" s="1548"/>
      <c r="BQ106" s="1548"/>
      <c r="BR106" s="1562"/>
    </row>
    <row r="107" spans="1:70" ht="15.75" customHeight="1">
      <c r="A107" s="195"/>
      <c r="B107" s="985" t="s">
        <v>17957</v>
      </c>
      <c r="C107" s="326" t="s">
        <v>3631</v>
      </c>
      <c r="D107" s="261" t="s">
        <v>681</v>
      </c>
      <c r="E107" s="261">
        <v>3</v>
      </c>
      <c r="F107" s="1488">
        <f t="shared" si="108"/>
        <v>0</v>
      </c>
      <c r="G107" s="1488">
        <f t="shared" si="108"/>
        <v>0</v>
      </c>
      <c r="H107" s="1488">
        <f t="shared" si="108"/>
        <v>0</v>
      </c>
      <c r="I107" s="1488">
        <f t="shared" si="108"/>
        <v>0</v>
      </c>
      <c r="J107" s="1488">
        <f>IFERROR(SUM(J98,J101,J104), 0)</f>
        <v>0.16691769338470186</v>
      </c>
      <c r="K107" s="2219">
        <f t="shared" si="75"/>
        <v>0.16691769338470186</v>
      </c>
      <c r="L107" s="2204">
        <f t="shared" si="109"/>
        <v>0</v>
      </c>
      <c r="M107" s="2204">
        <f t="shared" si="109"/>
        <v>0</v>
      </c>
      <c r="N107" s="2204">
        <f t="shared" si="78"/>
        <v>0</v>
      </c>
      <c r="O107" s="2204">
        <f t="shared" si="72"/>
        <v>0.16691769338470186</v>
      </c>
      <c r="P107" s="1546"/>
      <c r="Q107" s="1551"/>
      <c r="R107" s="1551"/>
      <c r="S107" s="1551"/>
      <c r="T107" s="1551"/>
      <c r="U107" s="1551"/>
      <c r="V107" s="1548"/>
      <c r="W107" s="1548"/>
      <c r="X107" s="1562"/>
      <c r="Y107" s="195"/>
      <c r="Z107" s="989" t="s">
        <v>17965</v>
      </c>
      <c r="AA107" s="195"/>
      <c r="AB107" s="266"/>
      <c r="AC107" s="195"/>
      <c r="AD107" s="2910"/>
      <c r="AE107" s="259">
        <f t="shared" si="73"/>
        <v>0</v>
      </c>
      <c r="AF107" s="2912"/>
      <c r="AG107" s="260">
        <f t="shared" si="110"/>
        <v>0</v>
      </c>
      <c r="AH107" s="260">
        <f t="shared" si="110"/>
        <v>0</v>
      </c>
      <c r="AI107" s="260">
        <f t="shared" si="110"/>
        <v>0</v>
      </c>
      <c r="AJ107" s="260">
        <f t="shared" si="110"/>
        <v>0</v>
      </c>
      <c r="AK107" s="260">
        <f xml:space="preserve"> IF( ISNUMBER(M107), 0, 1 )</f>
        <v>0</v>
      </c>
      <c r="AL107" s="245"/>
      <c r="AM107" s="245"/>
      <c r="AN107" s="245"/>
      <c r="AO107" s="245"/>
      <c r="AP107" s="245"/>
      <c r="AQ107" s="245"/>
      <c r="AR107" s="245"/>
      <c r="AS107" s="245"/>
      <c r="AT107" s="245"/>
      <c r="AU107" s="245"/>
      <c r="AV107" s="2912"/>
      <c r="AW107" s="2864"/>
      <c r="AX107" s="985" t="s">
        <v>17957</v>
      </c>
      <c r="AY107" s="326" t="s">
        <v>3631</v>
      </c>
      <c r="AZ107" s="1488" t="s">
        <v>17966</v>
      </c>
      <c r="BA107" s="1488" t="s">
        <v>17967</v>
      </c>
      <c r="BB107" s="1488" t="s">
        <v>17968</v>
      </c>
      <c r="BC107" s="1488" t="s">
        <v>17969</v>
      </c>
      <c r="BD107" s="1488" t="s">
        <v>17970</v>
      </c>
      <c r="BE107" s="1488" t="s">
        <v>17971</v>
      </c>
      <c r="BF107" s="2204" t="s">
        <v>10309</v>
      </c>
      <c r="BG107" s="2204" t="s">
        <v>10310</v>
      </c>
      <c r="BH107" s="2204" t="s">
        <v>10311</v>
      </c>
      <c r="BI107" s="2204" t="s">
        <v>10312</v>
      </c>
      <c r="BJ107" s="1546"/>
      <c r="BK107" s="1551"/>
      <c r="BL107" s="1551"/>
      <c r="BM107" s="1551"/>
      <c r="BN107" s="1551"/>
      <c r="BO107" s="1551"/>
      <c r="BP107" s="1548"/>
      <c r="BQ107" s="1548"/>
      <c r="BR107" s="1562"/>
    </row>
    <row r="108" spans="1:70" ht="15.75" customHeight="1">
      <c r="A108" s="195"/>
      <c r="B108" s="985" t="s">
        <v>17957</v>
      </c>
      <c r="C108" s="326" t="s">
        <v>3632</v>
      </c>
      <c r="D108" s="261" t="s">
        <v>681</v>
      </c>
      <c r="E108" s="261">
        <v>3</v>
      </c>
      <c r="F108" s="1488">
        <f>IFERROR(SUM(F106:F107), 0)</f>
        <v>0</v>
      </c>
      <c r="G108" s="1488">
        <f t="shared" ref="G108:I108" si="111">IFERROR(SUM(G106:G107), 0)</f>
        <v>0</v>
      </c>
      <c r="H108" s="1488">
        <f t="shared" si="111"/>
        <v>0</v>
      </c>
      <c r="I108" s="1488">
        <f t="shared" si="111"/>
        <v>-0.13100000000000001</v>
      </c>
      <c r="J108" s="1488">
        <f>IFERROR(SUM(J106:J107), 0)</f>
        <v>1.901917693384702</v>
      </c>
      <c r="K108" s="2219">
        <f t="shared" si="75"/>
        <v>1.770917693384702</v>
      </c>
      <c r="L108" s="2204">
        <f t="shared" ref="L108:M108" si="112">IFERROR(SUM(L106:L107), 0)</f>
        <v>0</v>
      </c>
      <c r="M108" s="2204">
        <f t="shared" si="112"/>
        <v>0</v>
      </c>
      <c r="N108" s="2204">
        <f t="shared" si="78"/>
        <v>0</v>
      </c>
      <c r="O108" s="2204">
        <f t="shared" si="72"/>
        <v>1.770917693384702</v>
      </c>
      <c r="P108" s="1546"/>
      <c r="Q108" s="1551"/>
      <c r="R108" s="1551"/>
      <c r="S108" s="1551"/>
      <c r="T108" s="1551"/>
      <c r="U108" s="1551"/>
      <c r="V108" s="1948">
        <v>8.1920000000000002</v>
      </c>
      <c r="W108" s="1948">
        <v>13.048756852175952</v>
      </c>
      <c r="X108" s="2206">
        <v>15.164685642482828</v>
      </c>
      <c r="Y108" s="195"/>
      <c r="Z108" s="989" t="s">
        <v>17972</v>
      </c>
      <c r="AA108" s="195"/>
      <c r="AB108" s="266"/>
      <c r="AC108" s="195"/>
      <c r="AD108" s="2910"/>
      <c r="AE108" s="259">
        <f t="shared" si="73"/>
        <v>0</v>
      </c>
      <c r="AF108" s="762"/>
      <c r="AG108" s="245"/>
      <c r="AH108" s="245"/>
      <c r="AI108" s="245"/>
      <c r="AJ108" s="245"/>
      <c r="AK108" s="245"/>
      <c r="AL108" s="245"/>
      <c r="AM108" s="245"/>
      <c r="AN108" s="245"/>
      <c r="AO108" s="245"/>
      <c r="AP108" s="245"/>
      <c r="AQ108" s="245"/>
      <c r="AR108" s="245"/>
      <c r="AS108" s="260">
        <f t="shared" ref="AS108:AU108" si="113" xml:space="preserve"> IF( ISNUMBER(V108), 0, 1 )</f>
        <v>0</v>
      </c>
      <c r="AT108" s="260">
        <f t="shared" si="113"/>
        <v>0</v>
      </c>
      <c r="AU108" s="260">
        <f t="shared" si="113"/>
        <v>0</v>
      </c>
      <c r="AV108" s="2912"/>
      <c r="AW108" s="2864"/>
      <c r="AX108" s="985" t="s">
        <v>17957</v>
      </c>
      <c r="AY108" s="326" t="s">
        <v>3632</v>
      </c>
      <c r="AZ108" s="1488" t="s">
        <v>17973</v>
      </c>
      <c r="BA108" s="1488" t="s">
        <v>17974</v>
      </c>
      <c r="BB108" s="1488" t="s">
        <v>17975</v>
      </c>
      <c r="BC108" s="1488" t="s">
        <v>17976</v>
      </c>
      <c r="BD108" s="1488" t="s">
        <v>17977</v>
      </c>
      <c r="BE108" s="1488" t="s">
        <v>17978</v>
      </c>
      <c r="BF108" s="2204" t="s">
        <v>10313</v>
      </c>
      <c r="BG108" s="2204" t="s">
        <v>10314</v>
      </c>
      <c r="BH108" s="2204" t="s">
        <v>10315</v>
      </c>
      <c r="BI108" s="2204" t="s">
        <v>10316</v>
      </c>
      <c r="BJ108" s="1546"/>
      <c r="BK108" s="1551"/>
      <c r="BL108" s="1551"/>
      <c r="BM108" s="1551"/>
      <c r="BN108" s="1551"/>
      <c r="BO108" s="1551"/>
      <c r="BP108" s="1948" t="s">
        <v>17979</v>
      </c>
      <c r="BQ108" s="1948" t="s">
        <v>17980</v>
      </c>
      <c r="BR108" s="2206" t="s">
        <v>17981</v>
      </c>
    </row>
    <row r="109" spans="1:70" ht="15.75" customHeight="1">
      <c r="A109" s="195"/>
      <c r="B109" s="985" t="s">
        <v>17982</v>
      </c>
      <c r="C109" s="326" t="s">
        <v>3630</v>
      </c>
      <c r="D109" s="261" t="s">
        <v>681</v>
      </c>
      <c r="E109" s="261">
        <v>3</v>
      </c>
      <c r="F109" s="652">
        <v>0</v>
      </c>
      <c r="G109" s="652">
        <v>0</v>
      </c>
      <c r="H109" s="652">
        <v>0</v>
      </c>
      <c r="I109" s="652">
        <v>0</v>
      </c>
      <c r="J109" s="652">
        <v>0</v>
      </c>
      <c r="K109" s="2219">
        <f t="shared" si="75"/>
        <v>0</v>
      </c>
      <c r="L109" s="652">
        <v>0</v>
      </c>
      <c r="M109" s="652">
        <v>0</v>
      </c>
      <c r="N109" s="2204">
        <f t="shared" si="78"/>
        <v>0</v>
      </c>
      <c r="O109" s="2204">
        <f t="shared" si="72"/>
        <v>0</v>
      </c>
      <c r="P109" s="1546"/>
      <c r="Q109" s="1551"/>
      <c r="R109" s="1551"/>
      <c r="S109" s="1551"/>
      <c r="T109" s="1551"/>
      <c r="U109" s="1546"/>
      <c r="V109" s="1548"/>
      <c r="W109" s="1548"/>
      <c r="X109" s="1562"/>
      <c r="Y109" s="195"/>
      <c r="Z109" s="989" t="s">
        <v>17983</v>
      </c>
      <c r="AA109" s="195"/>
      <c r="AB109" s="266"/>
      <c r="AC109" s="195"/>
      <c r="AD109" s="2910"/>
      <c r="AE109" s="259">
        <f t="shared" si="73"/>
        <v>0</v>
      </c>
      <c r="AF109" s="2912"/>
      <c r="AG109" s="260">
        <f t="shared" ref="AG109:AJ110" si="114" xml:space="preserve"> IF( ISNUMBER(F109), 0, 1 )</f>
        <v>0</v>
      </c>
      <c r="AH109" s="260">
        <f t="shared" si="114"/>
        <v>0</v>
      </c>
      <c r="AI109" s="260">
        <f t="shared" si="114"/>
        <v>0</v>
      </c>
      <c r="AJ109" s="260">
        <f t="shared" si="114"/>
        <v>0</v>
      </c>
      <c r="AK109" s="260">
        <f xml:space="preserve"> IF( ISNUMBER(M109), 0, 1 )</f>
        <v>0</v>
      </c>
      <c r="AL109" s="245"/>
      <c r="AM109" s="245"/>
      <c r="AN109" s="245"/>
      <c r="AO109" s="245"/>
      <c r="AP109" s="245"/>
      <c r="AQ109" s="245"/>
      <c r="AR109" s="245"/>
      <c r="AS109" s="245"/>
      <c r="AT109" s="245"/>
      <c r="AU109" s="245"/>
      <c r="AV109" s="2912"/>
      <c r="AW109" s="2864"/>
      <c r="AX109" s="985" t="s">
        <v>17982</v>
      </c>
      <c r="AY109" s="326" t="s">
        <v>3630</v>
      </c>
      <c r="AZ109" s="652" t="s">
        <v>17984</v>
      </c>
      <c r="BA109" s="652" t="s">
        <v>17985</v>
      </c>
      <c r="BB109" s="652" t="s">
        <v>17986</v>
      </c>
      <c r="BC109" s="652" t="s">
        <v>17987</v>
      </c>
      <c r="BD109" s="652" t="s">
        <v>17988</v>
      </c>
      <c r="BE109" s="1488" t="s">
        <v>17989</v>
      </c>
      <c r="BF109" s="652" t="s">
        <v>10317</v>
      </c>
      <c r="BG109" s="652" t="s">
        <v>10319</v>
      </c>
      <c r="BH109" s="2204" t="s">
        <v>10321</v>
      </c>
      <c r="BI109" s="2204" t="s">
        <v>10323</v>
      </c>
      <c r="BJ109" s="1546"/>
      <c r="BK109" s="1551"/>
      <c r="BL109" s="1551"/>
      <c r="BM109" s="1551"/>
      <c r="BN109" s="1551"/>
      <c r="BO109" s="1546"/>
      <c r="BP109" s="1548"/>
      <c r="BQ109" s="1548"/>
      <c r="BR109" s="1562"/>
    </row>
    <row r="110" spans="1:70" ht="15.75" customHeight="1">
      <c r="A110" s="195"/>
      <c r="B110" s="985" t="s">
        <v>17982</v>
      </c>
      <c r="C110" s="326" t="s">
        <v>3631</v>
      </c>
      <c r="D110" s="261" t="s">
        <v>681</v>
      </c>
      <c r="E110" s="261">
        <v>3</v>
      </c>
      <c r="F110" s="652">
        <v>0</v>
      </c>
      <c r="G110" s="652">
        <v>0</v>
      </c>
      <c r="H110" s="652">
        <v>0</v>
      </c>
      <c r="I110" s="652">
        <v>0</v>
      </c>
      <c r="J110" s="652">
        <v>0</v>
      </c>
      <c r="K110" s="2219">
        <f t="shared" si="75"/>
        <v>0</v>
      </c>
      <c r="L110" s="652">
        <v>0</v>
      </c>
      <c r="M110" s="652">
        <v>0</v>
      </c>
      <c r="N110" s="2204">
        <f t="shared" si="78"/>
        <v>0</v>
      </c>
      <c r="O110" s="2204">
        <f t="shared" si="72"/>
        <v>0</v>
      </c>
      <c r="P110" s="1546"/>
      <c r="Q110" s="1551"/>
      <c r="R110" s="1551"/>
      <c r="S110" s="1551"/>
      <c r="T110" s="1551"/>
      <c r="U110" s="1546"/>
      <c r="V110" s="1548"/>
      <c r="W110" s="1548"/>
      <c r="X110" s="1562"/>
      <c r="Y110" s="195"/>
      <c r="Z110" s="989" t="s">
        <v>17990</v>
      </c>
      <c r="AA110" s="195"/>
      <c r="AB110" s="266"/>
      <c r="AC110" s="195"/>
      <c r="AD110" s="2910"/>
      <c r="AE110" s="259">
        <f t="shared" si="73"/>
        <v>0</v>
      </c>
      <c r="AF110" s="2912"/>
      <c r="AG110" s="260">
        <f t="shared" si="114"/>
        <v>0</v>
      </c>
      <c r="AH110" s="260">
        <f t="shared" si="114"/>
        <v>0</v>
      </c>
      <c r="AI110" s="260">
        <f t="shared" si="114"/>
        <v>0</v>
      </c>
      <c r="AJ110" s="260">
        <f t="shared" si="114"/>
        <v>0</v>
      </c>
      <c r="AK110" s="260">
        <f xml:space="preserve"> IF( ISNUMBER(M110), 0, 1 )</f>
        <v>0</v>
      </c>
      <c r="AL110" s="245"/>
      <c r="AM110" s="245"/>
      <c r="AN110" s="245"/>
      <c r="AO110" s="245"/>
      <c r="AP110" s="245"/>
      <c r="AQ110" s="245"/>
      <c r="AR110" s="245"/>
      <c r="AS110" s="245"/>
      <c r="AT110" s="245"/>
      <c r="AU110" s="245"/>
      <c r="AV110" s="2912"/>
      <c r="AW110" s="2864"/>
      <c r="AX110" s="985" t="s">
        <v>17982</v>
      </c>
      <c r="AY110" s="326" t="s">
        <v>3631</v>
      </c>
      <c r="AZ110" s="652" t="s">
        <v>17991</v>
      </c>
      <c r="BA110" s="652" t="s">
        <v>17992</v>
      </c>
      <c r="BB110" s="652" t="s">
        <v>17993</v>
      </c>
      <c r="BC110" s="652" t="s">
        <v>17994</v>
      </c>
      <c r="BD110" s="652" t="s">
        <v>17995</v>
      </c>
      <c r="BE110" s="1488" t="s">
        <v>17996</v>
      </c>
      <c r="BF110" s="652" t="s">
        <v>10325</v>
      </c>
      <c r="BG110" s="652" t="s">
        <v>10326</v>
      </c>
      <c r="BH110" s="2204" t="s">
        <v>10327</v>
      </c>
      <c r="BI110" s="2204" t="s">
        <v>10328</v>
      </c>
      <c r="BJ110" s="1546"/>
      <c r="BK110" s="1551"/>
      <c r="BL110" s="1551"/>
      <c r="BM110" s="1551"/>
      <c r="BN110" s="1551"/>
      <c r="BO110" s="1546"/>
      <c r="BP110" s="1548"/>
      <c r="BQ110" s="1548"/>
      <c r="BR110" s="1562"/>
    </row>
    <row r="111" spans="1:70" ht="15.75" customHeight="1">
      <c r="A111" s="195"/>
      <c r="B111" s="985" t="s">
        <v>17982</v>
      </c>
      <c r="C111" s="326" t="s">
        <v>3632</v>
      </c>
      <c r="D111" s="261" t="s">
        <v>681</v>
      </c>
      <c r="E111" s="261">
        <v>3</v>
      </c>
      <c r="F111" s="1488">
        <f>IFERROR(SUM(F109:F110), 0)</f>
        <v>0</v>
      </c>
      <c r="G111" s="1488">
        <f>IFERROR(SUM(G109:G110), 0)</f>
        <v>0</v>
      </c>
      <c r="H111" s="1488">
        <f t="shared" ref="H111:I111" si="115">IFERROR(SUM(H109:H110), 0)</f>
        <v>0</v>
      </c>
      <c r="I111" s="1488">
        <f t="shared" si="115"/>
        <v>0</v>
      </c>
      <c r="J111" s="1488">
        <f>IFERROR(SUM(J109:J110), 0)</f>
        <v>0</v>
      </c>
      <c r="K111" s="2219">
        <f t="shared" si="75"/>
        <v>0</v>
      </c>
      <c r="L111" s="2204">
        <f t="shared" ref="L111:M111" si="116">IFERROR(SUM(L109:L110), 0)</f>
        <v>0</v>
      </c>
      <c r="M111" s="2204">
        <f t="shared" si="116"/>
        <v>0</v>
      </c>
      <c r="N111" s="2204">
        <f t="shared" si="78"/>
        <v>0</v>
      </c>
      <c r="O111" s="2204">
        <f t="shared" si="72"/>
        <v>0</v>
      </c>
      <c r="P111" s="1546"/>
      <c r="Q111" s="1551"/>
      <c r="R111" s="1551"/>
      <c r="S111" s="1551"/>
      <c r="T111" s="1551"/>
      <c r="U111" s="1546"/>
      <c r="V111" s="1948">
        <v>0</v>
      </c>
      <c r="W111" s="1948">
        <v>15.20069045149458</v>
      </c>
      <c r="X111" s="2206">
        <v>17.392753417979325</v>
      </c>
      <c r="Y111" s="195"/>
      <c r="Z111" s="989" t="s">
        <v>17997</v>
      </c>
      <c r="AA111" s="195"/>
      <c r="AB111" s="266"/>
      <c r="AC111" s="195"/>
      <c r="AD111" s="2910"/>
      <c r="AE111" s="259">
        <f t="shared" si="73"/>
        <v>0</v>
      </c>
      <c r="AF111" s="762"/>
      <c r="AG111" s="245"/>
      <c r="AH111" s="245"/>
      <c r="AI111" s="245"/>
      <c r="AJ111" s="245"/>
      <c r="AK111" s="245"/>
      <c r="AL111" s="245"/>
      <c r="AM111" s="245"/>
      <c r="AN111" s="245"/>
      <c r="AO111" s="245"/>
      <c r="AP111" s="245"/>
      <c r="AQ111" s="245"/>
      <c r="AR111" s="245"/>
      <c r="AS111" s="260">
        <f t="shared" ref="AS111:AU111" si="117" xml:space="preserve"> IF( ISNUMBER(V111), 0, 1 )</f>
        <v>0</v>
      </c>
      <c r="AT111" s="260">
        <f t="shared" si="117"/>
        <v>0</v>
      </c>
      <c r="AU111" s="260">
        <f t="shared" si="117"/>
        <v>0</v>
      </c>
      <c r="AV111" s="2912"/>
      <c r="AW111" s="2864"/>
      <c r="AX111" s="985" t="s">
        <v>17982</v>
      </c>
      <c r="AY111" s="326" t="s">
        <v>3632</v>
      </c>
      <c r="AZ111" s="1488" t="s">
        <v>17998</v>
      </c>
      <c r="BA111" s="1488" t="s">
        <v>17999</v>
      </c>
      <c r="BB111" s="1488" t="s">
        <v>18000</v>
      </c>
      <c r="BC111" s="1488" t="s">
        <v>18001</v>
      </c>
      <c r="BD111" s="1488" t="s">
        <v>18002</v>
      </c>
      <c r="BE111" s="1488" t="s">
        <v>18003</v>
      </c>
      <c r="BF111" s="2204" t="s">
        <v>10329</v>
      </c>
      <c r="BG111" s="2204" t="s">
        <v>10330</v>
      </c>
      <c r="BH111" s="2204" t="s">
        <v>10331</v>
      </c>
      <c r="BI111" s="2204" t="s">
        <v>10332</v>
      </c>
      <c r="BJ111" s="1546"/>
      <c r="BK111" s="1551"/>
      <c r="BL111" s="1551"/>
      <c r="BM111" s="1551"/>
      <c r="BN111" s="1551"/>
      <c r="BO111" s="1546"/>
      <c r="BP111" s="1948" t="s">
        <v>18004</v>
      </c>
      <c r="BQ111" s="1948" t="s">
        <v>18005</v>
      </c>
      <c r="BR111" s="2206" t="s">
        <v>18006</v>
      </c>
    </row>
    <row r="112" spans="1:70" ht="15.75" customHeight="1">
      <c r="A112" s="195"/>
      <c r="B112" s="985" t="s">
        <v>18007</v>
      </c>
      <c r="C112" s="326" t="s">
        <v>3630</v>
      </c>
      <c r="D112" s="261" t="s">
        <v>681</v>
      </c>
      <c r="E112" s="261">
        <v>3</v>
      </c>
      <c r="F112" s="652">
        <v>0</v>
      </c>
      <c r="G112" s="652">
        <v>0</v>
      </c>
      <c r="H112" s="652">
        <v>0</v>
      </c>
      <c r="I112" s="652">
        <v>2.5499999999999998</v>
      </c>
      <c r="J112" s="652">
        <v>0</v>
      </c>
      <c r="K112" s="2219">
        <f t="shared" si="75"/>
        <v>2.5499999999999998</v>
      </c>
      <c r="L112" s="652">
        <v>0</v>
      </c>
      <c r="M112" s="652">
        <v>0</v>
      </c>
      <c r="N112" s="2204">
        <f t="shared" si="78"/>
        <v>0</v>
      </c>
      <c r="O112" s="2204">
        <f t="shared" si="72"/>
        <v>2.5499999999999998</v>
      </c>
      <c r="P112" s="1546"/>
      <c r="Q112" s="1551"/>
      <c r="R112" s="1551"/>
      <c r="S112" s="1551"/>
      <c r="T112" s="1551"/>
      <c r="U112" s="1546"/>
      <c r="V112" s="1548"/>
      <c r="W112" s="1548"/>
      <c r="X112" s="1562"/>
      <c r="Y112" s="195"/>
      <c r="Z112" s="989" t="s">
        <v>18008</v>
      </c>
      <c r="AA112" s="195"/>
      <c r="AB112" s="266"/>
      <c r="AC112" s="195"/>
      <c r="AD112" s="2910"/>
      <c r="AE112" s="259">
        <f t="shared" si="73"/>
        <v>0</v>
      </c>
      <c r="AF112" s="2912"/>
      <c r="AG112" s="260">
        <f t="shared" ref="AG112:AJ113" si="118" xml:space="preserve"> IF( ISNUMBER(F112), 0, 1 )</f>
        <v>0</v>
      </c>
      <c r="AH112" s="260">
        <f t="shared" si="118"/>
        <v>0</v>
      </c>
      <c r="AI112" s="260">
        <f t="shared" si="118"/>
        <v>0</v>
      </c>
      <c r="AJ112" s="260">
        <f t="shared" si="118"/>
        <v>0</v>
      </c>
      <c r="AK112" s="260">
        <f xml:space="preserve"> IF( ISNUMBER(M112), 0, 1 )</f>
        <v>0</v>
      </c>
      <c r="AL112" s="245"/>
      <c r="AM112" s="245"/>
      <c r="AN112" s="245"/>
      <c r="AO112" s="245"/>
      <c r="AP112" s="245"/>
      <c r="AQ112" s="245"/>
      <c r="AR112" s="245"/>
      <c r="AS112" s="245"/>
      <c r="AT112" s="245"/>
      <c r="AU112" s="245"/>
      <c r="AV112" s="2912"/>
      <c r="AW112" s="2864"/>
      <c r="AX112" s="985" t="s">
        <v>18007</v>
      </c>
      <c r="AY112" s="326" t="s">
        <v>3630</v>
      </c>
      <c r="AZ112" s="652" t="s">
        <v>18009</v>
      </c>
      <c r="BA112" s="652" t="s">
        <v>18010</v>
      </c>
      <c r="BB112" s="652" t="s">
        <v>18011</v>
      </c>
      <c r="BC112" s="652" t="s">
        <v>18012</v>
      </c>
      <c r="BD112" s="652" t="s">
        <v>18013</v>
      </c>
      <c r="BE112" s="1488" t="s">
        <v>18014</v>
      </c>
      <c r="BF112" s="652" t="s">
        <v>10333</v>
      </c>
      <c r="BG112" s="652" t="s">
        <v>10335</v>
      </c>
      <c r="BH112" s="2204" t="s">
        <v>10337</v>
      </c>
      <c r="BI112" s="2204" t="s">
        <v>10339</v>
      </c>
      <c r="BJ112" s="1546"/>
      <c r="BK112" s="1551"/>
      <c r="BL112" s="1551"/>
      <c r="BM112" s="1551"/>
      <c r="BN112" s="1551"/>
      <c r="BO112" s="1546"/>
      <c r="BP112" s="1548"/>
      <c r="BQ112" s="1548"/>
      <c r="BR112" s="1562"/>
    </row>
    <row r="113" spans="1:70" ht="15.75" customHeight="1">
      <c r="A113" s="195"/>
      <c r="B113" s="985" t="s">
        <v>18007</v>
      </c>
      <c r="C113" s="326" t="s">
        <v>3631</v>
      </c>
      <c r="D113" s="261" t="s">
        <v>681</v>
      </c>
      <c r="E113" s="261">
        <v>3</v>
      </c>
      <c r="F113" s="652">
        <v>0</v>
      </c>
      <c r="G113" s="652">
        <v>0</v>
      </c>
      <c r="H113" s="652">
        <v>0</v>
      </c>
      <c r="I113" s="652">
        <v>0</v>
      </c>
      <c r="J113" s="652">
        <v>0</v>
      </c>
      <c r="K113" s="2219">
        <f t="shared" si="75"/>
        <v>0</v>
      </c>
      <c r="L113" s="652">
        <v>0</v>
      </c>
      <c r="M113" s="652">
        <v>0</v>
      </c>
      <c r="N113" s="2204">
        <f t="shared" si="78"/>
        <v>0</v>
      </c>
      <c r="O113" s="2204">
        <f t="shared" si="72"/>
        <v>0</v>
      </c>
      <c r="P113" s="1546"/>
      <c r="Q113" s="1551"/>
      <c r="R113" s="1551"/>
      <c r="S113" s="1551"/>
      <c r="T113" s="1551"/>
      <c r="U113" s="1546"/>
      <c r="V113" s="1548"/>
      <c r="W113" s="1548"/>
      <c r="X113" s="1562"/>
      <c r="Y113" s="195"/>
      <c r="Z113" s="989" t="s">
        <v>18015</v>
      </c>
      <c r="AA113" s="195"/>
      <c r="AB113" s="266"/>
      <c r="AC113" s="195"/>
      <c r="AD113" s="2910"/>
      <c r="AE113" s="259">
        <f t="shared" si="73"/>
        <v>0</v>
      </c>
      <c r="AF113" s="2912"/>
      <c r="AG113" s="260">
        <f t="shared" si="118"/>
        <v>0</v>
      </c>
      <c r="AH113" s="260">
        <f t="shared" si="118"/>
        <v>0</v>
      </c>
      <c r="AI113" s="260">
        <f t="shared" si="118"/>
        <v>0</v>
      </c>
      <c r="AJ113" s="260">
        <f t="shared" si="118"/>
        <v>0</v>
      </c>
      <c r="AK113" s="260">
        <f xml:space="preserve"> IF( ISNUMBER(M113), 0, 1 )</f>
        <v>0</v>
      </c>
      <c r="AL113" s="245"/>
      <c r="AM113" s="245"/>
      <c r="AN113" s="245"/>
      <c r="AO113" s="245"/>
      <c r="AP113" s="245"/>
      <c r="AQ113" s="245"/>
      <c r="AR113" s="245"/>
      <c r="AS113" s="245"/>
      <c r="AT113" s="245"/>
      <c r="AU113" s="245"/>
      <c r="AV113" s="2912"/>
      <c r="AW113" s="2864"/>
      <c r="AX113" s="985" t="s">
        <v>18007</v>
      </c>
      <c r="AY113" s="326" t="s">
        <v>3631</v>
      </c>
      <c r="AZ113" s="652" t="s">
        <v>18016</v>
      </c>
      <c r="BA113" s="652" t="s">
        <v>18017</v>
      </c>
      <c r="BB113" s="652" t="s">
        <v>18018</v>
      </c>
      <c r="BC113" s="652" t="s">
        <v>18019</v>
      </c>
      <c r="BD113" s="652" t="s">
        <v>18020</v>
      </c>
      <c r="BE113" s="1488" t="s">
        <v>18021</v>
      </c>
      <c r="BF113" s="652" t="s">
        <v>10341</v>
      </c>
      <c r="BG113" s="652" t="s">
        <v>10342</v>
      </c>
      <c r="BH113" s="2204" t="s">
        <v>10343</v>
      </c>
      <c r="BI113" s="2204" t="s">
        <v>10344</v>
      </c>
      <c r="BJ113" s="1546"/>
      <c r="BK113" s="1551"/>
      <c r="BL113" s="1551"/>
      <c r="BM113" s="1551"/>
      <c r="BN113" s="1551"/>
      <c r="BO113" s="1546"/>
      <c r="BP113" s="1548"/>
      <c r="BQ113" s="1548"/>
      <c r="BR113" s="1562"/>
    </row>
    <row r="114" spans="1:70" ht="15.75" customHeight="1">
      <c r="A114" s="195"/>
      <c r="B114" s="985" t="s">
        <v>18007</v>
      </c>
      <c r="C114" s="326" t="s">
        <v>3632</v>
      </c>
      <c r="D114" s="261" t="s">
        <v>681</v>
      </c>
      <c r="E114" s="261">
        <v>3</v>
      </c>
      <c r="F114" s="1488">
        <f>IFERROR(SUM(F112:F113), 0)</f>
        <v>0</v>
      </c>
      <c r="G114" s="1488">
        <f t="shared" ref="G114:M114" si="119">IFERROR(SUM(G112:G113), 0)</f>
        <v>0</v>
      </c>
      <c r="H114" s="1488">
        <f t="shared" si="119"/>
        <v>0</v>
      </c>
      <c r="I114" s="1488">
        <f>IFERROR(SUM(I112:I113), 0)</f>
        <v>2.5499999999999998</v>
      </c>
      <c r="J114" s="1488">
        <f>IFERROR(SUM(J112:J113), 0)</f>
        <v>0</v>
      </c>
      <c r="K114" s="2219">
        <f t="shared" si="75"/>
        <v>2.5499999999999998</v>
      </c>
      <c r="L114" s="2204">
        <f t="shared" si="119"/>
        <v>0</v>
      </c>
      <c r="M114" s="2204">
        <f t="shared" si="119"/>
        <v>0</v>
      </c>
      <c r="N114" s="2204">
        <f t="shared" si="78"/>
        <v>0</v>
      </c>
      <c r="O114" s="2204">
        <f t="shared" si="72"/>
        <v>2.5499999999999998</v>
      </c>
      <c r="P114" s="1546"/>
      <c r="Q114" s="1551"/>
      <c r="R114" s="1551"/>
      <c r="S114" s="1551"/>
      <c r="T114" s="1551"/>
      <c r="U114" s="1546"/>
      <c r="V114" s="1948">
        <v>7.4059999999999997</v>
      </c>
      <c r="W114" s="1948">
        <v>0</v>
      </c>
      <c r="X114" s="2206">
        <v>0</v>
      </c>
      <c r="Y114" s="195"/>
      <c r="Z114" s="989" t="s">
        <v>18022</v>
      </c>
      <c r="AA114" s="195"/>
      <c r="AB114" s="266"/>
      <c r="AC114" s="195"/>
      <c r="AD114" s="2910"/>
      <c r="AE114" s="259">
        <f t="shared" si="73"/>
        <v>0</v>
      </c>
      <c r="AF114" s="762"/>
      <c r="AG114" s="245"/>
      <c r="AH114" s="245"/>
      <c r="AI114" s="245"/>
      <c r="AJ114" s="245"/>
      <c r="AK114" s="245"/>
      <c r="AL114" s="245"/>
      <c r="AM114" s="245"/>
      <c r="AN114" s="245"/>
      <c r="AO114" s="245"/>
      <c r="AP114" s="245"/>
      <c r="AQ114" s="245"/>
      <c r="AR114" s="245"/>
      <c r="AS114" s="260">
        <f t="shared" ref="AS114:AU124" si="120" xml:space="preserve"> IF( ISNUMBER(V114), 0, 1 )</f>
        <v>0</v>
      </c>
      <c r="AT114" s="260">
        <f t="shared" si="120"/>
        <v>0</v>
      </c>
      <c r="AU114" s="260">
        <f t="shared" si="120"/>
        <v>0</v>
      </c>
      <c r="AV114" s="2912"/>
      <c r="AW114" s="2864"/>
      <c r="AX114" s="985" t="s">
        <v>18007</v>
      </c>
      <c r="AY114" s="326" t="s">
        <v>3632</v>
      </c>
      <c r="AZ114" s="1488" t="s">
        <v>18023</v>
      </c>
      <c r="BA114" s="1488" t="s">
        <v>18024</v>
      </c>
      <c r="BB114" s="1488" t="s">
        <v>18025</v>
      </c>
      <c r="BC114" s="1488" t="s">
        <v>18026</v>
      </c>
      <c r="BD114" s="1488" t="s">
        <v>18027</v>
      </c>
      <c r="BE114" s="1488" t="s">
        <v>18028</v>
      </c>
      <c r="BF114" s="2204" t="s">
        <v>10345</v>
      </c>
      <c r="BG114" s="2204" t="s">
        <v>10346</v>
      </c>
      <c r="BH114" s="2204" t="s">
        <v>10347</v>
      </c>
      <c r="BI114" s="2204" t="s">
        <v>10348</v>
      </c>
      <c r="BJ114" s="1546"/>
      <c r="BK114" s="1551"/>
      <c r="BL114" s="1551"/>
      <c r="BM114" s="1551"/>
      <c r="BN114" s="1551"/>
      <c r="BO114" s="1546"/>
      <c r="BP114" s="1948" t="s">
        <v>18029</v>
      </c>
      <c r="BQ114" s="1948" t="s">
        <v>18030</v>
      </c>
      <c r="BR114" s="2206" t="s">
        <v>18031</v>
      </c>
    </row>
    <row r="115" spans="1:70" ht="15.75" customHeight="1">
      <c r="A115" s="195"/>
      <c r="B115" s="1020" t="s">
        <v>18032</v>
      </c>
      <c r="C115" s="326" t="s">
        <v>3630</v>
      </c>
      <c r="D115" s="261" t="s">
        <v>681</v>
      </c>
      <c r="E115" s="261">
        <v>3</v>
      </c>
      <c r="F115" s="652">
        <v>0</v>
      </c>
      <c r="G115" s="652">
        <v>0</v>
      </c>
      <c r="H115" s="652">
        <v>0</v>
      </c>
      <c r="I115" s="652">
        <v>0</v>
      </c>
      <c r="J115" s="652">
        <v>1.6659999999999999</v>
      </c>
      <c r="K115" s="2219">
        <f t="shared" si="75"/>
        <v>1.6659999999999999</v>
      </c>
      <c r="L115" s="652">
        <v>0</v>
      </c>
      <c r="M115" s="652">
        <v>0</v>
      </c>
      <c r="N115" s="2204">
        <f t="shared" si="78"/>
        <v>0</v>
      </c>
      <c r="O115" s="2204">
        <f t="shared" si="72"/>
        <v>1.6659999999999999</v>
      </c>
      <c r="P115" s="1546"/>
      <c r="Q115" s="1551"/>
      <c r="R115" s="1551"/>
      <c r="S115" s="1551"/>
      <c r="T115" s="1551"/>
      <c r="U115" s="1546"/>
      <c r="V115" s="1948">
        <v>10.19</v>
      </c>
      <c r="W115" s="1948">
        <v>0</v>
      </c>
      <c r="X115" s="2206">
        <v>0</v>
      </c>
      <c r="Y115" s="195"/>
      <c r="Z115" s="989" t="s">
        <v>18033</v>
      </c>
      <c r="AA115" s="195"/>
      <c r="AB115" s="266"/>
      <c r="AC115" s="195"/>
      <c r="AD115" s="2910"/>
      <c r="AE115" s="259"/>
      <c r="AF115" s="2912"/>
      <c r="AG115" s="260">
        <f t="shared" ref="AG115:AJ124" si="121" xml:space="preserve"> IF( ISNUMBER(F115), 0, 1 )</f>
        <v>0</v>
      </c>
      <c r="AH115" s="260">
        <f t="shared" si="121"/>
        <v>0</v>
      </c>
      <c r="AI115" s="260">
        <f t="shared" si="121"/>
        <v>0</v>
      </c>
      <c r="AJ115" s="260">
        <f t="shared" si="121"/>
        <v>0</v>
      </c>
      <c r="AK115" s="260">
        <f t="shared" ref="AK115:AK124" si="122" xml:space="preserve"> IF( ISNUMBER(M115), 0, 1 )</f>
        <v>0</v>
      </c>
      <c r="AL115" s="245"/>
      <c r="AM115" s="245"/>
      <c r="AN115" s="245"/>
      <c r="AO115" s="245"/>
      <c r="AP115" s="245"/>
      <c r="AQ115" s="245"/>
      <c r="AR115" s="245"/>
      <c r="AS115" s="260">
        <f t="shared" si="120"/>
        <v>0</v>
      </c>
      <c r="AT115" s="260">
        <f t="shared" si="120"/>
        <v>0</v>
      </c>
      <c r="AU115" s="260">
        <f t="shared" si="120"/>
        <v>0</v>
      </c>
      <c r="AV115" s="2912"/>
      <c r="AW115" s="2864"/>
      <c r="AX115" s="1020" t="s">
        <v>18034</v>
      </c>
      <c r="AY115" s="326" t="s">
        <v>3630</v>
      </c>
      <c r="AZ115" s="652" t="s">
        <v>18035</v>
      </c>
      <c r="BA115" s="652" t="s">
        <v>18036</v>
      </c>
      <c r="BB115" s="652" t="s">
        <v>18037</v>
      </c>
      <c r="BC115" s="652" t="s">
        <v>18038</v>
      </c>
      <c r="BD115" s="652" t="s">
        <v>18039</v>
      </c>
      <c r="BE115" s="1488" t="s">
        <v>18040</v>
      </c>
      <c r="BF115" s="652" t="s">
        <v>18041</v>
      </c>
      <c r="BG115" s="652" t="s">
        <v>18042</v>
      </c>
      <c r="BH115" s="2204" t="s">
        <v>18043</v>
      </c>
      <c r="BI115" s="2204" t="s">
        <v>18044</v>
      </c>
      <c r="BJ115" s="1546"/>
      <c r="BK115" s="1551"/>
      <c r="BL115" s="1551"/>
      <c r="BM115" s="1551"/>
      <c r="BN115" s="1551"/>
      <c r="BO115" s="1546"/>
      <c r="BP115" s="1948" t="s">
        <v>18045</v>
      </c>
      <c r="BQ115" s="1948" t="s">
        <v>18046</v>
      </c>
      <c r="BR115" s="2206" t="s">
        <v>18047</v>
      </c>
    </row>
    <row r="116" spans="1:70" ht="15.75" customHeight="1">
      <c r="A116" s="195"/>
      <c r="B116" s="1020" t="s">
        <v>18032</v>
      </c>
      <c r="C116" s="326" t="s">
        <v>3631</v>
      </c>
      <c r="D116" s="261" t="s">
        <v>681</v>
      </c>
      <c r="E116" s="261">
        <v>3</v>
      </c>
      <c r="F116" s="652">
        <v>0</v>
      </c>
      <c r="G116" s="652">
        <v>0</v>
      </c>
      <c r="H116" s="652">
        <v>0</v>
      </c>
      <c r="I116" s="652">
        <v>0</v>
      </c>
      <c r="J116" s="652">
        <v>0</v>
      </c>
      <c r="K116" s="2219">
        <f t="shared" si="75"/>
        <v>0</v>
      </c>
      <c r="L116" s="652">
        <v>0</v>
      </c>
      <c r="M116" s="652">
        <v>0</v>
      </c>
      <c r="N116" s="2204">
        <f t="shared" si="78"/>
        <v>0</v>
      </c>
      <c r="O116" s="2204">
        <f t="shared" si="72"/>
        <v>0</v>
      </c>
      <c r="P116" s="1546"/>
      <c r="Q116" s="1551"/>
      <c r="R116" s="1551"/>
      <c r="S116" s="1551"/>
      <c r="T116" s="1551"/>
      <c r="U116" s="1546"/>
      <c r="V116" s="1948">
        <v>0</v>
      </c>
      <c r="W116" s="1948">
        <v>0</v>
      </c>
      <c r="X116" s="2206">
        <v>0</v>
      </c>
      <c r="Y116" s="195"/>
      <c r="Z116" s="989" t="s">
        <v>18048</v>
      </c>
      <c r="AA116" s="195"/>
      <c r="AB116" s="266"/>
      <c r="AC116" s="195"/>
      <c r="AD116" s="2910"/>
      <c r="AE116" s="259"/>
      <c r="AF116" s="2912"/>
      <c r="AG116" s="260">
        <f t="shared" si="121"/>
        <v>0</v>
      </c>
      <c r="AH116" s="260">
        <f t="shared" si="121"/>
        <v>0</v>
      </c>
      <c r="AI116" s="260">
        <f t="shared" si="121"/>
        <v>0</v>
      </c>
      <c r="AJ116" s="260">
        <f t="shared" si="121"/>
        <v>0</v>
      </c>
      <c r="AK116" s="260">
        <f t="shared" si="122"/>
        <v>0</v>
      </c>
      <c r="AL116" s="245"/>
      <c r="AM116" s="245"/>
      <c r="AN116" s="245"/>
      <c r="AO116" s="245"/>
      <c r="AP116" s="245"/>
      <c r="AQ116" s="245"/>
      <c r="AR116" s="245"/>
      <c r="AS116" s="260">
        <f t="shared" si="120"/>
        <v>0</v>
      </c>
      <c r="AT116" s="260">
        <f t="shared" si="120"/>
        <v>0</v>
      </c>
      <c r="AU116" s="260">
        <f t="shared" si="120"/>
        <v>0</v>
      </c>
      <c r="AV116" s="2912"/>
      <c r="AW116" s="2864"/>
      <c r="AX116" s="1020" t="s">
        <v>18034</v>
      </c>
      <c r="AY116" s="326" t="s">
        <v>3631</v>
      </c>
      <c r="AZ116" s="652" t="s">
        <v>18049</v>
      </c>
      <c r="BA116" s="652" t="s">
        <v>18050</v>
      </c>
      <c r="BB116" s="652" t="s">
        <v>18051</v>
      </c>
      <c r="BC116" s="652" t="s">
        <v>18052</v>
      </c>
      <c r="BD116" s="652" t="s">
        <v>18053</v>
      </c>
      <c r="BE116" s="1488" t="s">
        <v>18054</v>
      </c>
      <c r="BF116" s="652" t="s">
        <v>18055</v>
      </c>
      <c r="BG116" s="652" t="s">
        <v>18056</v>
      </c>
      <c r="BH116" s="2204" t="s">
        <v>18057</v>
      </c>
      <c r="BI116" s="2204" t="s">
        <v>18058</v>
      </c>
      <c r="BJ116" s="1546"/>
      <c r="BK116" s="1551"/>
      <c r="BL116" s="1551"/>
      <c r="BM116" s="1551"/>
      <c r="BN116" s="1551"/>
      <c r="BO116" s="1546"/>
      <c r="BP116" s="1948" t="s">
        <v>18059</v>
      </c>
      <c r="BQ116" s="1948" t="s">
        <v>18060</v>
      </c>
      <c r="BR116" s="2206" t="s">
        <v>18061</v>
      </c>
    </row>
    <row r="117" spans="1:70" ht="15.75" customHeight="1">
      <c r="A117" s="195"/>
      <c r="B117" s="1020" t="s">
        <v>18062</v>
      </c>
      <c r="C117" s="326" t="s">
        <v>3630</v>
      </c>
      <c r="D117" s="261" t="s">
        <v>681</v>
      </c>
      <c r="E117" s="261">
        <v>3</v>
      </c>
      <c r="F117" s="652">
        <v>0</v>
      </c>
      <c r="G117" s="652">
        <v>0</v>
      </c>
      <c r="H117" s="652">
        <v>0</v>
      </c>
      <c r="I117" s="652">
        <v>0</v>
      </c>
      <c r="J117" s="652">
        <v>0</v>
      </c>
      <c r="K117" s="2219">
        <f t="shared" si="75"/>
        <v>0</v>
      </c>
      <c r="L117" s="652">
        <v>0.91400000000000003</v>
      </c>
      <c r="M117" s="652">
        <v>0</v>
      </c>
      <c r="N117" s="2204">
        <f t="shared" si="78"/>
        <v>0.91400000000000003</v>
      </c>
      <c r="O117" s="2204">
        <f t="shared" si="72"/>
        <v>0.91400000000000003</v>
      </c>
      <c r="P117" s="1546"/>
      <c r="Q117" s="1546"/>
      <c r="R117" s="1546"/>
      <c r="S117" s="1546"/>
      <c r="T117" s="1546"/>
      <c r="U117" s="1546"/>
      <c r="V117" s="1948">
        <v>0</v>
      </c>
      <c r="W117" s="1948">
        <v>0</v>
      </c>
      <c r="X117" s="2206">
        <v>0</v>
      </c>
      <c r="Y117" s="195"/>
      <c r="Z117" s="989" t="s">
        <v>18063</v>
      </c>
      <c r="AA117" s="195"/>
      <c r="AB117" s="266"/>
      <c r="AC117" s="195"/>
      <c r="AD117" s="2910"/>
      <c r="AE117" s="259"/>
      <c r="AF117" s="2912"/>
      <c r="AG117" s="260">
        <f t="shared" si="121"/>
        <v>0</v>
      </c>
      <c r="AH117" s="260">
        <f t="shared" si="121"/>
        <v>0</v>
      </c>
      <c r="AI117" s="260">
        <f t="shared" si="121"/>
        <v>0</v>
      </c>
      <c r="AJ117" s="260">
        <f t="shared" si="121"/>
        <v>0</v>
      </c>
      <c r="AK117" s="260">
        <f t="shared" si="122"/>
        <v>0</v>
      </c>
      <c r="AL117" s="245"/>
      <c r="AM117" s="245"/>
      <c r="AN117" s="245"/>
      <c r="AO117" s="245"/>
      <c r="AP117" s="245"/>
      <c r="AQ117" s="245"/>
      <c r="AR117" s="245"/>
      <c r="AS117" s="260">
        <f t="shared" si="120"/>
        <v>0</v>
      </c>
      <c r="AT117" s="260">
        <f t="shared" si="120"/>
        <v>0</v>
      </c>
      <c r="AU117" s="260">
        <f t="shared" si="120"/>
        <v>0</v>
      </c>
      <c r="AV117" s="2912"/>
      <c r="AW117" s="2864"/>
      <c r="AX117" s="1020" t="s">
        <v>18064</v>
      </c>
      <c r="AY117" s="326" t="s">
        <v>3630</v>
      </c>
      <c r="AZ117" s="652" t="s">
        <v>18065</v>
      </c>
      <c r="BA117" s="652" t="s">
        <v>18066</v>
      </c>
      <c r="BB117" s="652" t="s">
        <v>18067</v>
      </c>
      <c r="BC117" s="652" t="s">
        <v>18068</v>
      </c>
      <c r="BD117" s="652" t="s">
        <v>18069</v>
      </c>
      <c r="BE117" s="1488" t="s">
        <v>18070</v>
      </c>
      <c r="BF117" s="652" t="s">
        <v>18071</v>
      </c>
      <c r="BG117" s="652" t="s">
        <v>18072</v>
      </c>
      <c r="BH117" s="2204" t="s">
        <v>18073</v>
      </c>
      <c r="BI117" s="2204" t="s">
        <v>18074</v>
      </c>
      <c r="BJ117" s="1546"/>
      <c r="BK117" s="1546"/>
      <c r="BL117" s="1546"/>
      <c r="BM117" s="1546"/>
      <c r="BN117" s="1546"/>
      <c r="BO117" s="1546"/>
      <c r="BP117" s="1948" t="s">
        <v>18075</v>
      </c>
      <c r="BQ117" s="1948" t="s">
        <v>18076</v>
      </c>
      <c r="BR117" s="2206" t="s">
        <v>18077</v>
      </c>
    </row>
    <row r="118" spans="1:70" ht="15.75" customHeight="1">
      <c r="A118" s="195"/>
      <c r="B118" s="1020" t="s">
        <v>18062</v>
      </c>
      <c r="C118" s="326" t="s">
        <v>3631</v>
      </c>
      <c r="D118" s="261" t="s">
        <v>681</v>
      </c>
      <c r="E118" s="261">
        <v>3</v>
      </c>
      <c r="F118" s="652">
        <v>0</v>
      </c>
      <c r="G118" s="652">
        <v>0</v>
      </c>
      <c r="H118" s="652">
        <v>0</v>
      </c>
      <c r="I118" s="652">
        <v>0</v>
      </c>
      <c r="J118" s="652">
        <v>0</v>
      </c>
      <c r="K118" s="2219">
        <f t="shared" si="75"/>
        <v>0</v>
      </c>
      <c r="L118" s="652">
        <v>0</v>
      </c>
      <c r="M118" s="652">
        <v>0</v>
      </c>
      <c r="N118" s="2204">
        <f t="shared" si="78"/>
        <v>0</v>
      </c>
      <c r="O118" s="2204">
        <f t="shared" si="72"/>
        <v>0</v>
      </c>
      <c r="P118" s="1546"/>
      <c r="Q118" s="1546"/>
      <c r="R118" s="1546"/>
      <c r="S118" s="1546"/>
      <c r="T118" s="1546"/>
      <c r="U118" s="1546"/>
      <c r="V118" s="1948">
        <v>0</v>
      </c>
      <c r="W118" s="1948">
        <v>0</v>
      </c>
      <c r="X118" s="2206">
        <v>0</v>
      </c>
      <c r="Y118" s="195"/>
      <c r="Z118" s="989" t="s">
        <v>18078</v>
      </c>
      <c r="AA118" s="195"/>
      <c r="AB118" s="266"/>
      <c r="AC118" s="195"/>
      <c r="AD118" s="2910"/>
      <c r="AE118" s="259"/>
      <c r="AF118" s="2912"/>
      <c r="AG118" s="260">
        <f t="shared" si="121"/>
        <v>0</v>
      </c>
      <c r="AH118" s="260">
        <f t="shared" si="121"/>
        <v>0</v>
      </c>
      <c r="AI118" s="260">
        <f t="shared" si="121"/>
        <v>0</v>
      </c>
      <c r="AJ118" s="260">
        <f t="shared" si="121"/>
        <v>0</v>
      </c>
      <c r="AK118" s="260">
        <f t="shared" si="122"/>
        <v>0</v>
      </c>
      <c r="AL118" s="245"/>
      <c r="AM118" s="245"/>
      <c r="AN118" s="245"/>
      <c r="AO118" s="245"/>
      <c r="AP118" s="245"/>
      <c r="AQ118" s="245"/>
      <c r="AR118" s="245"/>
      <c r="AS118" s="260">
        <f t="shared" si="120"/>
        <v>0</v>
      </c>
      <c r="AT118" s="260">
        <f t="shared" si="120"/>
        <v>0</v>
      </c>
      <c r="AU118" s="260">
        <f t="shared" si="120"/>
        <v>0</v>
      </c>
      <c r="AV118" s="2912"/>
      <c r="AW118" s="2864"/>
      <c r="AX118" s="1020" t="s">
        <v>18064</v>
      </c>
      <c r="AY118" s="326" t="s">
        <v>3631</v>
      </c>
      <c r="AZ118" s="652" t="s">
        <v>18079</v>
      </c>
      <c r="BA118" s="652" t="s">
        <v>18080</v>
      </c>
      <c r="BB118" s="652" t="s">
        <v>18081</v>
      </c>
      <c r="BC118" s="652" t="s">
        <v>18082</v>
      </c>
      <c r="BD118" s="652" t="s">
        <v>18083</v>
      </c>
      <c r="BE118" s="1488" t="s">
        <v>18084</v>
      </c>
      <c r="BF118" s="652" t="s">
        <v>18085</v>
      </c>
      <c r="BG118" s="652" t="s">
        <v>18086</v>
      </c>
      <c r="BH118" s="2204" t="s">
        <v>18087</v>
      </c>
      <c r="BI118" s="2204" t="s">
        <v>18088</v>
      </c>
      <c r="BJ118" s="1546"/>
      <c r="BK118" s="1546"/>
      <c r="BL118" s="1546"/>
      <c r="BM118" s="1546"/>
      <c r="BN118" s="1546"/>
      <c r="BO118" s="1546"/>
      <c r="BP118" s="1948" t="s">
        <v>18089</v>
      </c>
      <c r="BQ118" s="1948" t="s">
        <v>18090</v>
      </c>
      <c r="BR118" s="2206" t="s">
        <v>18091</v>
      </c>
    </row>
    <row r="119" spans="1:70" ht="15.75" customHeight="1">
      <c r="A119" s="195"/>
      <c r="B119" s="1020" t="s">
        <v>18092</v>
      </c>
      <c r="C119" s="326" t="s">
        <v>3630</v>
      </c>
      <c r="D119" s="261" t="s">
        <v>681</v>
      </c>
      <c r="E119" s="261">
        <v>3</v>
      </c>
      <c r="F119" s="652">
        <v>0</v>
      </c>
      <c r="G119" s="652">
        <v>0</v>
      </c>
      <c r="H119" s="652">
        <v>0</v>
      </c>
      <c r="I119" s="652">
        <v>0</v>
      </c>
      <c r="J119" s="652">
        <v>0</v>
      </c>
      <c r="K119" s="2219">
        <f t="shared" si="75"/>
        <v>0</v>
      </c>
      <c r="L119" s="652">
        <v>0</v>
      </c>
      <c r="M119" s="652">
        <v>0.90200000000000002</v>
      </c>
      <c r="N119" s="2204">
        <f t="shared" si="78"/>
        <v>0.90200000000000002</v>
      </c>
      <c r="O119" s="2204">
        <f t="shared" si="72"/>
        <v>0.90200000000000002</v>
      </c>
      <c r="P119" s="1546"/>
      <c r="Q119" s="1546"/>
      <c r="R119" s="1546"/>
      <c r="S119" s="1546"/>
      <c r="T119" s="1546"/>
      <c r="U119" s="1546"/>
      <c r="V119" s="1948">
        <v>0</v>
      </c>
      <c r="W119" s="1948">
        <v>0</v>
      </c>
      <c r="X119" s="2206">
        <v>0</v>
      </c>
      <c r="Y119" s="195"/>
      <c r="Z119" s="989" t="s">
        <v>18093</v>
      </c>
      <c r="AA119" s="195"/>
      <c r="AB119" s="266"/>
      <c r="AC119" s="195"/>
      <c r="AD119" s="2910"/>
      <c r="AE119" s="259"/>
      <c r="AF119" s="2912"/>
      <c r="AG119" s="260">
        <f t="shared" si="121"/>
        <v>0</v>
      </c>
      <c r="AH119" s="260">
        <f t="shared" si="121"/>
        <v>0</v>
      </c>
      <c r="AI119" s="260">
        <f t="shared" si="121"/>
        <v>0</v>
      </c>
      <c r="AJ119" s="260">
        <f t="shared" si="121"/>
        <v>0</v>
      </c>
      <c r="AK119" s="260">
        <f t="shared" si="122"/>
        <v>0</v>
      </c>
      <c r="AL119" s="245"/>
      <c r="AM119" s="245"/>
      <c r="AN119" s="245"/>
      <c r="AO119" s="245"/>
      <c r="AP119" s="245"/>
      <c r="AQ119" s="245"/>
      <c r="AR119" s="245"/>
      <c r="AS119" s="260">
        <f t="shared" si="120"/>
        <v>0</v>
      </c>
      <c r="AT119" s="260">
        <f t="shared" si="120"/>
        <v>0</v>
      </c>
      <c r="AU119" s="260">
        <f t="shared" si="120"/>
        <v>0</v>
      </c>
      <c r="AV119" s="2912"/>
      <c r="AW119" s="2864"/>
      <c r="AX119" s="1020" t="s">
        <v>18094</v>
      </c>
      <c r="AY119" s="326" t="s">
        <v>3630</v>
      </c>
      <c r="AZ119" s="652" t="s">
        <v>18095</v>
      </c>
      <c r="BA119" s="652" t="s">
        <v>18096</v>
      </c>
      <c r="BB119" s="652" t="s">
        <v>18097</v>
      </c>
      <c r="BC119" s="652" t="s">
        <v>18098</v>
      </c>
      <c r="BD119" s="652" t="s">
        <v>18099</v>
      </c>
      <c r="BE119" s="1488" t="s">
        <v>18100</v>
      </c>
      <c r="BF119" s="652" t="s">
        <v>18101</v>
      </c>
      <c r="BG119" s="652" t="s">
        <v>18102</v>
      </c>
      <c r="BH119" s="2204" t="s">
        <v>18103</v>
      </c>
      <c r="BI119" s="2204" t="s">
        <v>18104</v>
      </c>
      <c r="BJ119" s="1546"/>
      <c r="BK119" s="1546"/>
      <c r="BL119" s="1546"/>
      <c r="BM119" s="1546"/>
      <c r="BN119" s="1546"/>
      <c r="BO119" s="1546"/>
      <c r="BP119" s="1948" t="s">
        <v>18105</v>
      </c>
      <c r="BQ119" s="1948" t="s">
        <v>18106</v>
      </c>
      <c r="BR119" s="2206" t="s">
        <v>18107</v>
      </c>
    </row>
    <row r="120" spans="1:70" ht="15.75" customHeight="1">
      <c r="A120" s="195"/>
      <c r="B120" s="1020" t="s">
        <v>18092</v>
      </c>
      <c r="C120" s="326" t="s">
        <v>3631</v>
      </c>
      <c r="D120" s="261" t="s">
        <v>681</v>
      </c>
      <c r="E120" s="261">
        <v>3</v>
      </c>
      <c r="F120" s="652">
        <v>0</v>
      </c>
      <c r="G120" s="652">
        <v>0</v>
      </c>
      <c r="H120" s="652">
        <v>0</v>
      </c>
      <c r="I120" s="652">
        <v>0</v>
      </c>
      <c r="J120" s="652">
        <v>0</v>
      </c>
      <c r="K120" s="2219">
        <f t="shared" si="75"/>
        <v>0</v>
      </c>
      <c r="L120" s="652">
        <v>0</v>
      </c>
      <c r="M120" s="652">
        <v>0</v>
      </c>
      <c r="N120" s="2204">
        <f t="shared" si="78"/>
        <v>0</v>
      </c>
      <c r="O120" s="2204">
        <f t="shared" si="72"/>
        <v>0</v>
      </c>
      <c r="P120" s="1546"/>
      <c r="Q120" s="1546"/>
      <c r="R120" s="1546"/>
      <c r="S120" s="1546"/>
      <c r="T120" s="1546"/>
      <c r="U120" s="1546"/>
      <c r="V120" s="1948">
        <v>0</v>
      </c>
      <c r="W120" s="1948">
        <v>0</v>
      </c>
      <c r="X120" s="2206">
        <v>0</v>
      </c>
      <c r="Y120" s="195"/>
      <c r="Z120" s="989" t="s">
        <v>18108</v>
      </c>
      <c r="AA120" s="195"/>
      <c r="AB120" s="266"/>
      <c r="AC120" s="195"/>
      <c r="AD120" s="2910"/>
      <c r="AE120" s="259"/>
      <c r="AF120" s="2912"/>
      <c r="AG120" s="260">
        <f t="shared" si="121"/>
        <v>0</v>
      </c>
      <c r="AH120" s="260">
        <f t="shared" si="121"/>
        <v>0</v>
      </c>
      <c r="AI120" s="260">
        <f t="shared" si="121"/>
        <v>0</v>
      </c>
      <c r="AJ120" s="260">
        <f t="shared" si="121"/>
        <v>0</v>
      </c>
      <c r="AK120" s="260">
        <f t="shared" si="122"/>
        <v>0</v>
      </c>
      <c r="AL120" s="245"/>
      <c r="AM120" s="245"/>
      <c r="AN120" s="245"/>
      <c r="AO120" s="245"/>
      <c r="AP120" s="245"/>
      <c r="AQ120" s="245"/>
      <c r="AR120" s="245"/>
      <c r="AS120" s="260">
        <f t="shared" si="120"/>
        <v>0</v>
      </c>
      <c r="AT120" s="260">
        <f t="shared" si="120"/>
        <v>0</v>
      </c>
      <c r="AU120" s="260">
        <f t="shared" si="120"/>
        <v>0</v>
      </c>
      <c r="AV120" s="2912"/>
      <c r="AW120" s="2864"/>
      <c r="AX120" s="1020" t="s">
        <v>18094</v>
      </c>
      <c r="AY120" s="326" t="s">
        <v>3631</v>
      </c>
      <c r="AZ120" s="652" t="s">
        <v>18109</v>
      </c>
      <c r="BA120" s="652" t="s">
        <v>18110</v>
      </c>
      <c r="BB120" s="652" t="s">
        <v>18111</v>
      </c>
      <c r="BC120" s="652" t="s">
        <v>18112</v>
      </c>
      <c r="BD120" s="652" t="s">
        <v>18113</v>
      </c>
      <c r="BE120" s="1488" t="s">
        <v>18114</v>
      </c>
      <c r="BF120" s="652" t="s">
        <v>18115</v>
      </c>
      <c r="BG120" s="652" t="s">
        <v>18116</v>
      </c>
      <c r="BH120" s="2204" t="s">
        <v>18117</v>
      </c>
      <c r="BI120" s="2204" t="s">
        <v>18118</v>
      </c>
      <c r="BJ120" s="1546"/>
      <c r="BK120" s="1546"/>
      <c r="BL120" s="1546"/>
      <c r="BM120" s="1546"/>
      <c r="BN120" s="1546"/>
      <c r="BO120" s="1546"/>
      <c r="BP120" s="1948" t="s">
        <v>18119</v>
      </c>
      <c r="BQ120" s="1948" t="s">
        <v>18120</v>
      </c>
      <c r="BR120" s="2206" t="s">
        <v>18121</v>
      </c>
    </row>
    <row r="121" spans="1:70" ht="15.75" customHeight="1">
      <c r="A121" s="195"/>
      <c r="B121" s="1020" t="s">
        <v>18122</v>
      </c>
      <c r="C121" s="326" t="s">
        <v>3630</v>
      </c>
      <c r="D121" s="261" t="s">
        <v>681</v>
      </c>
      <c r="E121" s="261">
        <v>3</v>
      </c>
      <c r="F121" s="652">
        <v>0</v>
      </c>
      <c r="G121" s="652">
        <v>0</v>
      </c>
      <c r="H121" s="652">
        <v>0</v>
      </c>
      <c r="I121" s="652">
        <v>0</v>
      </c>
      <c r="J121" s="652">
        <v>0</v>
      </c>
      <c r="K121" s="2219">
        <f t="shared" si="75"/>
        <v>0</v>
      </c>
      <c r="L121" s="652">
        <v>0</v>
      </c>
      <c r="M121" s="652">
        <v>0</v>
      </c>
      <c r="N121" s="2204">
        <f t="shared" si="78"/>
        <v>0</v>
      </c>
      <c r="O121" s="2204">
        <f t="shared" si="72"/>
        <v>0</v>
      </c>
      <c r="P121" s="1546"/>
      <c r="Q121" s="1546"/>
      <c r="R121" s="1546"/>
      <c r="S121" s="1546"/>
      <c r="T121" s="1546"/>
      <c r="U121" s="1546"/>
      <c r="V121" s="1948">
        <v>0</v>
      </c>
      <c r="W121" s="1948">
        <v>0</v>
      </c>
      <c r="X121" s="2206">
        <v>0</v>
      </c>
      <c r="Y121" s="195"/>
      <c r="Z121" s="989" t="s">
        <v>18123</v>
      </c>
      <c r="AA121" s="195"/>
      <c r="AB121" s="266"/>
      <c r="AC121" s="195"/>
      <c r="AD121" s="2910"/>
      <c r="AE121" s="259"/>
      <c r="AF121" s="2912"/>
      <c r="AG121" s="260">
        <f t="shared" si="121"/>
        <v>0</v>
      </c>
      <c r="AH121" s="260">
        <f t="shared" si="121"/>
        <v>0</v>
      </c>
      <c r="AI121" s="260">
        <f t="shared" si="121"/>
        <v>0</v>
      </c>
      <c r="AJ121" s="260">
        <f t="shared" si="121"/>
        <v>0</v>
      </c>
      <c r="AK121" s="260">
        <f t="shared" si="122"/>
        <v>0</v>
      </c>
      <c r="AL121" s="245"/>
      <c r="AM121" s="245"/>
      <c r="AN121" s="245"/>
      <c r="AO121" s="245"/>
      <c r="AP121" s="245"/>
      <c r="AQ121" s="245"/>
      <c r="AR121" s="245"/>
      <c r="AS121" s="260">
        <f t="shared" si="120"/>
        <v>0</v>
      </c>
      <c r="AT121" s="260">
        <f t="shared" si="120"/>
        <v>0</v>
      </c>
      <c r="AU121" s="260">
        <f t="shared" si="120"/>
        <v>0</v>
      </c>
      <c r="AV121" s="2912"/>
      <c r="AW121" s="2864"/>
      <c r="AX121" s="1020" t="s">
        <v>18124</v>
      </c>
      <c r="AY121" s="326" t="s">
        <v>3630</v>
      </c>
      <c r="AZ121" s="652" t="s">
        <v>18125</v>
      </c>
      <c r="BA121" s="652" t="s">
        <v>18126</v>
      </c>
      <c r="BB121" s="652" t="s">
        <v>18127</v>
      </c>
      <c r="BC121" s="652" t="s">
        <v>18128</v>
      </c>
      <c r="BD121" s="652" t="s">
        <v>18129</v>
      </c>
      <c r="BE121" s="1488" t="s">
        <v>18130</v>
      </c>
      <c r="BF121" s="652" t="s">
        <v>18131</v>
      </c>
      <c r="BG121" s="652" t="s">
        <v>18132</v>
      </c>
      <c r="BH121" s="2204" t="s">
        <v>18133</v>
      </c>
      <c r="BI121" s="2204" t="s">
        <v>18134</v>
      </c>
      <c r="BJ121" s="1546"/>
      <c r="BK121" s="1546"/>
      <c r="BL121" s="1546"/>
      <c r="BM121" s="1546"/>
      <c r="BN121" s="1546"/>
      <c r="BO121" s="1546"/>
      <c r="BP121" s="1948" t="s">
        <v>18135</v>
      </c>
      <c r="BQ121" s="1948" t="s">
        <v>18136</v>
      </c>
      <c r="BR121" s="2206" t="s">
        <v>18137</v>
      </c>
    </row>
    <row r="122" spans="1:70" ht="15.75" customHeight="1">
      <c r="A122" s="195"/>
      <c r="B122" s="1020" t="s">
        <v>18122</v>
      </c>
      <c r="C122" s="326" t="s">
        <v>3631</v>
      </c>
      <c r="D122" s="261" t="s">
        <v>681</v>
      </c>
      <c r="E122" s="261">
        <v>3</v>
      </c>
      <c r="F122" s="652">
        <v>0</v>
      </c>
      <c r="G122" s="652">
        <v>0.10199999999999999</v>
      </c>
      <c r="H122" s="652">
        <v>5.0000000000000001E-3</v>
      </c>
      <c r="I122" s="652">
        <v>0.61</v>
      </c>
      <c r="J122" s="652">
        <v>1.75</v>
      </c>
      <c r="K122" s="2219">
        <f t="shared" si="75"/>
        <v>2.4670000000000001</v>
      </c>
      <c r="L122" s="652">
        <v>0</v>
      </c>
      <c r="M122" s="652">
        <v>0</v>
      </c>
      <c r="N122" s="2204">
        <f t="shared" si="78"/>
        <v>0</v>
      </c>
      <c r="O122" s="2204">
        <f t="shared" si="72"/>
        <v>2.4670000000000001</v>
      </c>
      <c r="P122" s="1546"/>
      <c r="Q122" s="1546"/>
      <c r="R122" s="1546"/>
      <c r="S122" s="1546"/>
      <c r="T122" s="1546"/>
      <c r="U122" s="1546"/>
      <c r="V122" s="1948">
        <v>0</v>
      </c>
      <c r="W122" s="1948">
        <v>0</v>
      </c>
      <c r="X122" s="2206">
        <v>0</v>
      </c>
      <c r="Y122" s="195"/>
      <c r="Z122" s="989" t="s">
        <v>18138</v>
      </c>
      <c r="AA122" s="195"/>
      <c r="AB122" s="266"/>
      <c r="AC122" s="195"/>
      <c r="AD122" s="2910"/>
      <c r="AE122" s="259"/>
      <c r="AF122" s="2912"/>
      <c r="AG122" s="260">
        <f t="shared" si="121"/>
        <v>0</v>
      </c>
      <c r="AH122" s="260">
        <f t="shared" si="121"/>
        <v>0</v>
      </c>
      <c r="AI122" s="260">
        <f t="shared" si="121"/>
        <v>0</v>
      </c>
      <c r="AJ122" s="260">
        <f t="shared" si="121"/>
        <v>0</v>
      </c>
      <c r="AK122" s="260">
        <f t="shared" si="122"/>
        <v>0</v>
      </c>
      <c r="AL122" s="245"/>
      <c r="AM122" s="245"/>
      <c r="AN122" s="245"/>
      <c r="AO122" s="245"/>
      <c r="AP122" s="245"/>
      <c r="AQ122" s="245"/>
      <c r="AR122" s="245"/>
      <c r="AS122" s="260">
        <f t="shared" si="120"/>
        <v>0</v>
      </c>
      <c r="AT122" s="260">
        <f t="shared" si="120"/>
        <v>0</v>
      </c>
      <c r="AU122" s="260">
        <f t="shared" si="120"/>
        <v>0</v>
      </c>
      <c r="AV122" s="2912"/>
      <c r="AW122" s="2864"/>
      <c r="AX122" s="1020" t="s">
        <v>18124</v>
      </c>
      <c r="AY122" s="326" t="s">
        <v>3631</v>
      </c>
      <c r="AZ122" s="652" t="s">
        <v>18139</v>
      </c>
      <c r="BA122" s="652" t="s">
        <v>18140</v>
      </c>
      <c r="BB122" s="652" t="s">
        <v>18141</v>
      </c>
      <c r="BC122" s="652" t="s">
        <v>18142</v>
      </c>
      <c r="BD122" s="652" t="s">
        <v>18143</v>
      </c>
      <c r="BE122" s="1488" t="s">
        <v>18144</v>
      </c>
      <c r="BF122" s="652" t="s">
        <v>18145</v>
      </c>
      <c r="BG122" s="652" t="s">
        <v>18146</v>
      </c>
      <c r="BH122" s="2204" t="s">
        <v>18147</v>
      </c>
      <c r="BI122" s="2204" t="s">
        <v>18148</v>
      </c>
      <c r="BJ122" s="1546"/>
      <c r="BK122" s="1546"/>
      <c r="BL122" s="1546"/>
      <c r="BM122" s="1546"/>
      <c r="BN122" s="1546"/>
      <c r="BO122" s="1546"/>
      <c r="BP122" s="1948" t="s">
        <v>18149</v>
      </c>
      <c r="BQ122" s="1948" t="s">
        <v>18150</v>
      </c>
      <c r="BR122" s="2206" t="s">
        <v>18151</v>
      </c>
    </row>
    <row r="123" spans="1:70" ht="15.75" customHeight="1">
      <c r="A123" s="195"/>
      <c r="B123" s="1020" t="s">
        <v>18152</v>
      </c>
      <c r="C123" s="326" t="s">
        <v>3630</v>
      </c>
      <c r="D123" s="261" t="s">
        <v>681</v>
      </c>
      <c r="E123" s="261">
        <v>3</v>
      </c>
      <c r="F123" s="652"/>
      <c r="G123" s="652"/>
      <c r="H123" s="652"/>
      <c r="I123" s="652"/>
      <c r="J123" s="652"/>
      <c r="K123" s="2219">
        <f t="shared" si="75"/>
        <v>0</v>
      </c>
      <c r="L123" s="652"/>
      <c r="M123" s="652"/>
      <c r="N123" s="2204">
        <f t="shared" si="78"/>
        <v>0</v>
      </c>
      <c r="O123" s="2204">
        <f t="shared" si="72"/>
        <v>0</v>
      </c>
      <c r="P123" s="1546"/>
      <c r="Q123" s="1546"/>
      <c r="R123" s="1546"/>
      <c r="S123" s="1546"/>
      <c r="T123" s="1546"/>
      <c r="U123" s="1546"/>
      <c r="V123" s="1948"/>
      <c r="W123" s="1948"/>
      <c r="X123" s="2206"/>
      <c r="Y123" s="195"/>
      <c r="Z123" s="989" t="s">
        <v>18153</v>
      </c>
      <c r="AA123" s="195"/>
      <c r="AB123" s="266"/>
      <c r="AC123" s="195"/>
      <c r="AD123" s="2910"/>
      <c r="AE123" s="259"/>
      <c r="AF123" s="2912"/>
      <c r="AG123" s="260">
        <f t="shared" si="121"/>
        <v>1</v>
      </c>
      <c r="AH123" s="260">
        <f t="shared" si="121"/>
        <v>1</v>
      </c>
      <c r="AI123" s="260">
        <f t="shared" si="121"/>
        <v>1</v>
      </c>
      <c r="AJ123" s="260">
        <f t="shared" si="121"/>
        <v>1</v>
      </c>
      <c r="AK123" s="260">
        <f t="shared" si="122"/>
        <v>1</v>
      </c>
      <c r="AL123" s="245"/>
      <c r="AM123" s="245"/>
      <c r="AN123" s="245"/>
      <c r="AO123" s="245"/>
      <c r="AP123" s="245"/>
      <c r="AQ123" s="245"/>
      <c r="AR123" s="245"/>
      <c r="AS123" s="260">
        <f xml:space="preserve"> IF( ISNUMBER(#REF!), 0, 1 )</f>
        <v>1</v>
      </c>
      <c r="AT123" s="260">
        <f t="shared" si="120"/>
        <v>1</v>
      </c>
      <c r="AU123" s="260">
        <f t="shared" si="120"/>
        <v>1</v>
      </c>
      <c r="AV123" s="2912"/>
      <c r="AW123" s="2864"/>
      <c r="AX123" s="1020" t="s">
        <v>18152</v>
      </c>
      <c r="AY123" s="326" t="s">
        <v>3630</v>
      </c>
      <c r="AZ123" s="652" t="s">
        <v>18154</v>
      </c>
      <c r="BA123" s="652" t="s">
        <v>18155</v>
      </c>
      <c r="BB123" s="652" t="s">
        <v>18156</v>
      </c>
      <c r="BC123" s="652" t="s">
        <v>18157</v>
      </c>
      <c r="BD123" s="652" t="s">
        <v>18158</v>
      </c>
      <c r="BE123" s="1488" t="s">
        <v>18159</v>
      </c>
      <c r="BF123" s="652" t="s">
        <v>18160</v>
      </c>
      <c r="BG123" s="652" t="s">
        <v>18161</v>
      </c>
      <c r="BH123" s="2204" t="s">
        <v>18162</v>
      </c>
      <c r="BI123" s="2204" t="s">
        <v>18163</v>
      </c>
      <c r="BJ123" s="1546"/>
      <c r="BK123" s="1546"/>
      <c r="BL123" s="1546"/>
      <c r="BM123" s="1546"/>
      <c r="BN123" s="1546"/>
      <c r="BO123" s="1546"/>
      <c r="BP123" s="1948" t="s">
        <v>18164</v>
      </c>
      <c r="BQ123" s="1948" t="s">
        <v>18165</v>
      </c>
      <c r="BR123" s="2206" t="s">
        <v>18166</v>
      </c>
    </row>
    <row r="124" spans="1:70" ht="15.75" customHeight="1">
      <c r="A124" s="195"/>
      <c r="B124" s="1020" t="s">
        <v>18152</v>
      </c>
      <c r="C124" s="326" t="s">
        <v>3631</v>
      </c>
      <c r="D124" s="261" t="s">
        <v>681</v>
      </c>
      <c r="E124" s="261">
        <v>3</v>
      </c>
      <c r="F124" s="652"/>
      <c r="G124" s="652"/>
      <c r="H124" s="652"/>
      <c r="I124" s="652"/>
      <c r="J124" s="652"/>
      <c r="K124" s="2219">
        <f t="shared" si="75"/>
        <v>0</v>
      </c>
      <c r="L124" s="652"/>
      <c r="M124" s="652"/>
      <c r="N124" s="2204">
        <f t="shared" si="78"/>
        <v>0</v>
      </c>
      <c r="O124" s="2204">
        <f t="shared" si="72"/>
        <v>0</v>
      </c>
      <c r="P124" s="1546"/>
      <c r="Q124" s="1546"/>
      <c r="R124" s="1546"/>
      <c r="S124" s="1546"/>
      <c r="T124" s="1546"/>
      <c r="U124" s="1546"/>
      <c r="V124" s="2537"/>
      <c r="W124" s="1948"/>
      <c r="X124" s="2206"/>
      <c r="Y124" s="195"/>
      <c r="Z124" s="989" t="s">
        <v>18167</v>
      </c>
      <c r="AA124" s="195"/>
      <c r="AB124" s="266"/>
      <c r="AC124" s="195"/>
      <c r="AD124" s="2910"/>
      <c r="AE124" s="259"/>
      <c r="AF124" s="2912"/>
      <c r="AG124" s="260">
        <f t="shared" si="121"/>
        <v>1</v>
      </c>
      <c r="AH124" s="260">
        <f t="shared" si="121"/>
        <v>1</v>
      </c>
      <c r="AI124" s="260">
        <f t="shared" si="121"/>
        <v>1</v>
      </c>
      <c r="AJ124" s="260">
        <f t="shared" si="121"/>
        <v>1</v>
      </c>
      <c r="AK124" s="260">
        <f t="shared" si="122"/>
        <v>1</v>
      </c>
      <c r="AL124" s="245"/>
      <c r="AM124" s="245"/>
      <c r="AN124" s="245"/>
      <c r="AO124" s="245"/>
      <c r="AP124" s="245"/>
      <c r="AQ124" s="245"/>
      <c r="AR124" s="245"/>
      <c r="AS124" s="260">
        <f xml:space="preserve"> IF( ISNUMBER(V123), 0, 1 )</f>
        <v>1</v>
      </c>
      <c r="AT124" s="260">
        <f t="shared" si="120"/>
        <v>1</v>
      </c>
      <c r="AU124" s="260">
        <f t="shared" si="120"/>
        <v>1</v>
      </c>
      <c r="AV124" s="2912"/>
      <c r="AW124" s="2864"/>
      <c r="AX124" s="1020" t="s">
        <v>18152</v>
      </c>
      <c r="AY124" s="326" t="s">
        <v>3631</v>
      </c>
      <c r="AZ124" s="652" t="s">
        <v>18168</v>
      </c>
      <c r="BA124" s="652" t="s">
        <v>18169</v>
      </c>
      <c r="BB124" s="652" t="s">
        <v>18170</v>
      </c>
      <c r="BC124" s="652" t="s">
        <v>18171</v>
      </c>
      <c r="BD124" s="652" t="s">
        <v>18172</v>
      </c>
      <c r="BE124" s="1488" t="s">
        <v>18173</v>
      </c>
      <c r="BF124" s="652" t="s">
        <v>18174</v>
      </c>
      <c r="BG124" s="652" t="s">
        <v>18175</v>
      </c>
      <c r="BH124" s="2204" t="s">
        <v>18176</v>
      </c>
      <c r="BI124" s="2204" t="s">
        <v>18177</v>
      </c>
      <c r="BJ124" s="1546"/>
      <c r="BK124" s="1546"/>
      <c r="BL124" s="1546"/>
      <c r="BM124" s="1546"/>
      <c r="BN124" s="1546"/>
      <c r="BO124" s="1546"/>
      <c r="BP124" s="1948" t="s">
        <v>18178</v>
      </c>
      <c r="BQ124" s="1948" t="s">
        <v>18179</v>
      </c>
      <c r="BR124" s="2206" t="s">
        <v>18180</v>
      </c>
    </row>
    <row r="125" spans="1:70" ht="15.75" customHeight="1">
      <c r="A125" s="195"/>
      <c r="B125" s="1020" t="s">
        <v>18181</v>
      </c>
      <c r="C125" s="326" t="s">
        <v>3630</v>
      </c>
      <c r="D125" s="261" t="s">
        <v>681</v>
      </c>
      <c r="E125" s="261">
        <v>3</v>
      </c>
      <c r="F125" s="2499"/>
      <c r="G125" s="2499"/>
      <c r="H125" s="2499"/>
      <c r="I125" s="2499"/>
      <c r="J125" s="2499"/>
      <c r="K125" s="2219">
        <f t="shared" si="75"/>
        <v>0</v>
      </c>
      <c r="L125" s="2499"/>
      <c r="M125" s="2499"/>
      <c r="N125" s="2204">
        <f t="shared" ref="N125:N134" si="123">IFERROR(SUM(L125:M125), 0)</f>
        <v>0</v>
      </c>
      <c r="O125" s="2204">
        <f t="shared" ref="O125:O134" si="124">IFERROR(SUM(K125,N125),0)</f>
        <v>0</v>
      </c>
      <c r="P125" s="2536"/>
      <c r="Q125" s="2536"/>
      <c r="R125" s="2536"/>
      <c r="S125" s="2536"/>
      <c r="T125" s="2536"/>
      <c r="U125" s="2536"/>
      <c r="V125" s="2537"/>
      <c r="W125" s="2537"/>
      <c r="X125" s="2538"/>
      <c r="Y125" s="195"/>
      <c r="Z125" s="989" t="s">
        <v>18182</v>
      </c>
      <c r="AA125" s="195"/>
      <c r="AB125" s="2525"/>
      <c r="AC125" s="195"/>
      <c r="AD125" s="2910"/>
      <c r="AE125" s="2539"/>
      <c r="AF125" s="2912"/>
      <c r="AG125" s="260"/>
      <c r="AH125" s="260"/>
      <c r="AI125" s="260"/>
      <c r="AJ125" s="260"/>
      <c r="AK125" s="260"/>
      <c r="AL125" s="245"/>
      <c r="AM125" s="245"/>
      <c r="AN125" s="245"/>
      <c r="AO125" s="245"/>
      <c r="AP125" s="245"/>
      <c r="AQ125" s="245"/>
      <c r="AR125" s="245"/>
      <c r="AS125" s="260"/>
      <c r="AT125" s="260"/>
      <c r="AU125" s="260"/>
      <c r="AV125" s="2912"/>
      <c r="AW125" s="2864"/>
      <c r="AX125" s="2598" t="s">
        <v>18181</v>
      </c>
      <c r="AY125" s="326" t="s">
        <v>3630</v>
      </c>
      <c r="AZ125" s="2599" t="s">
        <v>10349</v>
      </c>
      <c r="BA125" s="2599" t="s">
        <v>10351</v>
      </c>
      <c r="BB125" s="2599" t="s">
        <v>10353</v>
      </c>
      <c r="BC125" s="2599" t="s">
        <v>10355</v>
      </c>
      <c r="BD125" s="2599" t="s">
        <v>10357</v>
      </c>
      <c r="BE125" s="2600" t="s">
        <v>10359</v>
      </c>
      <c r="BF125" s="2599" t="s">
        <v>10361</v>
      </c>
      <c r="BG125" s="2599" t="s">
        <v>10363</v>
      </c>
      <c r="BH125" s="2600" t="s">
        <v>10365</v>
      </c>
      <c r="BI125" s="2600" t="s">
        <v>10367</v>
      </c>
      <c r="BJ125" s="2601"/>
      <c r="BK125" s="2601"/>
      <c r="BL125" s="2601"/>
      <c r="BM125" s="2601"/>
      <c r="BN125" s="2601"/>
      <c r="BO125" s="2601"/>
      <c r="BP125" s="2602" t="s">
        <v>10369</v>
      </c>
      <c r="BQ125" s="2602" t="s">
        <v>10371</v>
      </c>
      <c r="BR125" s="2603" t="s">
        <v>10373</v>
      </c>
    </row>
    <row r="126" spans="1:70" ht="15.75" customHeight="1">
      <c r="A126" s="195"/>
      <c r="B126" s="1020" t="s">
        <v>18181</v>
      </c>
      <c r="C126" s="326" t="s">
        <v>3631</v>
      </c>
      <c r="D126" s="261" t="s">
        <v>681</v>
      </c>
      <c r="E126" s="261">
        <v>3</v>
      </c>
      <c r="F126" s="2499"/>
      <c r="G126" s="2499"/>
      <c r="H126" s="2499"/>
      <c r="I126" s="2499"/>
      <c r="J126" s="2499"/>
      <c r="K126" s="2219">
        <f t="shared" si="75"/>
        <v>0</v>
      </c>
      <c r="L126" s="2499"/>
      <c r="M126" s="2499"/>
      <c r="N126" s="2204">
        <f t="shared" si="123"/>
        <v>0</v>
      </c>
      <c r="O126" s="2204">
        <f t="shared" si="124"/>
        <v>0</v>
      </c>
      <c r="P126" s="2536"/>
      <c r="Q126" s="2536"/>
      <c r="R126" s="2536"/>
      <c r="S126" s="2536"/>
      <c r="T126" s="2536"/>
      <c r="U126" s="2536"/>
      <c r="V126" s="2537"/>
      <c r="W126" s="2537"/>
      <c r="X126" s="2538"/>
      <c r="Y126" s="195"/>
      <c r="Z126" s="989" t="s">
        <v>18183</v>
      </c>
      <c r="AA126" s="195"/>
      <c r="AB126" s="2525"/>
      <c r="AC126" s="195"/>
      <c r="AD126" s="2910"/>
      <c r="AE126" s="2539"/>
      <c r="AF126" s="2912"/>
      <c r="AG126" s="260"/>
      <c r="AH126" s="260"/>
      <c r="AI126" s="260"/>
      <c r="AJ126" s="260"/>
      <c r="AK126" s="260"/>
      <c r="AL126" s="245"/>
      <c r="AM126" s="245"/>
      <c r="AN126" s="245"/>
      <c r="AO126" s="245"/>
      <c r="AP126" s="245"/>
      <c r="AQ126" s="245"/>
      <c r="AR126" s="245"/>
      <c r="AS126" s="260"/>
      <c r="AT126" s="260"/>
      <c r="AU126" s="260"/>
      <c r="AV126" s="2912"/>
      <c r="AW126" s="2864"/>
      <c r="AX126" s="2598" t="s">
        <v>18181</v>
      </c>
      <c r="AY126" s="326" t="s">
        <v>3631</v>
      </c>
      <c r="AZ126" s="2599" t="s">
        <v>10375</v>
      </c>
      <c r="BA126" s="2599" t="s">
        <v>10376</v>
      </c>
      <c r="BB126" s="2599" t="s">
        <v>10377</v>
      </c>
      <c r="BC126" s="2599" t="s">
        <v>10378</v>
      </c>
      <c r="BD126" s="2599" t="s">
        <v>10379</v>
      </c>
      <c r="BE126" s="2600" t="s">
        <v>10380</v>
      </c>
      <c r="BF126" s="2599" t="s">
        <v>10381</v>
      </c>
      <c r="BG126" s="2599" t="s">
        <v>10382</v>
      </c>
      <c r="BH126" s="2600" t="s">
        <v>10383</v>
      </c>
      <c r="BI126" s="2600" t="s">
        <v>10384</v>
      </c>
      <c r="BJ126" s="2601"/>
      <c r="BK126" s="2601"/>
      <c r="BL126" s="2601"/>
      <c r="BM126" s="2601"/>
      <c r="BN126" s="2601"/>
      <c r="BO126" s="2601"/>
      <c r="BP126" s="2602" t="s">
        <v>10385</v>
      </c>
      <c r="BQ126" s="2602" t="s">
        <v>10386</v>
      </c>
      <c r="BR126" s="2603" t="s">
        <v>10387</v>
      </c>
    </row>
    <row r="127" spans="1:70" ht="15.75" customHeight="1">
      <c r="A127" s="195"/>
      <c r="B127" s="1020" t="s">
        <v>18184</v>
      </c>
      <c r="C127" s="326" t="s">
        <v>3630</v>
      </c>
      <c r="D127" s="261" t="s">
        <v>681</v>
      </c>
      <c r="E127" s="261">
        <v>3</v>
      </c>
      <c r="F127" s="2499"/>
      <c r="G127" s="2499"/>
      <c r="H127" s="2499"/>
      <c r="I127" s="2499"/>
      <c r="J127" s="2499"/>
      <c r="K127" s="2219">
        <f t="shared" si="75"/>
        <v>0</v>
      </c>
      <c r="L127" s="2499"/>
      <c r="M127" s="2499"/>
      <c r="N127" s="2204">
        <f t="shared" si="123"/>
        <v>0</v>
      </c>
      <c r="O127" s="2204">
        <f t="shared" si="124"/>
        <v>0</v>
      </c>
      <c r="P127" s="2536"/>
      <c r="Q127" s="2536"/>
      <c r="R127" s="2536"/>
      <c r="S127" s="2536"/>
      <c r="T127" s="2536"/>
      <c r="U127" s="2536"/>
      <c r="V127" s="2537"/>
      <c r="W127" s="2537"/>
      <c r="X127" s="2538"/>
      <c r="Y127" s="195"/>
      <c r="Z127" s="989" t="s">
        <v>18185</v>
      </c>
      <c r="AA127" s="195"/>
      <c r="AB127" s="2525"/>
      <c r="AC127" s="195"/>
      <c r="AD127" s="2910"/>
      <c r="AE127" s="2539"/>
      <c r="AF127" s="2912"/>
      <c r="AG127" s="260"/>
      <c r="AH127" s="260"/>
      <c r="AI127" s="260"/>
      <c r="AJ127" s="260"/>
      <c r="AK127" s="260"/>
      <c r="AL127" s="245"/>
      <c r="AM127" s="245"/>
      <c r="AN127" s="245"/>
      <c r="AO127" s="245"/>
      <c r="AP127" s="245"/>
      <c r="AQ127" s="245"/>
      <c r="AR127" s="245"/>
      <c r="AS127" s="260"/>
      <c r="AT127" s="260"/>
      <c r="AU127" s="260"/>
      <c r="AV127" s="2912"/>
      <c r="AW127" s="2864"/>
      <c r="AX127" s="2598" t="s">
        <v>18184</v>
      </c>
      <c r="AY127" s="326" t="s">
        <v>3630</v>
      </c>
      <c r="AZ127" s="2599" t="s">
        <v>10388</v>
      </c>
      <c r="BA127" s="2599" t="s">
        <v>10390</v>
      </c>
      <c r="BB127" s="2599" t="s">
        <v>10392</v>
      </c>
      <c r="BC127" s="2599" t="s">
        <v>10394</v>
      </c>
      <c r="BD127" s="2599" t="s">
        <v>10396</v>
      </c>
      <c r="BE127" s="2600" t="s">
        <v>10398</v>
      </c>
      <c r="BF127" s="2599" t="s">
        <v>10400</v>
      </c>
      <c r="BG127" s="2599" t="s">
        <v>10402</v>
      </c>
      <c r="BH127" s="2600" t="s">
        <v>10404</v>
      </c>
      <c r="BI127" s="2600" t="s">
        <v>10406</v>
      </c>
      <c r="BJ127" s="2601"/>
      <c r="BK127" s="2601"/>
      <c r="BL127" s="2601"/>
      <c r="BM127" s="2601"/>
      <c r="BN127" s="2601"/>
      <c r="BO127" s="2601"/>
      <c r="BP127" s="2602" t="s">
        <v>10408</v>
      </c>
      <c r="BQ127" s="2602" t="s">
        <v>10410</v>
      </c>
      <c r="BR127" s="2603" t="s">
        <v>10412</v>
      </c>
    </row>
    <row r="128" spans="1:70" ht="15.75" customHeight="1">
      <c r="A128" s="195"/>
      <c r="B128" s="1020" t="s">
        <v>18184</v>
      </c>
      <c r="C128" s="326" t="s">
        <v>3631</v>
      </c>
      <c r="D128" s="261" t="s">
        <v>681</v>
      </c>
      <c r="E128" s="261">
        <v>3</v>
      </c>
      <c r="F128" s="2499"/>
      <c r="G128" s="2499"/>
      <c r="H128" s="2499"/>
      <c r="I128" s="2499"/>
      <c r="J128" s="2499"/>
      <c r="K128" s="2219">
        <f t="shared" si="75"/>
        <v>0</v>
      </c>
      <c r="L128" s="2499"/>
      <c r="M128" s="2499"/>
      <c r="N128" s="2204">
        <f t="shared" si="123"/>
        <v>0</v>
      </c>
      <c r="O128" s="2204">
        <f t="shared" si="124"/>
        <v>0</v>
      </c>
      <c r="P128" s="2536"/>
      <c r="Q128" s="2536"/>
      <c r="R128" s="2536"/>
      <c r="S128" s="2536"/>
      <c r="T128" s="2536"/>
      <c r="U128" s="2536"/>
      <c r="V128" s="2537"/>
      <c r="W128" s="2537"/>
      <c r="X128" s="2538"/>
      <c r="Y128" s="195"/>
      <c r="Z128" s="989" t="s">
        <v>18186</v>
      </c>
      <c r="AA128" s="195"/>
      <c r="AB128" s="2525"/>
      <c r="AC128" s="195"/>
      <c r="AD128" s="2910"/>
      <c r="AE128" s="2539"/>
      <c r="AF128" s="2912"/>
      <c r="AG128" s="260"/>
      <c r="AH128" s="260"/>
      <c r="AI128" s="260"/>
      <c r="AJ128" s="260"/>
      <c r="AK128" s="260"/>
      <c r="AL128" s="245"/>
      <c r="AM128" s="245"/>
      <c r="AN128" s="245"/>
      <c r="AO128" s="245"/>
      <c r="AP128" s="245"/>
      <c r="AQ128" s="245"/>
      <c r="AR128" s="245"/>
      <c r="AS128" s="260"/>
      <c r="AT128" s="260"/>
      <c r="AU128" s="260"/>
      <c r="AV128" s="2912"/>
      <c r="AW128" s="2864"/>
      <c r="AX128" s="2598" t="s">
        <v>18184</v>
      </c>
      <c r="AY128" s="326" t="s">
        <v>3631</v>
      </c>
      <c r="AZ128" s="2599" t="s">
        <v>10414</v>
      </c>
      <c r="BA128" s="2599" t="s">
        <v>10415</v>
      </c>
      <c r="BB128" s="2599" t="s">
        <v>10416</v>
      </c>
      <c r="BC128" s="2599" t="s">
        <v>10417</v>
      </c>
      <c r="BD128" s="2599" t="s">
        <v>10418</v>
      </c>
      <c r="BE128" s="2600" t="s">
        <v>10419</v>
      </c>
      <c r="BF128" s="2599" t="s">
        <v>10420</v>
      </c>
      <c r="BG128" s="2599" t="s">
        <v>10421</v>
      </c>
      <c r="BH128" s="2600" t="s">
        <v>10422</v>
      </c>
      <c r="BI128" s="2600" t="s">
        <v>10423</v>
      </c>
      <c r="BJ128" s="2601"/>
      <c r="BK128" s="2601"/>
      <c r="BL128" s="2601"/>
      <c r="BM128" s="2601"/>
      <c r="BN128" s="2601"/>
      <c r="BO128" s="2601"/>
      <c r="BP128" s="2602" t="s">
        <v>10424</v>
      </c>
      <c r="BQ128" s="2602" t="s">
        <v>10425</v>
      </c>
      <c r="BR128" s="2603" t="s">
        <v>10426</v>
      </c>
    </row>
    <row r="129" spans="1:70" ht="15.75" customHeight="1">
      <c r="A129" s="195"/>
      <c r="B129" s="1020" t="s">
        <v>18187</v>
      </c>
      <c r="C129" s="326" t="s">
        <v>3630</v>
      </c>
      <c r="D129" s="261" t="s">
        <v>681</v>
      </c>
      <c r="E129" s="261">
        <v>3</v>
      </c>
      <c r="F129" s="2499"/>
      <c r="G129" s="2499"/>
      <c r="H129" s="2499"/>
      <c r="I129" s="2499"/>
      <c r="J129" s="2499"/>
      <c r="K129" s="2219">
        <f t="shared" si="75"/>
        <v>0</v>
      </c>
      <c r="L129" s="2499"/>
      <c r="M129" s="2499"/>
      <c r="N129" s="2204">
        <f t="shared" si="123"/>
        <v>0</v>
      </c>
      <c r="O129" s="2204">
        <f t="shared" si="124"/>
        <v>0</v>
      </c>
      <c r="P129" s="2536"/>
      <c r="Q129" s="2536"/>
      <c r="R129" s="2536"/>
      <c r="S129" s="2536"/>
      <c r="T129" s="2536"/>
      <c r="U129" s="2536"/>
      <c r="V129" s="2537"/>
      <c r="W129" s="2537"/>
      <c r="X129" s="2538"/>
      <c r="Y129" s="195"/>
      <c r="Z129" s="989" t="s">
        <v>18188</v>
      </c>
      <c r="AA129" s="195"/>
      <c r="AB129" s="2525"/>
      <c r="AC129" s="195"/>
      <c r="AD129" s="2910"/>
      <c r="AE129" s="2539"/>
      <c r="AF129" s="2912"/>
      <c r="AG129" s="260"/>
      <c r="AH129" s="260"/>
      <c r="AI129" s="260"/>
      <c r="AJ129" s="260"/>
      <c r="AK129" s="260"/>
      <c r="AL129" s="245"/>
      <c r="AM129" s="245"/>
      <c r="AN129" s="245"/>
      <c r="AO129" s="245"/>
      <c r="AP129" s="245"/>
      <c r="AQ129" s="245"/>
      <c r="AR129" s="245"/>
      <c r="AS129" s="260"/>
      <c r="AT129" s="260"/>
      <c r="AU129" s="260"/>
      <c r="AV129" s="2912"/>
      <c r="AW129" s="2864"/>
      <c r="AX129" s="2598" t="s">
        <v>18187</v>
      </c>
      <c r="AY129" s="326" t="s">
        <v>3630</v>
      </c>
      <c r="AZ129" s="2599" t="s">
        <v>10427</v>
      </c>
      <c r="BA129" s="2599" t="s">
        <v>10429</v>
      </c>
      <c r="BB129" s="2599" t="s">
        <v>10431</v>
      </c>
      <c r="BC129" s="2599" t="s">
        <v>10433</v>
      </c>
      <c r="BD129" s="2599" t="s">
        <v>10435</v>
      </c>
      <c r="BE129" s="2600" t="s">
        <v>10437</v>
      </c>
      <c r="BF129" s="2599" t="s">
        <v>10439</v>
      </c>
      <c r="BG129" s="2599" t="s">
        <v>10441</v>
      </c>
      <c r="BH129" s="2600" t="s">
        <v>10443</v>
      </c>
      <c r="BI129" s="2600" t="s">
        <v>10445</v>
      </c>
      <c r="BJ129" s="2601"/>
      <c r="BK129" s="2601"/>
      <c r="BL129" s="2601"/>
      <c r="BM129" s="2601"/>
      <c r="BN129" s="2601"/>
      <c r="BO129" s="2601"/>
      <c r="BP129" s="2602" t="s">
        <v>10447</v>
      </c>
      <c r="BQ129" s="2602" t="s">
        <v>10449</v>
      </c>
      <c r="BR129" s="2603" t="s">
        <v>10451</v>
      </c>
    </row>
    <row r="130" spans="1:70" ht="15.75" customHeight="1">
      <c r="A130" s="195"/>
      <c r="B130" s="1020" t="s">
        <v>18187</v>
      </c>
      <c r="C130" s="326" t="s">
        <v>3631</v>
      </c>
      <c r="D130" s="261" t="s">
        <v>681</v>
      </c>
      <c r="E130" s="261">
        <v>3</v>
      </c>
      <c r="F130" s="2499"/>
      <c r="G130" s="2499"/>
      <c r="H130" s="2499"/>
      <c r="I130" s="2499"/>
      <c r="J130" s="2499"/>
      <c r="K130" s="2219">
        <f t="shared" si="75"/>
        <v>0</v>
      </c>
      <c r="L130" s="2499"/>
      <c r="M130" s="2499"/>
      <c r="N130" s="2204">
        <f t="shared" si="123"/>
        <v>0</v>
      </c>
      <c r="O130" s="2204">
        <f t="shared" si="124"/>
        <v>0</v>
      </c>
      <c r="P130" s="2536"/>
      <c r="Q130" s="2536"/>
      <c r="R130" s="2536"/>
      <c r="S130" s="2536"/>
      <c r="T130" s="2536"/>
      <c r="U130" s="2536"/>
      <c r="V130" s="2537"/>
      <c r="W130" s="2537"/>
      <c r="X130" s="2538"/>
      <c r="Y130" s="195"/>
      <c r="Z130" s="989" t="s">
        <v>18189</v>
      </c>
      <c r="AA130" s="195"/>
      <c r="AB130" s="2525"/>
      <c r="AC130" s="195"/>
      <c r="AD130" s="2910"/>
      <c r="AE130" s="2539"/>
      <c r="AF130" s="2912"/>
      <c r="AG130" s="260"/>
      <c r="AH130" s="260"/>
      <c r="AI130" s="260"/>
      <c r="AJ130" s="260"/>
      <c r="AK130" s="260"/>
      <c r="AL130" s="245"/>
      <c r="AM130" s="245"/>
      <c r="AN130" s="245"/>
      <c r="AO130" s="245"/>
      <c r="AP130" s="245"/>
      <c r="AQ130" s="245"/>
      <c r="AR130" s="245"/>
      <c r="AS130" s="260"/>
      <c r="AT130" s="260"/>
      <c r="AU130" s="260"/>
      <c r="AV130" s="2912"/>
      <c r="AW130" s="2864"/>
      <c r="AX130" s="2598" t="s">
        <v>18187</v>
      </c>
      <c r="AY130" s="326" t="s">
        <v>3631</v>
      </c>
      <c r="AZ130" s="2599" t="s">
        <v>10453</v>
      </c>
      <c r="BA130" s="2599" t="s">
        <v>10454</v>
      </c>
      <c r="BB130" s="2599" t="s">
        <v>10455</v>
      </c>
      <c r="BC130" s="2599" t="s">
        <v>10456</v>
      </c>
      <c r="BD130" s="2599" t="s">
        <v>10457</v>
      </c>
      <c r="BE130" s="2600" t="s">
        <v>10458</v>
      </c>
      <c r="BF130" s="2599" t="s">
        <v>10459</v>
      </c>
      <c r="BG130" s="2599" t="s">
        <v>10460</v>
      </c>
      <c r="BH130" s="2600" t="s">
        <v>10461</v>
      </c>
      <c r="BI130" s="2600" t="s">
        <v>10462</v>
      </c>
      <c r="BJ130" s="2601"/>
      <c r="BK130" s="2601"/>
      <c r="BL130" s="2601"/>
      <c r="BM130" s="2601"/>
      <c r="BN130" s="2601"/>
      <c r="BO130" s="2601"/>
      <c r="BP130" s="2602" t="s">
        <v>10463</v>
      </c>
      <c r="BQ130" s="2602" t="s">
        <v>10464</v>
      </c>
      <c r="BR130" s="2603" t="s">
        <v>10465</v>
      </c>
    </row>
    <row r="131" spans="1:70" ht="15.75" customHeight="1">
      <c r="A131" s="195"/>
      <c r="B131" s="1020" t="s">
        <v>18190</v>
      </c>
      <c r="C131" s="326" t="s">
        <v>3630</v>
      </c>
      <c r="D131" s="261" t="s">
        <v>681</v>
      </c>
      <c r="E131" s="261">
        <v>3</v>
      </c>
      <c r="F131" s="2499"/>
      <c r="G131" s="2499"/>
      <c r="H131" s="2499"/>
      <c r="I131" s="2499"/>
      <c r="J131" s="2499"/>
      <c r="K131" s="2219">
        <f t="shared" si="75"/>
        <v>0</v>
      </c>
      <c r="L131" s="2499"/>
      <c r="M131" s="2499"/>
      <c r="N131" s="2204">
        <f t="shared" si="123"/>
        <v>0</v>
      </c>
      <c r="O131" s="2204">
        <f t="shared" si="124"/>
        <v>0</v>
      </c>
      <c r="P131" s="2536"/>
      <c r="Q131" s="2536"/>
      <c r="R131" s="2536"/>
      <c r="S131" s="2536"/>
      <c r="T131" s="2536"/>
      <c r="U131" s="2536"/>
      <c r="V131" s="2537"/>
      <c r="W131" s="2537"/>
      <c r="X131" s="2538"/>
      <c r="Y131" s="195"/>
      <c r="Z131" s="989" t="s">
        <v>18191</v>
      </c>
      <c r="AA131" s="195"/>
      <c r="AB131" s="2525"/>
      <c r="AC131" s="195"/>
      <c r="AD131" s="2910"/>
      <c r="AE131" s="2539"/>
      <c r="AF131" s="2912"/>
      <c r="AG131" s="260"/>
      <c r="AH131" s="260"/>
      <c r="AI131" s="260"/>
      <c r="AJ131" s="260"/>
      <c r="AK131" s="260"/>
      <c r="AL131" s="245"/>
      <c r="AM131" s="245"/>
      <c r="AN131" s="245"/>
      <c r="AO131" s="245"/>
      <c r="AP131" s="245"/>
      <c r="AQ131" s="245"/>
      <c r="AR131" s="245"/>
      <c r="AS131" s="260"/>
      <c r="AT131" s="260"/>
      <c r="AU131" s="260"/>
      <c r="AV131" s="2912"/>
      <c r="AW131" s="2864"/>
      <c r="AX131" s="2598" t="s">
        <v>18190</v>
      </c>
      <c r="AY131" s="326" t="s">
        <v>3630</v>
      </c>
      <c r="AZ131" s="2599" t="s">
        <v>10466</v>
      </c>
      <c r="BA131" s="2599" t="s">
        <v>10468</v>
      </c>
      <c r="BB131" s="2599" t="s">
        <v>10470</v>
      </c>
      <c r="BC131" s="2599" t="s">
        <v>10472</v>
      </c>
      <c r="BD131" s="2599" t="s">
        <v>10474</v>
      </c>
      <c r="BE131" s="2600" t="s">
        <v>10476</v>
      </c>
      <c r="BF131" s="2599" t="s">
        <v>10478</v>
      </c>
      <c r="BG131" s="2599" t="s">
        <v>10480</v>
      </c>
      <c r="BH131" s="2600" t="s">
        <v>10482</v>
      </c>
      <c r="BI131" s="2600" t="s">
        <v>10484</v>
      </c>
      <c r="BJ131" s="2601"/>
      <c r="BK131" s="2601"/>
      <c r="BL131" s="2601"/>
      <c r="BM131" s="2601"/>
      <c r="BN131" s="2601"/>
      <c r="BO131" s="2601"/>
      <c r="BP131" s="2602" t="s">
        <v>10486</v>
      </c>
      <c r="BQ131" s="2602" t="s">
        <v>10488</v>
      </c>
      <c r="BR131" s="2603" t="s">
        <v>10490</v>
      </c>
    </row>
    <row r="132" spans="1:70" ht="15.75" customHeight="1">
      <c r="A132" s="195"/>
      <c r="B132" s="1020" t="s">
        <v>18190</v>
      </c>
      <c r="C132" s="326" t="s">
        <v>3631</v>
      </c>
      <c r="D132" s="261" t="s">
        <v>681</v>
      </c>
      <c r="E132" s="261">
        <v>3</v>
      </c>
      <c r="F132" s="2499"/>
      <c r="G132" s="2499"/>
      <c r="H132" s="2499"/>
      <c r="I132" s="2499"/>
      <c r="J132" s="2499"/>
      <c r="K132" s="2219">
        <f t="shared" si="75"/>
        <v>0</v>
      </c>
      <c r="L132" s="2499"/>
      <c r="M132" s="2499"/>
      <c r="N132" s="2204">
        <f t="shared" si="123"/>
        <v>0</v>
      </c>
      <c r="O132" s="2204">
        <f t="shared" si="124"/>
        <v>0</v>
      </c>
      <c r="P132" s="2536"/>
      <c r="Q132" s="2536"/>
      <c r="R132" s="2536"/>
      <c r="S132" s="2536"/>
      <c r="T132" s="2536"/>
      <c r="U132" s="2536"/>
      <c r="V132" s="2537"/>
      <c r="W132" s="2537"/>
      <c r="X132" s="2538"/>
      <c r="Y132" s="195"/>
      <c r="Z132" s="989" t="s">
        <v>18192</v>
      </c>
      <c r="AA132" s="195"/>
      <c r="AB132" s="2525"/>
      <c r="AC132" s="195"/>
      <c r="AD132" s="2910"/>
      <c r="AE132" s="2539"/>
      <c r="AF132" s="2912"/>
      <c r="AG132" s="260"/>
      <c r="AH132" s="260"/>
      <c r="AI132" s="260"/>
      <c r="AJ132" s="260"/>
      <c r="AK132" s="260"/>
      <c r="AL132" s="245"/>
      <c r="AM132" s="245"/>
      <c r="AN132" s="245"/>
      <c r="AO132" s="245"/>
      <c r="AP132" s="245"/>
      <c r="AQ132" s="245"/>
      <c r="AR132" s="245"/>
      <c r="AS132" s="260"/>
      <c r="AT132" s="260"/>
      <c r="AU132" s="260"/>
      <c r="AV132" s="2912"/>
      <c r="AW132" s="2864"/>
      <c r="AX132" s="2598" t="s">
        <v>18190</v>
      </c>
      <c r="AY132" s="326" t="s">
        <v>3631</v>
      </c>
      <c r="AZ132" s="2599" t="s">
        <v>10492</v>
      </c>
      <c r="BA132" s="2599" t="s">
        <v>10493</v>
      </c>
      <c r="BB132" s="2599" t="s">
        <v>10494</v>
      </c>
      <c r="BC132" s="2599" t="s">
        <v>10495</v>
      </c>
      <c r="BD132" s="2599" t="s">
        <v>10496</v>
      </c>
      <c r="BE132" s="2600" t="s">
        <v>10497</v>
      </c>
      <c r="BF132" s="2599" t="s">
        <v>10498</v>
      </c>
      <c r="BG132" s="2599" t="s">
        <v>10499</v>
      </c>
      <c r="BH132" s="2600" t="s">
        <v>10500</v>
      </c>
      <c r="BI132" s="2600" t="s">
        <v>10501</v>
      </c>
      <c r="BJ132" s="2601"/>
      <c r="BK132" s="2601"/>
      <c r="BL132" s="2601"/>
      <c r="BM132" s="2601"/>
      <c r="BN132" s="2601"/>
      <c r="BO132" s="2601"/>
      <c r="BP132" s="2602" t="s">
        <v>10502</v>
      </c>
      <c r="BQ132" s="2602" t="s">
        <v>10503</v>
      </c>
      <c r="BR132" s="2603" t="s">
        <v>10504</v>
      </c>
    </row>
    <row r="133" spans="1:70" ht="15.75" customHeight="1">
      <c r="A133" s="195"/>
      <c r="B133" s="1020" t="s">
        <v>18193</v>
      </c>
      <c r="C133" s="326" t="s">
        <v>3630</v>
      </c>
      <c r="D133" s="261" t="s">
        <v>681</v>
      </c>
      <c r="E133" s="261">
        <v>3</v>
      </c>
      <c r="F133" s="2499"/>
      <c r="G133" s="2499"/>
      <c r="H133" s="2499"/>
      <c r="I133" s="2499"/>
      <c r="J133" s="2499"/>
      <c r="K133" s="2219">
        <f t="shared" si="75"/>
        <v>0</v>
      </c>
      <c r="L133" s="2499"/>
      <c r="M133" s="2499"/>
      <c r="N133" s="2204">
        <f t="shared" si="123"/>
        <v>0</v>
      </c>
      <c r="O133" s="2204">
        <f t="shared" si="124"/>
        <v>0</v>
      </c>
      <c r="P133" s="2536"/>
      <c r="Q133" s="2536"/>
      <c r="R133" s="2536"/>
      <c r="S133" s="2536"/>
      <c r="T133" s="2536"/>
      <c r="U133" s="2536"/>
      <c r="V133" s="2537"/>
      <c r="W133" s="2537"/>
      <c r="X133" s="2538"/>
      <c r="Y133" s="195"/>
      <c r="Z133" s="989" t="s">
        <v>18194</v>
      </c>
      <c r="AA133" s="195"/>
      <c r="AB133" s="2525"/>
      <c r="AC133" s="195"/>
      <c r="AD133" s="2910"/>
      <c r="AE133" s="2539"/>
      <c r="AF133" s="2912"/>
      <c r="AG133" s="260"/>
      <c r="AH133" s="260"/>
      <c r="AI133" s="260"/>
      <c r="AJ133" s="260"/>
      <c r="AK133" s="260"/>
      <c r="AL133" s="245"/>
      <c r="AM133" s="245"/>
      <c r="AN133" s="245"/>
      <c r="AO133" s="245"/>
      <c r="AP133" s="245"/>
      <c r="AQ133" s="245"/>
      <c r="AR133" s="245"/>
      <c r="AS133" s="260"/>
      <c r="AT133" s="260"/>
      <c r="AU133" s="260"/>
      <c r="AV133" s="2912"/>
      <c r="AW133" s="2864"/>
      <c r="AX133" s="2598" t="s">
        <v>18193</v>
      </c>
      <c r="AY133" s="326" t="s">
        <v>3630</v>
      </c>
      <c r="AZ133" s="2599" t="s">
        <v>10505</v>
      </c>
      <c r="BA133" s="2599" t="s">
        <v>10507</v>
      </c>
      <c r="BB133" s="2599" t="s">
        <v>10509</v>
      </c>
      <c r="BC133" s="2599" t="s">
        <v>10511</v>
      </c>
      <c r="BD133" s="2599" t="s">
        <v>10513</v>
      </c>
      <c r="BE133" s="2600" t="s">
        <v>10515</v>
      </c>
      <c r="BF133" s="2599" t="s">
        <v>10517</v>
      </c>
      <c r="BG133" s="2599" t="s">
        <v>10519</v>
      </c>
      <c r="BH133" s="2600" t="s">
        <v>10521</v>
      </c>
      <c r="BI133" s="2600" t="s">
        <v>10523</v>
      </c>
      <c r="BJ133" s="2601"/>
      <c r="BK133" s="2601"/>
      <c r="BL133" s="2601"/>
      <c r="BM133" s="2601"/>
      <c r="BN133" s="2601"/>
      <c r="BO133" s="2601"/>
      <c r="BP133" s="2602" t="s">
        <v>10525</v>
      </c>
      <c r="BQ133" s="2602" t="s">
        <v>10527</v>
      </c>
      <c r="BR133" s="2603" t="s">
        <v>10529</v>
      </c>
    </row>
    <row r="134" spans="1:70" ht="15.75" customHeight="1">
      <c r="A134" s="195"/>
      <c r="B134" s="1020" t="s">
        <v>18193</v>
      </c>
      <c r="C134" s="326" t="s">
        <v>3631</v>
      </c>
      <c r="D134" s="261" t="s">
        <v>681</v>
      </c>
      <c r="E134" s="261">
        <v>3</v>
      </c>
      <c r="F134" s="2499"/>
      <c r="G134" s="2499"/>
      <c r="H134" s="2499"/>
      <c r="I134" s="2499"/>
      <c r="J134" s="2499"/>
      <c r="K134" s="2219">
        <f t="shared" si="75"/>
        <v>0</v>
      </c>
      <c r="L134" s="2499"/>
      <c r="M134" s="2499"/>
      <c r="N134" s="2204">
        <f t="shared" si="123"/>
        <v>0</v>
      </c>
      <c r="O134" s="2204">
        <f t="shared" si="124"/>
        <v>0</v>
      </c>
      <c r="P134" s="2536"/>
      <c r="Q134" s="2536"/>
      <c r="R134" s="2536"/>
      <c r="S134" s="2536"/>
      <c r="T134" s="2536"/>
      <c r="U134" s="2536"/>
      <c r="V134" s="2537"/>
      <c r="W134" s="2537"/>
      <c r="X134" s="2538"/>
      <c r="Y134" s="195"/>
      <c r="Z134" s="989" t="s">
        <v>18195</v>
      </c>
      <c r="AA134" s="195"/>
      <c r="AB134" s="2525"/>
      <c r="AC134" s="195"/>
      <c r="AD134" s="2910"/>
      <c r="AE134" s="2539"/>
      <c r="AF134" s="2912"/>
      <c r="AG134" s="260"/>
      <c r="AH134" s="260"/>
      <c r="AI134" s="260"/>
      <c r="AJ134" s="260"/>
      <c r="AK134" s="260"/>
      <c r="AL134" s="245"/>
      <c r="AM134" s="245"/>
      <c r="AN134" s="245"/>
      <c r="AO134" s="245"/>
      <c r="AP134" s="245"/>
      <c r="AQ134" s="245"/>
      <c r="AR134" s="245"/>
      <c r="AS134" s="260"/>
      <c r="AT134" s="260"/>
      <c r="AU134" s="260"/>
      <c r="AV134" s="2912"/>
      <c r="AW134" s="2864"/>
      <c r="AX134" s="2598" t="s">
        <v>18193</v>
      </c>
      <c r="AY134" s="326" t="s">
        <v>3631</v>
      </c>
      <c r="AZ134" s="2599" t="s">
        <v>10531</v>
      </c>
      <c r="BA134" s="2599" t="s">
        <v>10532</v>
      </c>
      <c r="BB134" s="2599" t="s">
        <v>10533</v>
      </c>
      <c r="BC134" s="2599" t="s">
        <v>10534</v>
      </c>
      <c r="BD134" s="2599" t="s">
        <v>10535</v>
      </c>
      <c r="BE134" s="2600" t="s">
        <v>10536</v>
      </c>
      <c r="BF134" s="2599" t="s">
        <v>10537</v>
      </c>
      <c r="BG134" s="2599" t="s">
        <v>10538</v>
      </c>
      <c r="BH134" s="2600" t="s">
        <v>10539</v>
      </c>
      <c r="BI134" s="2600" t="s">
        <v>10540</v>
      </c>
      <c r="BJ134" s="2601"/>
      <c r="BK134" s="2601"/>
      <c r="BL134" s="2601"/>
      <c r="BM134" s="2601"/>
      <c r="BN134" s="2601"/>
      <c r="BO134" s="2601"/>
      <c r="BP134" s="2602" t="s">
        <v>10541</v>
      </c>
      <c r="BQ134" s="2602" t="s">
        <v>10542</v>
      </c>
      <c r="BR134" s="2603" t="s">
        <v>10543</v>
      </c>
    </row>
    <row r="135" spans="1:70" ht="15.75" customHeight="1" thickBot="1">
      <c r="A135" s="195"/>
      <c r="B135" s="998" t="s">
        <v>18196</v>
      </c>
      <c r="C135" s="999" t="s">
        <v>3632</v>
      </c>
      <c r="D135" s="327" t="s">
        <v>681</v>
      </c>
      <c r="E135" s="327">
        <v>3</v>
      </c>
      <c r="F135" s="1480">
        <f>IFERROR(SUM(F81,F108,F90,F93,F96,F111,F114,F115:F134), 0)</f>
        <v>0.34699999999999998</v>
      </c>
      <c r="G135" s="1480">
        <f t="shared" ref="G135:J135" si="125">IFERROR(SUM(G81,G108,G90,G93,G96,G111,G114,G115:G134), 0)</f>
        <v>0.10199999999999999</v>
      </c>
      <c r="H135" s="1480">
        <f t="shared" si="125"/>
        <v>5.0000000000000001E-3</v>
      </c>
      <c r="I135" s="1480">
        <f t="shared" si="125"/>
        <v>4.9534568327143464</v>
      </c>
      <c r="J135" s="1480">
        <f t="shared" si="125"/>
        <v>6.6889978920987758</v>
      </c>
      <c r="K135" s="2385">
        <f t="shared" si="75"/>
        <v>12.096454724813121</v>
      </c>
      <c r="L135" s="2222">
        <f>IFERROR(SUM(L81,L108,L90,L93,L96,L111,L114,L115:L134), 0)</f>
        <v>0.91800000000000004</v>
      </c>
      <c r="M135" s="2222">
        <f>IFERROR(SUM(M81,M108,M90,M93,M96,M111,M114,M115:M134), 0)</f>
        <v>0.90200000000000002</v>
      </c>
      <c r="N135" s="2222">
        <f t="shared" si="78"/>
        <v>1.82</v>
      </c>
      <c r="O135" s="2222">
        <f t="shared" si="72"/>
        <v>13.916454724813121</v>
      </c>
      <c r="P135" s="1552"/>
      <c r="Q135" s="1552"/>
      <c r="R135" s="1552"/>
      <c r="S135" s="1552"/>
      <c r="T135" s="1552"/>
      <c r="U135" s="1552"/>
      <c r="V135" s="1480">
        <f>IFERROR(SUM(V81,V108,V90,V93,V96,V111,V114,,V115:V133), 0)</f>
        <v>66.969000000000008</v>
      </c>
      <c r="W135" s="1480">
        <f>IFERROR(SUM(W81,W108,W90,W93,W96,W111,W114,W115:W134), 0)</f>
        <v>69.621914431625697</v>
      </c>
      <c r="X135" s="1490">
        <f>IFERROR(SUM(X81,X108,X90,X93,X96,X111,X114,X115:X134), 0)</f>
        <v>80.638682764897652</v>
      </c>
      <c r="Y135" s="195"/>
      <c r="Z135" s="1003" t="s">
        <v>18197</v>
      </c>
      <c r="AA135" s="195"/>
      <c r="AB135" s="277"/>
      <c r="AC135" s="195"/>
      <c r="AD135" s="2910"/>
      <c r="AE135" s="2864"/>
      <c r="AF135" s="2912"/>
      <c r="AG135" s="245"/>
      <c r="AH135" s="245"/>
      <c r="AI135" s="245"/>
      <c r="AJ135" s="245"/>
      <c r="AK135" s="245"/>
      <c r="AL135" s="245"/>
      <c r="AM135" s="245"/>
      <c r="AN135" s="245"/>
      <c r="AO135" s="245"/>
      <c r="AP135" s="245"/>
      <c r="AQ135" s="245"/>
      <c r="AR135" s="245"/>
      <c r="AS135" s="245"/>
      <c r="AT135" s="245"/>
      <c r="AU135" s="245"/>
      <c r="AV135" s="2912"/>
      <c r="AW135" s="2864"/>
      <c r="AX135" s="998" t="s">
        <v>18196</v>
      </c>
      <c r="AY135" s="999" t="s">
        <v>3632</v>
      </c>
      <c r="AZ135" s="1480" t="s">
        <v>18198</v>
      </c>
      <c r="BA135" s="1480" t="s">
        <v>18199</v>
      </c>
      <c r="BB135" s="1480" t="s">
        <v>18200</v>
      </c>
      <c r="BC135" s="1480" t="s">
        <v>18201</v>
      </c>
      <c r="BD135" s="1480" t="s">
        <v>18202</v>
      </c>
      <c r="BE135" s="1480" t="s">
        <v>18203</v>
      </c>
      <c r="BF135" s="2222" t="s">
        <v>10544</v>
      </c>
      <c r="BG135" s="2222" t="s">
        <v>10546</v>
      </c>
      <c r="BH135" s="2222" t="s">
        <v>10548</v>
      </c>
      <c r="BI135" s="2222" t="s">
        <v>10550</v>
      </c>
      <c r="BJ135" s="1552"/>
      <c r="BK135" s="1552"/>
      <c r="BL135" s="1552"/>
      <c r="BM135" s="1552"/>
      <c r="BN135" s="1552"/>
      <c r="BO135" s="1552"/>
      <c r="BP135" s="1480" t="s">
        <v>18204</v>
      </c>
      <c r="BQ135" s="1480" t="s">
        <v>18205</v>
      </c>
      <c r="BR135" s="1490" t="s">
        <v>18206</v>
      </c>
    </row>
    <row r="136" spans="1:70" ht="15.75" customHeight="1" thickTop="1" thickBot="1">
      <c r="A136" s="195"/>
      <c r="B136" s="1004"/>
      <c r="C136" s="195"/>
      <c r="D136" s="195"/>
      <c r="E136" s="195"/>
      <c r="F136" s="448"/>
      <c r="G136" s="448"/>
      <c r="H136" s="448"/>
      <c r="I136" s="448"/>
      <c r="J136" s="448"/>
      <c r="K136" s="448"/>
      <c r="L136" s="448"/>
      <c r="M136" s="448"/>
      <c r="N136" s="448"/>
      <c r="O136" s="448"/>
      <c r="P136" s="448"/>
      <c r="Q136" s="1557"/>
      <c r="R136" s="1557"/>
      <c r="S136" s="1557"/>
      <c r="T136" s="1557"/>
      <c r="U136" s="1558"/>
      <c r="V136" s="1557"/>
      <c r="W136" s="1557"/>
      <c r="X136" s="1558"/>
      <c r="Y136" s="225"/>
      <c r="Z136" s="225"/>
      <c r="AA136" s="195"/>
      <c r="AB136" s="195"/>
      <c r="AC136" s="195"/>
      <c r="AD136" s="2910"/>
      <c r="AE136" s="2864"/>
      <c r="AF136" s="2912"/>
      <c r="AG136" s="245"/>
      <c r="AH136" s="245"/>
      <c r="AI136" s="245"/>
      <c r="AJ136" s="245"/>
      <c r="AK136" s="245"/>
      <c r="AL136" s="245"/>
      <c r="AM136" s="245"/>
      <c r="AN136" s="245"/>
      <c r="AO136" s="245"/>
      <c r="AP136" s="245"/>
      <c r="AQ136" s="245"/>
      <c r="AR136" s="245"/>
      <c r="AS136" s="245"/>
      <c r="AT136" s="245"/>
      <c r="AU136" s="245"/>
      <c r="AV136" s="2912"/>
      <c r="AW136" s="2864"/>
      <c r="AX136" s="1004"/>
      <c r="AY136" s="195"/>
      <c r="AZ136" s="448"/>
      <c r="BA136" s="448"/>
      <c r="BB136" s="448"/>
      <c r="BC136" s="448"/>
      <c r="BD136" s="448"/>
      <c r="BE136" s="448"/>
      <c r="BF136" s="448"/>
      <c r="BG136" s="448"/>
      <c r="BH136" s="448"/>
      <c r="BI136" s="448"/>
      <c r="BJ136" s="448"/>
      <c r="BK136" s="1557"/>
      <c r="BL136" s="1557"/>
      <c r="BM136" s="1557"/>
      <c r="BN136" s="1557"/>
      <c r="BO136" s="1558"/>
      <c r="BP136" s="1557"/>
      <c r="BQ136" s="1557"/>
      <c r="BR136" s="1558"/>
    </row>
    <row r="137" spans="1:70" ht="15.75" customHeight="1" thickTop="1" thickBot="1">
      <c r="A137" s="195"/>
      <c r="B137" s="979" t="s">
        <v>18207</v>
      </c>
      <c r="C137" s="195"/>
      <c r="D137" s="195"/>
      <c r="E137" s="195"/>
      <c r="F137" s="448"/>
      <c r="G137" s="448"/>
      <c r="H137" s="448"/>
      <c r="I137" s="448"/>
      <c r="J137" s="448"/>
      <c r="K137" s="448"/>
      <c r="L137" s="448"/>
      <c r="M137" s="448"/>
      <c r="N137" s="448"/>
      <c r="O137" s="448"/>
      <c r="P137" s="448"/>
      <c r="Q137" s="1557"/>
      <c r="R137" s="1557"/>
      <c r="S137" s="1557"/>
      <c r="T137" s="1557"/>
      <c r="U137" s="1558"/>
      <c r="V137" s="1557"/>
      <c r="W137" s="1557"/>
      <c r="X137" s="1558"/>
      <c r="Y137" s="225"/>
      <c r="Z137" s="225"/>
      <c r="AA137" s="195"/>
      <c r="AB137" s="195"/>
      <c r="AC137" s="195"/>
      <c r="AD137" s="2910"/>
      <c r="AE137" s="2864"/>
      <c r="AF137" s="2912"/>
      <c r="AG137" s="245"/>
      <c r="AH137" s="245"/>
      <c r="AI137" s="245"/>
      <c r="AJ137" s="245"/>
      <c r="AK137" s="245"/>
      <c r="AL137" s="245"/>
      <c r="AM137" s="245"/>
      <c r="AN137" s="245"/>
      <c r="AO137" s="245"/>
      <c r="AP137" s="245"/>
      <c r="AQ137" s="245"/>
      <c r="AR137" s="245"/>
      <c r="AS137" s="245"/>
      <c r="AT137" s="245"/>
      <c r="AU137" s="245"/>
      <c r="AV137" s="2912"/>
      <c r="AW137" s="2864"/>
      <c r="AX137" s="979" t="s">
        <v>18207</v>
      </c>
      <c r="AY137" s="195"/>
      <c r="AZ137" s="448"/>
      <c r="BA137" s="448"/>
      <c r="BB137" s="448"/>
      <c r="BC137" s="448"/>
      <c r="BD137" s="448"/>
      <c r="BE137" s="448"/>
      <c r="BF137" s="448"/>
      <c r="BG137" s="448"/>
      <c r="BH137" s="448"/>
      <c r="BI137" s="448"/>
      <c r="BJ137" s="448"/>
      <c r="BK137" s="1557"/>
      <c r="BL137" s="1557"/>
      <c r="BM137" s="1557"/>
      <c r="BN137" s="1557"/>
      <c r="BO137" s="1558"/>
      <c r="BP137" s="1557"/>
      <c r="BQ137" s="1557"/>
      <c r="BR137" s="1558"/>
    </row>
    <row r="138" spans="1:70" ht="15.75" customHeight="1" thickTop="1">
      <c r="A138" s="195"/>
      <c r="B138" s="980" t="s">
        <v>18208</v>
      </c>
      <c r="C138" s="981" t="s">
        <v>3630</v>
      </c>
      <c r="D138" s="252" t="s">
        <v>681</v>
      </c>
      <c r="E138" s="252">
        <v>3</v>
      </c>
      <c r="F138" s="1486">
        <f>IFERROR(SUM(F10,F13,F16,F19,F22,F25,F31,F34,F37,F40,F43,F46,F79,F106,F88,F91,F94,F109,F112,F115,F117,F119,F121,F123,F125,F127,F129,F131,F133), 0)</f>
        <v>28.363999999999997</v>
      </c>
      <c r="G138" s="1486">
        <f t="shared" ref="G138:I138" si="126">IFERROR(SUM(G10,G13,G16,G19,G22,G25,G31,G34,G37,G40,G43,G46,G79,G106,G88,G91,G94,G109,G112,G115,G117,G119,G121,G123,G125,G127,G129,G131,G133), 0)</f>
        <v>1.5580000000000001</v>
      </c>
      <c r="H138" s="1486">
        <f t="shared" si="126"/>
        <v>0</v>
      </c>
      <c r="I138" s="1486">
        <f t="shared" si="126"/>
        <v>16.303999999999998</v>
      </c>
      <c r="J138" s="1486">
        <f>IFERROR(SUM(J10,J13,J16,J19,J22,J25,J31,J34,J37,J40,J43,J46,J79,J106,J88,J91,J94,J109,J112,J115,J117,J119,J121,J123,J125,J127,J129,J131,J133, J52, J55, J58, J61, J64, J67, J70, J73), 0)</f>
        <v>368.41999999999996</v>
      </c>
      <c r="K138" s="2215">
        <f t="shared" ref="K138:K140" si="127">IFERROR(SUM(F138:J138),0)</f>
        <v>414.64599999999996</v>
      </c>
      <c r="L138" s="2496">
        <f>IFERROR(SUM(L10,L13,L16,L19,L22,L25,L31,L34,L37,L40,L43,L46, L52, L55, L58, L61, L64, L67, L70, L73, L79,L106,L88,L91,L94,L109,L112,L115,L117,L119,L121,L123,L125,L127,L129,L131,L133), 0)</f>
        <v>0.91400000000000003</v>
      </c>
      <c r="M138" s="2496">
        <f>IFERROR(SUM(M10,M13,M16,M19,M22,M25,M31,M34,M37,M40,M43,M46, M52, M55, M58, M61, M64, M67, M70, M73, M79,M106,M88,M91,M94,M109,M112,M115,M117,M119,M121,M123,M125,M127,M129,M131,M133), 0)</f>
        <v>1.262</v>
      </c>
      <c r="N138" s="2496">
        <f t="shared" ref="N138:N140" si="128">IFERROR(SUM(L138:M138), 0)</f>
        <v>2.1760000000000002</v>
      </c>
      <c r="O138" s="2496">
        <f t="shared" ref="O138:O140" si="129">IFERROR(SUM(K138,N138),0)</f>
        <v>416.82199999999995</v>
      </c>
      <c r="P138" s="1570"/>
      <c r="Q138" s="1570"/>
      <c r="R138" s="1570"/>
      <c r="S138" s="1570"/>
      <c r="T138" s="1570"/>
      <c r="U138" s="1570"/>
      <c r="V138" s="1570"/>
      <c r="W138" s="1570"/>
      <c r="X138" s="1571"/>
      <c r="Y138" s="195"/>
      <c r="Z138" s="984" t="s">
        <v>18209</v>
      </c>
      <c r="AA138" s="195"/>
      <c r="AB138" s="258"/>
      <c r="AC138" s="195"/>
      <c r="AD138" s="2910"/>
      <c r="AE138" s="2864"/>
      <c r="AF138" s="2912"/>
      <c r="AG138" s="245"/>
      <c r="AH138" s="245"/>
      <c r="AI138" s="245"/>
      <c r="AJ138" s="245"/>
      <c r="AK138" s="245"/>
      <c r="AL138" s="245"/>
      <c r="AM138" s="245"/>
      <c r="AN138" s="245"/>
      <c r="AO138" s="245"/>
      <c r="AP138" s="245"/>
      <c r="AQ138" s="245"/>
      <c r="AR138" s="245"/>
      <c r="AS138" s="245"/>
      <c r="AT138" s="245"/>
      <c r="AU138" s="245"/>
      <c r="AV138" s="2912"/>
      <c r="AW138" s="2864"/>
      <c r="AX138" s="980" t="s">
        <v>18208</v>
      </c>
      <c r="AY138" s="981" t="s">
        <v>3630</v>
      </c>
      <c r="AZ138" s="1486" t="s">
        <v>13083</v>
      </c>
      <c r="BA138" s="1486" t="s">
        <v>16121</v>
      </c>
      <c r="BB138" s="1486" t="s">
        <v>16122</v>
      </c>
      <c r="BC138" s="1486" t="s">
        <v>16123</v>
      </c>
      <c r="BD138" s="1486" t="s">
        <v>16124</v>
      </c>
      <c r="BE138" s="1486" t="s">
        <v>18210</v>
      </c>
      <c r="BF138" s="2496" t="s">
        <v>10552</v>
      </c>
      <c r="BG138" s="2496" t="s">
        <v>10554</v>
      </c>
      <c r="BH138" s="2496" t="s">
        <v>10556</v>
      </c>
      <c r="BI138" s="2496" t="s">
        <v>10558</v>
      </c>
      <c r="BJ138" s="1570"/>
      <c r="BK138" s="1570"/>
      <c r="BL138" s="1570"/>
      <c r="BM138" s="1570"/>
      <c r="BN138" s="1570"/>
      <c r="BO138" s="1570"/>
      <c r="BP138" s="1570"/>
      <c r="BQ138" s="1570"/>
      <c r="BR138" s="1571"/>
    </row>
    <row r="139" spans="1:70" ht="15.75" customHeight="1">
      <c r="A139" s="195"/>
      <c r="B139" s="985" t="s">
        <v>18208</v>
      </c>
      <c r="C139" s="326" t="s">
        <v>3631</v>
      </c>
      <c r="D139" s="261" t="s">
        <v>681</v>
      </c>
      <c r="E139" s="261">
        <v>3</v>
      </c>
      <c r="F139" s="1488">
        <f>IFERROR(SUM(F11,F14,F17,F20,F23,F26,F32,F35,F38,F41,F44,F47,F80,F107,F89,F92,F95,F110,F113,F116,F118,F120,F122,F124,F126,F128,F130,F132,F134), 0)</f>
        <v>4.970368770984261</v>
      </c>
      <c r="G139" s="1488">
        <f t="shared" ref="G139:I139" si="130">IFERROR(SUM(G11,G14,G17,G20,G23,G26,G32,G35,G38,G41,G44,G47,G80,G107,G89,G92,G95,G110,G113,G116,G118,G120,G122,G124,G126,G128,G130,G132,G134), 0)</f>
        <v>0.10199999999999999</v>
      </c>
      <c r="H139" s="1488">
        <f t="shared" si="130"/>
        <v>5.0000000000000001E-3</v>
      </c>
      <c r="I139" s="1488">
        <f t="shared" si="130"/>
        <v>0.99732450940558826</v>
      </c>
      <c r="J139" s="1488">
        <f>IFERROR(SUM(J11,J14,J17,J20,J23,J26,J32,J35,J38,J41,J44,J47,J80,J107,J89,J92,J95,J110,J113,J116,J118,J120,J122,J124,J126,J128,J130,J132,J134,J53,J56,J59,J62,J65,J68,J71,J74), 0)</f>
        <v>7.4593998921573856</v>
      </c>
      <c r="K139" s="2219">
        <f>IFERROR(SUM(F139:J139),0)</f>
        <v>13.534093172547236</v>
      </c>
      <c r="L139" s="2204">
        <f>IFERROR(SUM(L11,L14,L17,L20,L23,L26,L32,L35,L38,L41,L44,L47, L53, L56, L59, L62, L65, L68, L71, L74, L80,L107,L89,L92,L95,L110,L113,L116,L118,L120,L122,L124,L126,L128,L130,L132,L134), 0)</f>
        <v>4.0000000000000001E-3</v>
      </c>
      <c r="M139" s="2204">
        <f>IFERROR(SUM(M11,M14,M17,M20,M23,M26,M32,M35,M38,M41,M44,M47, M53, M56, M59, M62, M65, M68, M71, M74, M80,M107,M89,M92,M95,M110,M113,M116,M118,M120,M122,M124,M126,M128,M130,M132,M134), 0)</f>
        <v>0</v>
      </c>
      <c r="N139" s="2204">
        <f t="shared" si="128"/>
        <v>4.0000000000000001E-3</v>
      </c>
      <c r="O139" s="2204">
        <f t="shared" si="129"/>
        <v>13.538093172547235</v>
      </c>
      <c r="P139" s="1546"/>
      <c r="Q139" s="1546"/>
      <c r="R139" s="1546"/>
      <c r="S139" s="1546"/>
      <c r="T139" s="1546"/>
      <c r="U139" s="1546"/>
      <c r="V139" s="1546"/>
      <c r="W139" s="1546"/>
      <c r="X139" s="1547"/>
      <c r="Y139" s="195"/>
      <c r="Z139" s="989" t="s">
        <v>18211</v>
      </c>
      <c r="AA139" s="195"/>
      <c r="AB139" s="266"/>
      <c r="AC139" s="195"/>
      <c r="AD139" s="2910"/>
      <c r="AE139" s="2864"/>
      <c r="AF139" s="2912"/>
      <c r="AG139" s="245"/>
      <c r="AH139" s="245"/>
      <c r="AI139" s="245"/>
      <c r="AJ139" s="245"/>
      <c r="AK139" s="245"/>
      <c r="AL139" s="245"/>
      <c r="AM139" s="245"/>
      <c r="AN139" s="245"/>
      <c r="AO139" s="245"/>
      <c r="AP139" s="245"/>
      <c r="AQ139" s="245"/>
      <c r="AR139" s="245"/>
      <c r="AS139" s="245"/>
      <c r="AT139" s="245"/>
      <c r="AU139" s="245"/>
      <c r="AV139" s="2912"/>
      <c r="AW139" s="2864"/>
      <c r="AX139" s="985" t="s">
        <v>18208</v>
      </c>
      <c r="AY139" s="326" t="s">
        <v>3631</v>
      </c>
      <c r="AZ139" s="1488" t="s">
        <v>13026</v>
      </c>
      <c r="BA139" s="1488" t="s">
        <v>16075</v>
      </c>
      <c r="BB139" s="1488" t="s">
        <v>16076</v>
      </c>
      <c r="BC139" s="1488" t="s">
        <v>16077</v>
      </c>
      <c r="BD139" s="1488" t="s">
        <v>16078</v>
      </c>
      <c r="BE139" s="1488" t="s">
        <v>18212</v>
      </c>
      <c r="BF139" s="2204" t="s">
        <v>10560</v>
      </c>
      <c r="BG139" s="2204" t="s">
        <v>10561</v>
      </c>
      <c r="BH139" s="2204" t="s">
        <v>10562</v>
      </c>
      <c r="BI139" s="2204" t="s">
        <v>10563</v>
      </c>
      <c r="BJ139" s="1546"/>
      <c r="BK139" s="1546"/>
      <c r="BL139" s="1546"/>
      <c r="BM139" s="1546"/>
      <c r="BN139" s="1546"/>
      <c r="BO139" s="1546"/>
      <c r="BP139" s="1546"/>
      <c r="BQ139" s="1546"/>
      <c r="BR139" s="1547"/>
    </row>
    <row r="140" spans="1:70" ht="15.75" customHeight="1" thickBot="1">
      <c r="A140" s="195"/>
      <c r="B140" s="998" t="s">
        <v>18208</v>
      </c>
      <c r="C140" s="999" t="s">
        <v>3632</v>
      </c>
      <c r="D140" s="327" t="s">
        <v>681</v>
      </c>
      <c r="E140" s="327">
        <v>3</v>
      </c>
      <c r="F140" s="1480">
        <f>IFERROR(F138 + F139, 0)</f>
        <v>33.334368770984256</v>
      </c>
      <c r="G140" s="1480">
        <f t="shared" ref="G140:I140" si="131">IFERROR(G138 + G139, 0)</f>
        <v>1.6600000000000001</v>
      </c>
      <c r="H140" s="1480">
        <f t="shared" si="131"/>
        <v>5.0000000000000001E-3</v>
      </c>
      <c r="I140" s="1480">
        <f t="shared" si="131"/>
        <v>17.301324509405585</v>
      </c>
      <c r="J140" s="1480">
        <f>IFERROR(J138 + J139, 0)</f>
        <v>375.87939989215732</v>
      </c>
      <c r="K140" s="2385">
        <f t="shared" si="127"/>
        <v>428.18009317254717</v>
      </c>
      <c r="L140" s="2222">
        <f t="shared" ref="L140:M140" si="132">IFERROR(L138 + L139, 0)</f>
        <v>0.91800000000000004</v>
      </c>
      <c r="M140" s="2222">
        <f t="shared" si="132"/>
        <v>1.262</v>
      </c>
      <c r="N140" s="2222">
        <f t="shared" si="128"/>
        <v>2.1800000000000002</v>
      </c>
      <c r="O140" s="2222">
        <f t="shared" si="129"/>
        <v>430.36009317254718</v>
      </c>
      <c r="P140" s="1552"/>
      <c r="Q140" s="1552"/>
      <c r="R140" s="1552"/>
      <c r="S140" s="1552"/>
      <c r="T140" s="1552"/>
      <c r="U140" s="1552"/>
      <c r="V140" s="1480">
        <f>IFERROR(SUM(V135,V76,V49,V28), 0)</f>
        <v>945.82758664492223</v>
      </c>
      <c r="W140" s="1480">
        <f>IFERROR(SUM(W135,W76,W49,W28), 0)</f>
        <v>888.2031917004557</v>
      </c>
      <c r="X140" s="1490">
        <f>IFERROR(SUM(X135,X76,X49,X28), 0)</f>
        <v>1030.392600395543</v>
      </c>
      <c r="Y140" s="195"/>
      <c r="Z140" s="1003" t="s">
        <v>18213</v>
      </c>
      <c r="AA140" s="195"/>
      <c r="AB140" s="277"/>
      <c r="AC140" s="195"/>
      <c r="AD140" s="2910"/>
      <c r="AE140" s="2864"/>
      <c r="AF140" s="2912"/>
      <c r="AG140" s="245"/>
      <c r="AH140" s="245"/>
      <c r="AI140" s="245"/>
      <c r="AJ140" s="245"/>
      <c r="AK140" s="245"/>
      <c r="AL140" s="245"/>
      <c r="AM140" s="245"/>
      <c r="AN140" s="245"/>
      <c r="AO140" s="245"/>
      <c r="AP140" s="245"/>
      <c r="AQ140" s="245"/>
      <c r="AR140" s="245"/>
      <c r="AS140" s="245"/>
      <c r="AT140" s="245"/>
      <c r="AU140" s="245"/>
      <c r="AV140" s="2912"/>
      <c r="AW140" s="2864"/>
      <c r="AX140" s="998" t="s">
        <v>18208</v>
      </c>
      <c r="AY140" s="999" t="s">
        <v>3632</v>
      </c>
      <c r="AZ140" s="1480" t="s">
        <v>18214</v>
      </c>
      <c r="BA140" s="1480" t="s">
        <v>18215</v>
      </c>
      <c r="BB140" s="1480" t="s">
        <v>18216</v>
      </c>
      <c r="BC140" s="1480" t="s">
        <v>18217</v>
      </c>
      <c r="BD140" s="1480" t="s">
        <v>18218</v>
      </c>
      <c r="BE140" s="1480" t="s">
        <v>18219</v>
      </c>
      <c r="BF140" s="2222" t="s">
        <v>10564</v>
      </c>
      <c r="BG140" s="2222" t="s">
        <v>10565</v>
      </c>
      <c r="BH140" s="2222" t="s">
        <v>10566</v>
      </c>
      <c r="BI140" s="2222" t="s">
        <v>10567</v>
      </c>
      <c r="BJ140" s="1552"/>
      <c r="BK140" s="1552"/>
      <c r="BL140" s="1552"/>
      <c r="BM140" s="1552"/>
      <c r="BN140" s="1552"/>
      <c r="BO140" s="1552"/>
      <c r="BP140" s="1480" t="s">
        <v>18220</v>
      </c>
      <c r="BQ140" s="1480" t="s">
        <v>18221</v>
      </c>
      <c r="BR140" s="1490" t="s">
        <v>18222</v>
      </c>
    </row>
    <row r="141" spans="1:70" ht="8.25" customHeight="1" thickTop="1">
      <c r="A141" s="195"/>
      <c r="B141" s="1004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D141" s="2864"/>
      <c r="AE141" s="2864"/>
      <c r="AF141" s="2864"/>
      <c r="AG141" s="245"/>
      <c r="AH141" s="245"/>
      <c r="AI141" s="245"/>
      <c r="AJ141" s="245"/>
      <c r="AK141" s="245"/>
      <c r="AL141" s="245"/>
      <c r="AM141" s="245"/>
      <c r="AN141" s="245"/>
      <c r="AO141" s="245"/>
      <c r="AP141" s="245"/>
      <c r="AQ141" s="245"/>
      <c r="AR141" s="245"/>
      <c r="AS141" s="245"/>
      <c r="AT141" s="245"/>
      <c r="AU141" s="245"/>
      <c r="AV141" s="2864"/>
      <c r="AW141" s="2864"/>
      <c r="AX141" s="2927"/>
      <c r="AY141" s="2864"/>
      <c r="AZ141" s="2864"/>
      <c r="BA141" s="2864"/>
      <c r="BB141" s="2864"/>
      <c r="BC141" s="2864"/>
      <c r="BD141" s="2864"/>
      <c r="BE141" s="2864"/>
      <c r="BF141" s="2864"/>
      <c r="BG141" s="2864"/>
      <c r="BH141" s="2864"/>
      <c r="BI141" s="2864"/>
      <c r="BJ141" s="2864"/>
      <c r="BK141" s="2864"/>
      <c r="BL141" s="2864"/>
      <c r="BM141" s="2864"/>
      <c r="BN141" s="2864"/>
      <c r="BO141" s="2864"/>
      <c r="BP141" s="2864"/>
      <c r="BQ141" s="2864"/>
      <c r="BR141" s="2864"/>
    </row>
    <row r="142" spans="1:70" ht="16.5" customHeight="1">
      <c r="A142" s="195"/>
      <c r="B142" s="1004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D142" s="2864"/>
      <c r="AE142" s="2864"/>
      <c r="AF142" s="2864"/>
      <c r="AG142" s="245"/>
      <c r="AH142" s="245"/>
      <c r="AI142" s="245"/>
      <c r="AJ142" s="245"/>
      <c r="AK142" s="245"/>
      <c r="AL142" s="245"/>
      <c r="AM142" s="245"/>
      <c r="AN142" s="245"/>
      <c r="AO142" s="245"/>
      <c r="AP142" s="245"/>
      <c r="AQ142" s="245"/>
      <c r="AR142" s="245"/>
      <c r="AS142" s="245"/>
      <c r="AT142" s="245"/>
      <c r="AU142" s="245"/>
      <c r="AV142" s="2864"/>
      <c r="AW142" s="2864"/>
      <c r="AX142" s="2927"/>
      <c r="AY142" s="2864"/>
      <c r="AZ142" s="2864"/>
      <c r="BA142" s="2864"/>
      <c r="BB142" s="2864"/>
      <c r="BC142" s="2864"/>
      <c r="BD142" s="2864"/>
      <c r="BE142" s="2864"/>
      <c r="BF142" s="2864"/>
      <c r="BG142" s="2864"/>
      <c r="BH142" s="2864"/>
      <c r="BI142" s="2864"/>
      <c r="BJ142" s="2864"/>
      <c r="BK142" s="2864"/>
      <c r="BL142" s="2864"/>
      <c r="BM142" s="2864"/>
      <c r="BN142" s="2864"/>
      <c r="BO142" s="2864"/>
      <c r="BP142" s="2864"/>
      <c r="BQ142" s="2864"/>
      <c r="BR142" s="2864"/>
    </row>
    <row r="143" spans="1:70" ht="15.5">
      <c r="A143" s="195"/>
      <c r="B143" s="2391"/>
      <c r="C143" s="2392"/>
      <c r="D143" s="2864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D143" s="2864"/>
      <c r="AE143" s="2864"/>
      <c r="AF143" s="2864"/>
      <c r="AG143" s="245"/>
      <c r="AH143" s="245"/>
      <c r="AI143" s="245"/>
      <c r="AJ143" s="245"/>
      <c r="AK143" s="245"/>
      <c r="AL143" s="245"/>
      <c r="AM143" s="245"/>
      <c r="AN143" s="245"/>
      <c r="AO143" s="245"/>
      <c r="AP143" s="245"/>
      <c r="AQ143" s="245"/>
      <c r="AR143" s="245"/>
      <c r="AS143" s="245"/>
      <c r="AT143" s="245"/>
      <c r="AU143" s="245"/>
      <c r="AV143" s="2864"/>
      <c r="AW143" s="2864"/>
      <c r="AX143" s="2927"/>
      <c r="AY143" s="2864"/>
      <c r="AZ143" s="2864"/>
      <c r="BA143" s="2864"/>
      <c r="BB143" s="2864"/>
      <c r="BC143" s="2864"/>
      <c r="BD143" s="2864"/>
      <c r="BE143" s="2864"/>
      <c r="BF143" s="2864"/>
      <c r="BG143" s="2864"/>
      <c r="BH143" s="2864"/>
      <c r="BI143" s="2864"/>
      <c r="BJ143" s="2864"/>
      <c r="BK143" s="2864"/>
      <c r="BL143" s="2864"/>
      <c r="BM143" s="2864"/>
      <c r="BN143" s="2864"/>
      <c r="BO143" s="2864"/>
      <c r="BP143" s="2864"/>
      <c r="BQ143" s="2864"/>
      <c r="BR143" s="2864"/>
    </row>
    <row r="144" spans="1:70" ht="15.5">
      <c r="A144" s="195"/>
      <c r="B144" s="2391"/>
      <c r="C144" s="2393"/>
      <c r="D144" s="2864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D144" s="2864"/>
      <c r="AE144" s="2864"/>
      <c r="AF144" s="2864"/>
      <c r="AG144" s="245"/>
      <c r="AH144" s="245"/>
      <c r="AI144" s="245"/>
      <c r="AJ144" s="245"/>
      <c r="AK144" s="245"/>
      <c r="AL144" s="245"/>
      <c r="AM144" s="245"/>
      <c r="AN144" s="245"/>
      <c r="AO144" s="245"/>
      <c r="AP144" s="245"/>
      <c r="AQ144" s="245"/>
      <c r="AR144" s="245"/>
      <c r="AS144" s="245"/>
      <c r="AT144" s="245"/>
      <c r="AU144" s="245"/>
      <c r="AV144" s="2864"/>
      <c r="AW144" s="2864"/>
      <c r="AX144" s="2927"/>
      <c r="AY144" s="2864"/>
      <c r="AZ144" s="2864"/>
      <c r="BA144" s="2864"/>
      <c r="BB144" s="2864"/>
      <c r="BC144" s="2864"/>
      <c r="BD144" s="2864"/>
      <c r="BE144" s="2864"/>
      <c r="BF144" s="2864"/>
      <c r="BG144" s="2864"/>
      <c r="BH144" s="2864"/>
      <c r="BI144" s="2864"/>
      <c r="BJ144" s="2864"/>
      <c r="BK144" s="2864"/>
      <c r="BL144" s="2864"/>
      <c r="BM144" s="2864"/>
      <c r="BN144" s="2864"/>
      <c r="BO144" s="2864"/>
      <c r="BP144" s="2864"/>
      <c r="BQ144" s="2864"/>
      <c r="BR144" s="2864"/>
    </row>
    <row r="145" spans="1:47" ht="15.5">
      <c r="A145" s="195"/>
      <c r="B145" s="2391"/>
      <c r="C145" s="2391"/>
      <c r="D145" s="2394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D145" s="2864"/>
      <c r="AE145" s="2864"/>
      <c r="AF145" s="2864"/>
      <c r="AG145" s="245"/>
      <c r="AH145" s="245"/>
      <c r="AI145" s="245"/>
      <c r="AJ145" s="245"/>
      <c r="AK145" s="245"/>
      <c r="AL145" s="245"/>
      <c r="AM145" s="245"/>
      <c r="AN145" s="245"/>
      <c r="AO145" s="245"/>
      <c r="AP145" s="245"/>
      <c r="AQ145" s="245"/>
      <c r="AR145" s="245"/>
      <c r="AS145" s="245"/>
      <c r="AT145" s="245"/>
      <c r="AU145" s="245"/>
    </row>
    <row r="146" spans="1:47" ht="15.5">
      <c r="A146" s="195"/>
      <c r="B146" s="2914"/>
      <c r="C146" s="2864"/>
      <c r="D146" s="2395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D146" s="2864"/>
      <c r="AE146" s="2864"/>
      <c r="AF146" s="2864"/>
      <c r="AG146" s="245"/>
      <c r="AH146" s="245"/>
      <c r="AI146" s="245"/>
      <c r="AJ146" s="245"/>
      <c r="AK146" s="245"/>
      <c r="AL146" s="245"/>
      <c r="AM146" s="245"/>
      <c r="AN146" s="245"/>
      <c r="AO146" s="245"/>
      <c r="AP146" s="245"/>
      <c r="AQ146" s="245"/>
      <c r="AR146" s="245"/>
      <c r="AS146" s="245"/>
      <c r="AT146" s="245"/>
      <c r="AU146" s="245"/>
    </row>
    <row r="147" spans="1:47" ht="15.5">
      <c r="A147" s="195"/>
      <c r="B147" s="1004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D147" s="2864"/>
      <c r="AE147" s="2864"/>
      <c r="AF147" s="2864"/>
      <c r="AG147" s="245"/>
      <c r="AH147" s="245"/>
      <c r="AI147" s="245"/>
      <c r="AJ147" s="245"/>
      <c r="AK147" s="245"/>
      <c r="AL147" s="245"/>
      <c r="AM147" s="245"/>
      <c r="AN147" s="245"/>
      <c r="AO147" s="245"/>
      <c r="AP147" s="245"/>
      <c r="AQ147" s="245"/>
      <c r="AR147" s="245"/>
      <c r="AS147" s="245"/>
      <c r="AT147" s="245"/>
      <c r="AU147" s="245"/>
    </row>
    <row r="148" spans="1:47" ht="15.5">
      <c r="A148" s="195"/>
      <c r="B148" s="1004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D148" s="2864"/>
      <c r="AE148" s="2864"/>
      <c r="AF148" s="2864"/>
      <c r="AG148" s="245"/>
      <c r="AH148" s="245"/>
      <c r="AI148" s="245"/>
      <c r="AJ148" s="245"/>
      <c r="AK148" s="245"/>
      <c r="AL148" s="245"/>
      <c r="AM148" s="245"/>
      <c r="AN148" s="245"/>
      <c r="AO148" s="245"/>
      <c r="AP148" s="245"/>
      <c r="AQ148" s="245"/>
      <c r="AR148" s="245"/>
      <c r="AS148" s="245"/>
      <c r="AT148" s="245"/>
      <c r="AU148" s="245"/>
    </row>
    <row r="149" spans="1:47" ht="15.5">
      <c r="A149" s="195"/>
      <c r="B149" s="1004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D149" s="2864"/>
      <c r="AE149" s="2864"/>
      <c r="AF149" s="2864"/>
      <c r="AG149" s="245"/>
      <c r="AH149" s="245"/>
      <c r="AI149" s="245"/>
      <c r="AJ149" s="245"/>
      <c r="AK149" s="245"/>
      <c r="AL149" s="2864"/>
      <c r="AM149" s="2864"/>
      <c r="AN149" s="2864"/>
      <c r="AO149" s="2864"/>
      <c r="AP149" s="2864"/>
      <c r="AQ149" s="2864"/>
      <c r="AR149" s="2864"/>
      <c r="AS149" s="2864"/>
      <c r="AT149" s="2864"/>
      <c r="AU149" s="2864"/>
    </row>
    <row r="150" spans="1:47" ht="15.5">
      <c r="A150" s="195"/>
      <c r="B150" s="1004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D150" s="2864"/>
      <c r="AE150" s="2864"/>
      <c r="AF150" s="2864"/>
      <c r="AG150" s="245"/>
      <c r="AH150" s="245"/>
      <c r="AI150" s="245"/>
      <c r="AJ150" s="245"/>
      <c r="AK150" s="245"/>
      <c r="AL150" s="2864"/>
      <c r="AM150" s="2864"/>
      <c r="AN150" s="2864"/>
      <c r="AO150" s="2864"/>
      <c r="AP150" s="2864"/>
      <c r="AQ150" s="2864"/>
      <c r="AR150" s="2864"/>
      <c r="AS150" s="2864"/>
      <c r="AT150" s="2864"/>
      <c r="AU150" s="2864"/>
    </row>
    <row r="151" spans="1:47" ht="15.5">
      <c r="A151" s="195"/>
      <c r="B151" s="1004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D151" s="2864"/>
      <c r="AE151" s="2864"/>
      <c r="AF151" s="2864"/>
      <c r="AG151" s="245"/>
      <c r="AH151" s="245"/>
      <c r="AI151" s="245"/>
      <c r="AJ151" s="245"/>
      <c r="AK151" s="245"/>
      <c r="AL151" s="2864"/>
      <c r="AM151" s="2864"/>
      <c r="AN151" s="2864"/>
      <c r="AO151" s="2864"/>
      <c r="AP151" s="2864"/>
      <c r="AQ151" s="2864"/>
      <c r="AR151" s="2864"/>
      <c r="AS151" s="2864"/>
      <c r="AT151" s="2864"/>
      <c r="AU151" s="2864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K79:K135 L19:M20 L16:M17 L22:M23 L13:M14 L82:M83 L37:M38 L115:M134 L40:M41 L34:M35 F73:H74 K31:K49 L79:M80 L85:M86 L91:M92 L103:M104 L109:M110 L112:M113 L43:M44 L55:M56 L94:M95 K10:K28 L100:M101 L70:M71 L67:M68 L97:M98 L58:M59 K52:K76 L61:M62 L64:M65 F67:H68 L52:M53 F25:J26 F22:J23 F16:J17 F19:J20 F13:J14 F10:J11 L10:M11 F46:J47 F37:J38 F43:J44 F40:J41 F34:J35 L31:M32 J67:J68 J64:J65 J61:J62 J70:J71 J73:J74 F58:J59 F55:J56 F52:J53 L46:M47 F100:J101 F103:J104 F115:J134 F112:J113 F109:J110 F94:J95 F91:J92 F82:J83 F85:J86 F97:J98 F31:J32 L25:M26 F79:J80 L73:M74 K138:K140 P37:T37" xr:uid="{69061EE4-55CC-458F-A263-9B20CB7947A0}">
      <formula1>ISNUMBER(F10)</formula1>
    </dataValidation>
  </dataValidations>
  <pageMargins left="0.7" right="0.7" top="0.75" bottom="0.75" header="0.3" footer="0.3"/>
  <pageSetup paperSize="8" scale="35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18"/>
  <sheetViews>
    <sheetView showGridLines="0" topLeftCell="A50" zoomScale="70" zoomScaleNormal="70" zoomScaleSheetLayoutView="100" workbookViewId="0">
      <pane xSplit="2" topLeftCell="C1" activePane="topRight" state="frozen"/>
      <selection activeCell="A7" sqref="A7"/>
      <selection pane="topRight" activeCell="B16" sqref="B16"/>
    </sheetView>
  </sheetViews>
  <sheetFormatPr defaultColWidth="9" defaultRowHeight="24" customHeight="1"/>
  <cols>
    <col min="1" max="1" width="1.58203125" style="221" customWidth="1"/>
    <col min="2" max="2" width="42.08203125" style="228" customWidth="1"/>
    <col min="3" max="3" width="9.08203125" style="221" bestFit="1" customWidth="1"/>
    <col min="4" max="4" width="7" style="221" customWidth="1"/>
    <col min="5" max="5" width="5.5" style="221" customWidth="1"/>
    <col min="6" max="6" width="7.08203125" style="2445" bestFit="1" customWidth="1"/>
    <col min="7" max="8" width="8.58203125" style="2445" customWidth="1"/>
    <col min="9" max="10" width="12.08203125" style="2445" customWidth="1"/>
    <col min="11" max="11" width="8.58203125" style="2445" customWidth="1"/>
    <col min="12" max="12" width="9.08203125" style="2445" customWidth="1"/>
    <col min="13" max="16" width="12.5" style="2445" customWidth="1"/>
    <col min="17" max="18" width="10.08203125" style="2445" customWidth="1"/>
    <col min="19" max="19" width="7.08203125" style="2445" bestFit="1" customWidth="1"/>
    <col min="20" max="21" width="8.58203125" style="2445" customWidth="1"/>
    <col min="22" max="23" width="12.08203125" style="2445" customWidth="1"/>
    <col min="24" max="24" width="8.58203125" style="2445" customWidth="1"/>
    <col min="25" max="25" width="9.08203125" style="2445" customWidth="1"/>
    <col min="26" max="26" width="8.08203125" style="2445" customWidth="1"/>
    <col min="27" max="27" width="10.08203125" style="2445" customWidth="1"/>
    <col min="28" max="30" width="19.08203125" style="2445" customWidth="1"/>
    <col min="31" max="31" width="6.58203125" style="221" customWidth="1"/>
    <col min="32" max="32" width="9.08203125" style="221" bestFit="1" customWidth="1"/>
    <col min="33" max="33" width="1.58203125" style="221" customWidth="1"/>
    <col min="34" max="34" width="22.5" style="221" customWidth="1"/>
    <col min="35" max="36" width="1.58203125" style="221" customWidth="1"/>
    <col min="37" max="37" width="19.58203125" style="221" bestFit="1" customWidth="1"/>
    <col min="38" max="38" width="1.58203125" style="221" customWidth="1"/>
    <col min="39" max="59" width="6.08203125" style="221" hidden="1" customWidth="1"/>
    <col min="60" max="61" width="1.58203125" style="221" customWidth="1"/>
    <col min="62" max="62" width="36.08203125" style="221" customWidth="1"/>
    <col min="63" max="63" width="6.58203125" style="221" bestFit="1" customWidth="1"/>
    <col min="64" max="85" width="17.58203125" style="221" customWidth="1"/>
    <col min="86" max="88" width="17.58203125" style="2445" customWidth="1"/>
    <col min="89" max="16384" width="9" style="221"/>
  </cols>
  <sheetData>
    <row r="1" spans="2:88" s="359" customFormat="1" ht="29.25" customHeight="1">
      <c r="B1" s="524" t="s">
        <v>18223</v>
      </c>
      <c r="C1" s="524"/>
      <c r="D1" s="524"/>
      <c r="E1" s="524"/>
      <c r="F1" s="2397"/>
      <c r="G1" s="2397"/>
      <c r="H1" s="2397"/>
      <c r="I1" s="2397"/>
      <c r="J1" s="2397"/>
      <c r="K1" s="2397"/>
      <c r="L1" s="2397"/>
      <c r="M1" s="2397"/>
      <c r="N1" s="2397"/>
      <c r="O1" s="2397"/>
      <c r="P1" s="2397"/>
      <c r="Q1" s="2397"/>
      <c r="R1" s="2397"/>
      <c r="S1" s="2397"/>
      <c r="T1" s="2397"/>
      <c r="U1" s="2397"/>
      <c r="V1" s="2397"/>
      <c r="W1" s="2397"/>
      <c r="X1" s="2397"/>
      <c r="Y1" s="2397"/>
      <c r="Z1" s="2397"/>
      <c r="AA1" s="2397"/>
      <c r="AB1" s="2397"/>
      <c r="AC1" s="2397"/>
      <c r="AD1" s="2397"/>
      <c r="AE1" s="3082"/>
      <c r="AF1" s="3082"/>
      <c r="AG1" s="2864"/>
      <c r="AH1" s="2864"/>
      <c r="AI1" s="2864"/>
      <c r="AJ1" s="2910"/>
      <c r="AK1" s="1021"/>
      <c r="AL1" s="972"/>
      <c r="BH1" s="759"/>
      <c r="BJ1" s="524" t="s">
        <v>11908</v>
      </c>
      <c r="BK1" s="524"/>
      <c r="BL1" s="524"/>
      <c r="BM1" s="524"/>
      <c r="BN1" s="524"/>
      <c r="BO1" s="524"/>
      <c r="BP1" s="524"/>
      <c r="BQ1" s="524"/>
      <c r="BR1" s="524"/>
      <c r="BS1" s="524"/>
      <c r="BT1" s="524"/>
      <c r="BU1" s="524"/>
      <c r="BV1" s="524"/>
      <c r="BW1" s="524"/>
      <c r="BX1" s="524"/>
      <c r="BY1" s="524"/>
      <c r="BZ1" s="524"/>
      <c r="CA1" s="524"/>
      <c r="CB1" s="524"/>
      <c r="CC1" s="524"/>
      <c r="CD1" s="524"/>
      <c r="CE1" s="524"/>
      <c r="CF1" s="524"/>
      <c r="CG1" s="524"/>
      <c r="CH1" s="2397"/>
      <c r="CI1" s="2397"/>
      <c r="CJ1" s="2397"/>
    </row>
    <row r="2" spans="2:88" s="359" customFormat="1" ht="29.25" customHeight="1">
      <c r="B2" s="524" t="str">
        <f>SelectCompany!B4</f>
        <v>Anglian Water</v>
      </c>
      <c r="C2" s="360"/>
      <c r="D2" s="360"/>
      <c r="E2" s="360"/>
      <c r="F2" s="2398"/>
      <c r="G2" s="2398"/>
      <c r="H2" s="2398"/>
      <c r="I2" s="2398"/>
      <c r="J2" s="2398"/>
      <c r="K2" s="2398"/>
      <c r="L2" s="2398"/>
      <c r="M2" s="2398"/>
      <c r="N2" s="2398"/>
      <c r="O2" s="2398"/>
      <c r="P2" s="2398"/>
      <c r="Q2" s="2398"/>
      <c r="R2" s="2398"/>
      <c r="S2" s="2398"/>
      <c r="T2" s="2398"/>
      <c r="U2" s="2398"/>
      <c r="V2" s="2398"/>
      <c r="W2" s="2398"/>
      <c r="X2" s="2398"/>
      <c r="Y2" s="2398"/>
      <c r="Z2" s="2398"/>
      <c r="AA2" s="2398"/>
      <c r="AB2" s="2398"/>
      <c r="AC2" s="2398"/>
      <c r="AD2" s="2398"/>
      <c r="AE2" s="360"/>
      <c r="AF2" s="360"/>
      <c r="AG2" s="2864"/>
      <c r="AH2" s="2864"/>
      <c r="AI2" s="2864"/>
      <c r="AJ2" s="2910"/>
      <c r="AK2" s="1021"/>
      <c r="AL2" s="972"/>
      <c r="BH2" s="759"/>
      <c r="BJ2" s="524"/>
      <c r="BK2" s="360"/>
      <c r="BL2" s="493"/>
      <c r="BM2" s="493"/>
      <c r="BN2" s="493"/>
      <c r="BO2" s="493"/>
      <c r="BP2" s="493"/>
      <c r="BQ2" s="493"/>
      <c r="BR2" s="493"/>
      <c r="BS2" s="493"/>
      <c r="BT2" s="493"/>
      <c r="BU2" s="493"/>
      <c r="BV2" s="493"/>
      <c r="BW2" s="493"/>
      <c r="BX2" s="493"/>
      <c r="BY2" s="493"/>
      <c r="BZ2" s="493"/>
      <c r="CA2" s="493"/>
      <c r="CB2" s="493"/>
      <c r="CC2" s="493"/>
      <c r="CD2" s="493"/>
      <c r="CE2" s="493"/>
      <c r="CF2" s="493"/>
      <c r="CG2" s="493"/>
      <c r="CH2" s="2398"/>
      <c r="CI2" s="2398"/>
      <c r="CJ2" s="2398"/>
    </row>
    <row r="3" spans="2:88" ht="45.75" customHeight="1">
      <c r="B3" s="3244" t="s">
        <v>1822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3244"/>
      <c r="V3" s="3244"/>
      <c r="W3" s="3244"/>
      <c r="X3" s="3244"/>
      <c r="Y3" s="3244"/>
      <c r="Z3" s="3244"/>
      <c r="AA3" s="3244"/>
      <c r="AB3" s="3244"/>
      <c r="AC3" s="3244"/>
      <c r="AD3" s="3244"/>
      <c r="AE3" s="3244"/>
      <c r="AF3" s="3244"/>
      <c r="AG3" s="3244"/>
      <c r="AH3" s="3244"/>
      <c r="AI3" s="236"/>
      <c r="AJ3" s="1022"/>
      <c r="AK3" s="2907"/>
      <c r="AL3" s="2910"/>
      <c r="AM3" s="2864"/>
      <c r="AN3" s="2864"/>
      <c r="AO3" s="2864"/>
      <c r="AP3" s="2864"/>
      <c r="AQ3" s="2864"/>
      <c r="AR3" s="2864"/>
      <c r="AS3" s="2864"/>
      <c r="AT3" s="2864"/>
      <c r="AU3" s="2864"/>
      <c r="AV3" s="2864"/>
      <c r="AW3" s="2864"/>
      <c r="AX3" s="2864"/>
      <c r="AY3" s="2864"/>
      <c r="AZ3" s="2864"/>
      <c r="BA3" s="2864"/>
      <c r="BB3" s="2864"/>
      <c r="BC3" s="2864"/>
      <c r="BD3" s="2864"/>
      <c r="BE3" s="2864"/>
      <c r="BF3" s="2864"/>
      <c r="BG3" s="2864"/>
      <c r="BH3" s="2912"/>
      <c r="BI3" s="2864"/>
      <c r="BJ3" s="3244" t="s">
        <v>18224</v>
      </c>
      <c r="BK3" s="3244"/>
      <c r="BL3" s="3244"/>
      <c r="BM3" s="3244"/>
      <c r="BN3" s="3244"/>
      <c r="BO3" s="3244"/>
      <c r="BP3" s="3244"/>
      <c r="BQ3" s="3244"/>
      <c r="BR3" s="3244"/>
      <c r="BS3" s="3244"/>
      <c r="BT3" s="3244"/>
      <c r="BU3" s="3244"/>
      <c r="BV3" s="3244"/>
      <c r="BW3" s="3244"/>
      <c r="BX3" s="3244"/>
      <c r="BY3" s="3244"/>
      <c r="BZ3" s="3244"/>
      <c r="CA3" s="3244"/>
      <c r="CB3" s="3244"/>
      <c r="CC3" s="3244"/>
      <c r="CD3" s="3244"/>
      <c r="CE3" s="3244"/>
      <c r="CF3" s="3244"/>
      <c r="CG3" s="3244"/>
      <c r="CH3" s="3244"/>
      <c r="CI3" s="3244"/>
      <c r="CJ3" s="3244"/>
    </row>
    <row r="4" spans="2:88" ht="15" customHeight="1" thickBot="1">
      <c r="B4" s="974"/>
      <c r="C4" s="974"/>
      <c r="D4" s="974"/>
      <c r="E4" s="974"/>
      <c r="F4" s="2399"/>
      <c r="G4" s="2399"/>
      <c r="H4" s="2399"/>
      <c r="I4" s="2399"/>
      <c r="J4" s="2399"/>
      <c r="K4" s="2399"/>
      <c r="L4" s="2399"/>
      <c r="M4" s="2399"/>
      <c r="N4" s="2399"/>
      <c r="O4" s="2399"/>
      <c r="P4" s="2399"/>
      <c r="Q4" s="2399"/>
      <c r="R4" s="2399"/>
      <c r="S4" s="2399"/>
      <c r="T4" s="2399"/>
      <c r="U4" s="2399"/>
      <c r="V4" s="2399"/>
      <c r="W4" s="2399"/>
      <c r="X4" s="2399"/>
      <c r="Y4" s="2399"/>
      <c r="Z4" s="2399"/>
      <c r="AA4" s="2399"/>
      <c r="AB4" s="2399"/>
      <c r="AC4" s="2399"/>
      <c r="AD4" s="2399"/>
      <c r="AE4" s="761"/>
      <c r="AF4" s="236"/>
      <c r="AG4" s="236"/>
      <c r="AH4" s="236"/>
      <c r="AI4" s="236"/>
      <c r="AJ4" s="1022"/>
      <c r="AK4" s="2907"/>
      <c r="AL4" s="2910"/>
      <c r="AM4" s="2864"/>
      <c r="AN4" s="2864"/>
      <c r="AO4" s="2864"/>
      <c r="AP4" s="2864"/>
      <c r="AQ4" s="2864"/>
      <c r="AR4" s="2864"/>
      <c r="AS4" s="2864"/>
      <c r="AT4" s="2864"/>
      <c r="AU4" s="2864"/>
      <c r="AV4" s="2864"/>
      <c r="AW4" s="2864"/>
      <c r="AX4" s="2864"/>
      <c r="AY4" s="2864"/>
      <c r="AZ4" s="2864"/>
      <c r="BA4" s="2864"/>
      <c r="BB4" s="2864"/>
      <c r="BC4" s="2864"/>
      <c r="BD4" s="2864"/>
      <c r="BE4" s="2864"/>
      <c r="BF4" s="2864"/>
      <c r="BG4" s="2864"/>
      <c r="BH4" s="2912"/>
      <c r="BI4" s="2864"/>
      <c r="BJ4" s="974"/>
      <c r="BK4" s="974"/>
      <c r="BL4" s="974"/>
      <c r="BM4" s="974"/>
      <c r="BN4" s="974"/>
      <c r="BO4" s="974"/>
      <c r="BP4" s="974"/>
      <c r="BQ4" s="974"/>
      <c r="BR4" s="974"/>
      <c r="BS4" s="974"/>
      <c r="BT4" s="974"/>
      <c r="BU4" s="974"/>
      <c r="BV4" s="974"/>
      <c r="BW4" s="974"/>
      <c r="BX4" s="974"/>
      <c r="BY4" s="974"/>
      <c r="BZ4" s="974"/>
      <c r="CA4" s="974"/>
      <c r="CB4" s="974"/>
      <c r="CC4" s="974"/>
      <c r="CD4" s="974"/>
      <c r="CE4" s="974"/>
      <c r="CF4" s="974"/>
      <c r="CG4" s="974"/>
      <c r="CH4" s="2399"/>
      <c r="CI4" s="2399"/>
      <c r="CJ4" s="2399"/>
    </row>
    <row r="5" spans="2:88" s="195" customFormat="1" ht="39" customHeight="1" thickTop="1" thickBot="1">
      <c r="B5" s="3290" t="s">
        <v>17397</v>
      </c>
      <c r="C5" s="3290"/>
      <c r="D5" s="3254" t="s">
        <v>11913</v>
      </c>
      <c r="E5" s="3254" t="s">
        <v>670</v>
      </c>
      <c r="F5" s="3325" t="s">
        <v>17398</v>
      </c>
      <c r="G5" s="3326"/>
      <c r="H5" s="3326"/>
      <c r="I5" s="3326"/>
      <c r="J5" s="3326"/>
      <c r="K5" s="3326"/>
      <c r="L5" s="3326"/>
      <c r="M5" s="3326"/>
      <c r="N5" s="3327"/>
      <c r="O5" s="3325" t="s">
        <v>17399</v>
      </c>
      <c r="P5" s="3326"/>
      <c r="Q5" s="3327"/>
      <c r="R5" s="3328" t="s">
        <v>17400</v>
      </c>
      <c r="S5" s="3331" t="s">
        <v>17401</v>
      </c>
      <c r="T5" s="3331"/>
      <c r="U5" s="3331"/>
      <c r="V5" s="3331"/>
      <c r="W5" s="3331"/>
      <c r="X5" s="3331"/>
      <c r="Y5" s="3331"/>
      <c r="Z5" s="3331"/>
      <c r="AA5" s="3331"/>
      <c r="AB5" s="3331" t="s">
        <v>17402</v>
      </c>
      <c r="AC5" s="3331" t="s">
        <v>17403</v>
      </c>
      <c r="AD5" s="3332" t="s">
        <v>17404</v>
      </c>
      <c r="AE5" s="686"/>
      <c r="AF5" s="3211" t="s">
        <v>11917</v>
      </c>
      <c r="AG5" s="236"/>
      <c r="AH5" s="3211" t="s">
        <v>11918</v>
      </c>
      <c r="AI5" s="236"/>
      <c r="AJ5" s="1022"/>
      <c r="AK5" s="247"/>
      <c r="AL5" s="975"/>
      <c r="BH5" s="762"/>
      <c r="BJ5" s="3290" t="s">
        <v>17397</v>
      </c>
      <c r="BK5" s="3290"/>
      <c r="BL5" s="3331" t="s">
        <v>17398</v>
      </c>
      <c r="BM5" s="3331"/>
      <c r="BN5" s="3331"/>
      <c r="BO5" s="3331"/>
      <c r="BP5" s="3331"/>
      <c r="BQ5" s="3331"/>
      <c r="BR5" s="3331"/>
      <c r="BS5" s="3331"/>
      <c r="BT5" s="3331"/>
      <c r="BU5" s="3339" t="s">
        <v>17399</v>
      </c>
      <c r="BV5" s="3340"/>
      <c r="BW5" s="3341"/>
      <c r="BX5" s="3342" t="s">
        <v>17400</v>
      </c>
      <c r="BY5" s="3331" t="s">
        <v>17401</v>
      </c>
      <c r="BZ5" s="3331"/>
      <c r="CA5" s="3331"/>
      <c r="CB5" s="3331"/>
      <c r="CC5" s="3331"/>
      <c r="CD5" s="3331"/>
      <c r="CE5" s="3331"/>
      <c r="CF5" s="3331"/>
      <c r="CG5" s="3331"/>
      <c r="CH5" s="3331" t="s">
        <v>17402</v>
      </c>
      <c r="CI5" s="3331" t="s">
        <v>17403</v>
      </c>
      <c r="CJ5" s="3332" t="s">
        <v>17404</v>
      </c>
    </row>
    <row r="6" spans="2:88" s="195" customFormat="1" ht="42" customHeight="1" thickTop="1" thickBot="1">
      <c r="B6" s="3290"/>
      <c r="C6" s="3290"/>
      <c r="D6" s="3254"/>
      <c r="E6" s="3254"/>
      <c r="F6" s="3333" t="s">
        <v>17216</v>
      </c>
      <c r="G6" s="3333"/>
      <c r="H6" s="3333"/>
      <c r="I6" s="3333"/>
      <c r="J6" s="3333"/>
      <c r="K6" s="3334" t="s">
        <v>12851</v>
      </c>
      <c r="L6" s="3334"/>
      <c r="M6" s="3334"/>
      <c r="N6" s="3338" t="s">
        <v>12133</v>
      </c>
      <c r="O6" s="3338" t="s">
        <v>17405</v>
      </c>
      <c r="P6" s="3338" t="s">
        <v>17406</v>
      </c>
      <c r="Q6" s="3334" t="s">
        <v>12133</v>
      </c>
      <c r="R6" s="3329"/>
      <c r="S6" s="3333" t="s">
        <v>17216</v>
      </c>
      <c r="T6" s="3333"/>
      <c r="U6" s="3333"/>
      <c r="V6" s="3333"/>
      <c r="W6" s="3333"/>
      <c r="X6" s="3334" t="s">
        <v>12851</v>
      </c>
      <c r="Y6" s="3334"/>
      <c r="Z6" s="3334"/>
      <c r="AA6" s="3334" t="s">
        <v>12133</v>
      </c>
      <c r="AB6" s="3331"/>
      <c r="AC6" s="3331"/>
      <c r="AD6" s="3332"/>
      <c r="AE6" s="104"/>
      <c r="AF6" s="3211"/>
      <c r="AG6" s="541"/>
      <c r="AH6" s="3211"/>
      <c r="AI6" s="541"/>
      <c r="AJ6" s="1023"/>
      <c r="AK6" s="247"/>
      <c r="AL6" s="975"/>
      <c r="BH6" s="762"/>
      <c r="BJ6" s="3290"/>
      <c r="BK6" s="3290"/>
      <c r="BL6" s="3333" t="s">
        <v>17216</v>
      </c>
      <c r="BM6" s="3333"/>
      <c r="BN6" s="3333"/>
      <c r="BO6" s="3333"/>
      <c r="BP6" s="3333"/>
      <c r="BQ6" s="3334" t="s">
        <v>12851</v>
      </c>
      <c r="BR6" s="3334"/>
      <c r="BS6" s="3334"/>
      <c r="BT6" s="3334" t="s">
        <v>12133</v>
      </c>
      <c r="BU6" s="3336" t="s">
        <v>17405</v>
      </c>
      <c r="BV6" s="3336" t="s">
        <v>17406</v>
      </c>
      <c r="BW6" s="3336" t="s">
        <v>12133</v>
      </c>
      <c r="BX6" s="3343"/>
      <c r="BY6" s="3333" t="s">
        <v>17216</v>
      </c>
      <c r="BZ6" s="3333"/>
      <c r="CA6" s="3333"/>
      <c r="CB6" s="3333"/>
      <c r="CC6" s="3333"/>
      <c r="CD6" s="3334" t="s">
        <v>12851</v>
      </c>
      <c r="CE6" s="3334"/>
      <c r="CF6" s="3334"/>
      <c r="CG6" s="3334" t="s">
        <v>12133</v>
      </c>
      <c r="CH6" s="3331"/>
      <c r="CI6" s="3331"/>
      <c r="CJ6" s="3332"/>
    </row>
    <row r="7" spans="2:88" s="195" customFormat="1" ht="51.75" customHeight="1" thickTop="1" thickBot="1">
      <c r="B7" s="3323"/>
      <c r="C7" s="3323"/>
      <c r="D7" s="3324"/>
      <c r="E7" s="3324"/>
      <c r="F7" s="2400" t="s">
        <v>16239</v>
      </c>
      <c r="G7" s="2400" t="s">
        <v>16240</v>
      </c>
      <c r="H7" s="2400" t="s">
        <v>16241</v>
      </c>
      <c r="I7" s="2400" t="s">
        <v>16242</v>
      </c>
      <c r="J7" s="2400" t="s">
        <v>16544</v>
      </c>
      <c r="K7" s="2400" t="s">
        <v>16244</v>
      </c>
      <c r="L7" s="2400" t="s">
        <v>16245</v>
      </c>
      <c r="M7" s="2400" t="s">
        <v>16246</v>
      </c>
      <c r="N7" s="3330"/>
      <c r="O7" s="3330"/>
      <c r="P7" s="3330"/>
      <c r="Q7" s="3335"/>
      <c r="R7" s="3330"/>
      <c r="S7" s="2400" t="s">
        <v>16239</v>
      </c>
      <c r="T7" s="2400" t="s">
        <v>16240</v>
      </c>
      <c r="U7" s="2400" t="s">
        <v>16241</v>
      </c>
      <c r="V7" s="2400" t="s">
        <v>16242</v>
      </c>
      <c r="W7" s="2400" t="s">
        <v>16544</v>
      </c>
      <c r="X7" s="2400" t="s">
        <v>16244</v>
      </c>
      <c r="Y7" s="2400" t="s">
        <v>16245</v>
      </c>
      <c r="Z7" s="2400" t="s">
        <v>16246</v>
      </c>
      <c r="AA7" s="3335"/>
      <c r="AB7" s="2400" t="s">
        <v>12133</v>
      </c>
      <c r="AC7" s="2400" t="s">
        <v>12133</v>
      </c>
      <c r="AD7" s="2401" t="s">
        <v>12133</v>
      </c>
      <c r="AE7" s="104"/>
      <c r="AF7" s="3224"/>
      <c r="AG7" s="1024"/>
      <c r="AH7" s="3224"/>
      <c r="AI7" s="1024"/>
      <c r="AJ7" s="1025"/>
      <c r="AK7" s="2046" t="s">
        <v>11910</v>
      </c>
      <c r="AL7" s="975"/>
      <c r="BH7" s="762"/>
      <c r="BJ7" s="3323"/>
      <c r="BK7" s="3323"/>
      <c r="BL7" s="2400" t="s">
        <v>16239</v>
      </c>
      <c r="BM7" s="2400" t="s">
        <v>16240</v>
      </c>
      <c r="BN7" s="2400" t="s">
        <v>16241</v>
      </c>
      <c r="BO7" s="2400" t="s">
        <v>16242</v>
      </c>
      <c r="BP7" s="2400" t="s">
        <v>16544</v>
      </c>
      <c r="BQ7" s="2400" t="s">
        <v>16244</v>
      </c>
      <c r="BR7" s="2400" t="s">
        <v>16245</v>
      </c>
      <c r="BS7" s="2400" t="s">
        <v>16246</v>
      </c>
      <c r="BT7" s="3335"/>
      <c r="BU7" s="3337"/>
      <c r="BV7" s="3337"/>
      <c r="BW7" s="3337"/>
      <c r="BX7" s="3337"/>
      <c r="BY7" s="2400" t="s">
        <v>16239</v>
      </c>
      <c r="BZ7" s="2400" t="s">
        <v>16240</v>
      </c>
      <c r="CA7" s="2400" t="s">
        <v>16241</v>
      </c>
      <c r="CB7" s="2400" t="s">
        <v>16242</v>
      </c>
      <c r="CC7" s="2400" t="s">
        <v>16544</v>
      </c>
      <c r="CD7" s="2400" t="s">
        <v>16244</v>
      </c>
      <c r="CE7" s="2400" t="s">
        <v>16245</v>
      </c>
      <c r="CF7" s="2400" t="s">
        <v>16246</v>
      </c>
      <c r="CG7" s="3335"/>
      <c r="CH7" s="2400" t="s">
        <v>12133</v>
      </c>
      <c r="CI7" s="2400" t="s">
        <v>12133</v>
      </c>
      <c r="CJ7" s="2401" t="s">
        <v>12133</v>
      </c>
    </row>
    <row r="8" spans="2:88" s="195" customFormat="1" ht="15" customHeight="1" thickTop="1" thickBot="1">
      <c r="B8" s="918"/>
      <c r="C8" s="918"/>
      <c r="D8" s="918"/>
      <c r="E8" s="918"/>
      <c r="F8" s="2402"/>
      <c r="G8" s="2402"/>
      <c r="H8" s="2402"/>
      <c r="I8" s="2402"/>
      <c r="J8" s="2402"/>
      <c r="K8" s="2402"/>
      <c r="L8" s="2402"/>
      <c r="M8" s="2402"/>
      <c r="N8" s="2402"/>
      <c r="O8" s="2501"/>
      <c r="P8" s="2501"/>
      <c r="Q8" s="2501"/>
      <c r="R8" s="2501"/>
      <c r="S8" s="2402"/>
      <c r="T8" s="2402"/>
      <c r="U8" s="2402"/>
      <c r="V8" s="2402"/>
      <c r="W8" s="2402"/>
      <c r="X8" s="2402"/>
      <c r="Y8" s="2402"/>
      <c r="Z8" s="2402"/>
      <c r="AA8" s="2402"/>
      <c r="AB8" s="2402"/>
      <c r="AC8" s="2402"/>
      <c r="AD8" s="2402"/>
      <c r="AE8" s="918"/>
      <c r="AF8" s="918"/>
      <c r="AG8" s="977"/>
      <c r="AH8" s="977"/>
      <c r="AI8" s="977"/>
      <c r="AJ8" s="2928"/>
      <c r="AK8" s="247"/>
      <c r="AL8" s="975"/>
      <c r="AM8" s="3089" t="s">
        <v>11911</v>
      </c>
      <c r="AN8" s="3089"/>
      <c r="AO8" s="3089"/>
      <c r="AP8" s="3089"/>
      <c r="AQ8" s="3089"/>
      <c r="AR8" s="3089"/>
      <c r="AS8" s="3089"/>
      <c r="AT8" s="3089"/>
      <c r="AU8" s="3089"/>
      <c r="AV8" s="3089"/>
      <c r="AW8" s="3089"/>
      <c r="AX8" s="3089"/>
      <c r="AY8" s="3089"/>
      <c r="AZ8" s="3089"/>
      <c r="BA8" s="3089"/>
      <c r="BB8" s="3089"/>
      <c r="BC8" s="3089"/>
      <c r="BD8" s="3089"/>
      <c r="BE8" s="3089"/>
      <c r="BF8" s="3089"/>
      <c r="BG8" s="3089"/>
      <c r="BH8" s="762"/>
      <c r="BJ8" s="918"/>
      <c r="BK8" s="918"/>
      <c r="BL8" s="2402"/>
      <c r="BM8" s="2402"/>
      <c r="BN8" s="2402"/>
      <c r="BO8" s="2402"/>
      <c r="BP8" s="2402"/>
      <c r="BQ8" s="2402"/>
      <c r="BR8" s="2402"/>
      <c r="BS8" s="2402"/>
      <c r="BT8" s="2402"/>
      <c r="BU8" s="2446"/>
      <c r="BV8" s="2446"/>
      <c r="BW8" s="2446"/>
      <c r="BX8" s="2446"/>
      <c r="BY8" s="2402"/>
      <c r="BZ8" s="2402"/>
      <c r="CA8" s="2402"/>
      <c r="CB8" s="2402"/>
      <c r="CC8" s="2402"/>
      <c r="CD8" s="2402"/>
      <c r="CE8" s="2402"/>
      <c r="CF8" s="2402"/>
      <c r="CG8" s="2402"/>
      <c r="CH8" s="2402"/>
      <c r="CI8" s="2402"/>
      <c r="CJ8" s="2402"/>
    </row>
    <row r="9" spans="2:88" s="195" customFormat="1" ht="30.75" customHeight="1" thickTop="1" thickBot="1">
      <c r="B9" s="363" t="s">
        <v>17407</v>
      </c>
      <c r="C9" s="918"/>
      <c r="D9" s="918"/>
      <c r="E9" s="918"/>
      <c r="F9" s="2402"/>
      <c r="G9" s="2402"/>
      <c r="H9" s="2402"/>
      <c r="I9" s="2402"/>
      <c r="J9" s="2402"/>
      <c r="K9" s="2402"/>
      <c r="L9" s="2402"/>
      <c r="M9" s="2402"/>
      <c r="N9" s="2402"/>
      <c r="O9" s="2501"/>
      <c r="P9" s="2501"/>
      <c r="Q9" s="2501"/>
      <c r="R9" s="2501"/>
      <c r="S9" s="2402"/>
      <c r="T9" s="2402"/>
      <c r="U9" s="2402"/>
      <c r="V9" s="2402"/>
      <c r="W9" s="2402"/>
      <c r="X9" s="2402"/>
      <c r="Y9" s="2402"/>
      <c r="Z9" s="2402"/>
      <c r="AA9" s="2402"/>
      <c r="AB9" s="2402"/>
      <c r="AC9" s="2402"/>
      <c r="AD9" s="2402"/>
      <c r="AE9" s="918"/>
      <c r="AF9" s="918"/>
      <c r="AG9" s="977"/>
      <c r="AH9" s="977"/>
      <c r="AI9" s="977"/>
      <c r="AJ9" s="2928"/>
      <c r="AK9" s="247"/>
      <c r="AL9" s="975"/>
      <c r="AM9" s="244" t="s">
        <v>11919</v>
      </c>
      <c r="AV9" s="244"/>
      <c r="BH9" s="762"/>
      <c r="BJ9" s="363" t="s">
        <v>17407</v>
      </c>
      <c r="BK9" s="918"/>
      <c r="BL9" s="2402"/>
      <c r="BM9" s="2402"/>
      <c r="BN9" s="2402"/>
      <c r="BO9" s="2402"/>
      <c r="BP9" s="2402"/>
      <c r="BQ9" s="2402"/>
      <c r="BR9" s="2402"/>
      <c r="BS9" s="2402"/>
      <c r="BT9" s="2402"/>
      <c r="BU9" s="2446"/>
      <c r="BV9" s="2446"/>
      <c r="BW9" s="2446"/>
      <c r="BX9" s="2446"/>
      <c r="BY9" s="2402"/>
      <c r="BZ9" s="2402"/>
      <c r="CA9" s="2402"/>
      <c r="CB9" s="2402"/>
      <c r="CC9" s="2402"/>
      <c r="CD9" s="2402"/>
      <c r="CE9" s="2402"/>
      <c r="CF9" s="2402"/>
      <c r="CG9" s="2402"/>
      <c r="CH9" s="2402"/>
      <c r="CI9" s="2402"/>
      <c r="CJ9" s="2402"/>
    </row>
    <row r="10" spans="2:88" s="198" customFormat="1" ht="15.75" customHeight="1" thickTop="1">
      <c r="B10" s="749" t="s">
        <v>18225</v>
      </c>
      <c r="C10" s="2189" t="s">
        <v>3630</v>
      </c>
      <c r="D10" s="291" t="s">
        <v>681</v>
      </c>
      <c r="E10" s="291">
        <v>3</v>
      </c>
      <c r="F10" s="2403">
        <v>0</v>
      </c>
      <c r="G10" s="2403">
        <v>0</v>
      </c>
      <c r="H10" s="2403">
        <v>0</v>
      </c>
      <c r="I10" s="2403">
        <v>0</v>
      </c>
      <c r="J10" s="2403">
        <v>0</v>
      </c>
      <c r="K10" s="2403">
        <v>0</v>
      </c>
      <c r="L10" s="2403">
        <v>0</v>
      </c>
      <c r="M10" s="2403">
        <v>0</v>
      </c>
      <c r="N10" s="2404">
        <f>IFERROR(SUM(F10:M10),0)</f>
        <v>0</v>
      </c>
      <c r="O10" s="2403">
        <v>0</v>
      </c>
      <c r="P10" s="2403">
        <v>0</v>
      </c>
      <c r="Q10" s="2502">
        <f t="shared" ref="Q10:Q56" si="0">IFERROR(SUM(O10:P10), 0)</f>
        <v>0</v>
      </c>
      <c r="R10" s="2502">
        <f xml:space="preserve"> IFERROR(SUM(N10,Q10),0)</f>
        <v>0</v>
      </c>
      <c r="S10" s="2406"/>
      <c r="T10" s="2406"/>
      <c r="U10" s="2406"/>
      <c r="V10" s="2406"/>
      <c r="W10" s="2406"/>
      <c r="X10" s="2406"/>
      <c r="Y10" s="2406"/>
      <c r="Z10" s="2406"/>
      <c r="AA10" s="2406"/>
      <c r="AB10" s="2407"/>
      <c r="AC10" s="2407"/>
      <c r="AD10" s="2408"/>
      <c r="AE10" s="918"/>
      <c r="AF10" s="256" t="s">
        <v>18226</v>
      </c>
      <c r="AG10" s="1026"/>
      <c r="AH10" s="258"/>
      <c r="AI10" s="1026"/>
      <c r="AJ10" s="1027"/>
      <c r="AK10" s="259">
        <f>IF( SUM( AM10:BG10 ) = 0, 0, $AM$9 )</f>
        <v>0</v>
      </c>
      <c r="AL10" s="1028"/>
      <c r="AM10" s="260">
        <f t="shared" ref="AM10:AT11" si="1" xml:space="preserve"> IF( ISNUMBER(F10), 0, 1 )</f>
        <v>0</v>
      </c>
      <c r="AN10" s="260">
        <f t="shared" si="1"/>
        <v>0</v>
      </c>
      <c r="AO10" s="260">
        <f t="shared" si="1"/>
        <v>0</v>
      </c>
      <c r="AP10" s="260">
        <f t="shared" si="1"/>
        <v>0</v>
      </c>
      <c r="AQ10" s="260">
        <f t="shared" si="1"/>
        <v>0</v>
      </c>
      <c r="AR10" s="260">
        <f t="shared" si="1"/>
        <v>0</v>
      </c>
      <c r="AS10" s="260">
        <f t="shared" si="1"/>
        <v>0</v>
      </c>
      <c r="AT10" s="260">
        <f t="shared" si="1"/>
        <v>0</v>
      </c>
      <c r="BH10" s="859"/>
      <c r="BJ10" s="421" t="s">
        <v>18225</v>
      </c>
      <c r="BK10" s="981" t="s">
        <v>3630</v>
      </c>
      <c r="BL10" s="2409" t="s">
        <v>18227</v>
      </c>
      <c r="BM10" s="2409" t="s">
        <v>18228</v>
      </c>
      <c r="BN10" s="2409" t="s">
        <v>18229</v>
      </c>
      <c r="BO10" s="2409" t="s">
        <v>18230</v>
      </c>
      <c r="BP10" s="2409" t="s">
        <v>18231</v>
      </c>
      <c r="BQ10" s="2409" t="s">
        <v>18232</v>
      </c>
      <c r="BR10" s="2409" t="s">
        <v>18233</v>
      </c>
      <c r="BS10" s="2409" t="s">
        <v>18234</v>
      </c>
      <c r="BT10" s="2410" t="s">
        <v>18235</v>
      </c>
      <c r="BU10" s="2409" t="s">
        <v>10568</v>
      </c>
      <c r="BV10" s="2409" t="s">
        <v>10570</v>
      </c>
      <c r="BW10" s="2410" t="s">
        <v>10572</v>
      </c>
      <c r="BX10" s="2410" t="s">
        <v>10574</v>
      </c>
      <c r="BY10" s="2411"/>
      <c r="BZ10" s="2411"/>
      <c r="CA10" s="2411"/>
      <c r="CB10" s="2411"/>
      <c r="CC10" s="2411"/>
      <c r="CD10" s="2411"/>
      <c r="CE10" s="2411"/>
      <c r="CF10" s="2411"/>
      <c r="CG10" s="2411"/>
      <c r="CH10" s="2412"/>
      <c r="CI10" s="2412"/>
      <c r="CJ10" s="2413"/>
    </row>
    <row r="11" spans="2:88" s="198" customFormat="1" ht="15.75" customHeight="1">
      <c r="B11" s="731" t="s">
        <v>18225</v>
      </c>
      <c r="C11" s="2190" t="s">
        <v>3631</v>
      </c>
      <c r="D11" s="298" t="s">
        <v>681</v>
      </c>
      <c r="E11" s="298">
        <v>3</v>
      </c>
      <c r="F11" s="2414">
        <v>0</v>
      </c>
      <c r="G11" s="2414">
        <v>0</v>
      </c>
      <c r="H11" s="2414">
        <v>0</v>
      </c>
      <c r="I11" s="2414">
        <v>0</v>
      </c>
      <c r="J11" s="2414">
        <v>0</v>
      </c>
      <c r="K11" s="2414">
        <v>0</v>
      </c>
      <c r="L11" s="2414">
        <v>0</v>
      </c>
      <c r="M11" s="2414">
        <v>0</v>
      </c>
      <c r="N11" s="2415">
        <f t="shared" ref="N11:N56" si="2">IFERROR(SUM(F11:M11),0)</f>
        <v>0</v>
      </c>
      <c r="O11" s="2414">
        <v>0</v>
      </c>
      <c r="P11" s="2414">
        <v>0</v>
      </c>
      <c r="Q11" s="2429">
        <f t="shared" si="0"/>
        <v>0</v>
      </c>
      <c r="R11" s="2429">
        <f t="shared" ref="R11:R56" si="3" xml:space="preserve"> IFERROR(SUM(N11,Q11),0)</f>
        <v>0</v>
      </c>
      <c r="S11" s="2417"/>
      <c r="T11" s="2417"/>
      <c r="U11" s="2417"/>
      <c r="V11" s="2417"/>
      <c r="W11" s="2417"/>
      <c r="X11" s="2417"/>
      <c r="Y11" s="2417"/>
      <c r="Z11" s="2417"/>
      <c r="AA11" s="2417"/>
      <c r="AB11" s="2418"/>
      <c r="AC11" s="2418"/>
      <c r="AD11" s="2419"/>
      <c r="AE11" s="918"/>
      <c r="AF11" s="265" t="s">
        <v>18236</v>
      </c>
      <c r="AG11" s="1026"/>
      <c r="AH11" s="266"/>
      <c r="AI11" s="1026"/>
      <c r="AJ11" s="1027"/>
      <c r="AK11" s="259">
        <f t="shared" ref="AK11:AK55" si="4">IF( SUM( AM11:BG11 ) = 0, 0, $AM$9 )</f>
        <v>0</v>
      </c>
      <c r="AL11" s="1028"/>
      <c r="AM11" s="260">
        <f t="shared" si="1"/>
        <v>0</v>
      </c>
      <c r="AN11" s="260">
        <f t="shared" si="1"/>
        <v>0</v>
      </c>
      <c r="AO11" s="260">
        <f t="shared" si="1"/>
        <v>0</v>
      </c>
      <c r="AP11" s="260">
        <f t="shared" si="1"/>
        <v>0</v>
      </c>
      <c r="AQ11" s="260">
        <f t="shared" si="1"/>
        <v>0</v>
      </c>
      <c r="AR11" s="260">
        <f t="shared" si="1"/>
        <v>0</v>
      </c>
      <c r="AS11" s="260">
        <f t="shared" si="1"/>
        <v>0</v>
      </c>
      <c r="AT11" s="260">
        <f t="shared" si="1"/>
        <v>0</v>
      </c>
      <c r="BH11" s="859"/>
      <c r="BJ11" s="430" t="s">
        <v>18225</v>
      </c>
      <c r="BK11" s="326" t="s">
        <v>3631</v>
      </c>
      <c r="BL11" s="2420" t="s">
        <v>18237</v>
      </c>
      <c r="BM11" s="2420" t="s">
        <v>18238</v>
      </c>
      <c r="BN11" s="2420" t="s">
        <v>18239</v>
      </c>
      <c r="BO11" s="2420" t="s">
        <v>18240</v>
      </c>
      <c r="BP11" s="2420" t="s">
        <v>18241</v>
      </c>
      <c r="BQ11" s="2420" t="s">
        <v>18242</v>
      </c>
      <c r="BR11" s="2420" t="s">
        <v>18243</v>
      </c>
      <c r="BS11" s="2420" t="s">
        <v>18244</v>
      </c>
      <c r="BT11" s="2421" t="s">
        <v>18245</v>
      </c>
      <c r="BU11" s="2420" t="s">
        <v>10576</v>
      </c>
      <c r="BV11" s="2420" t="s">
        <v>10577</v>
      </c>
      <c r="BW11" s="2421" t="s">
        <v>10578</v>
      </c>
      <c r="BX11" s="2421" t="s">
        <v>10579</v>
      </c>
      <c r="BY11" s="2423"/>
      <c r="BZ11" s="2423"/>
      <c r="CA11" s="2423"/>
      <c r="CB11" s="2423"/>
      <c r="CC11" s="2423"/>
      <c r="CD11" s="2423"/>
      <c r="CE11" s="2423"/>
      <c r="CF11" s="2423"/>
      <c r="CG11" s="2423"/>
      <c r="CH11" s="2424"/>
      <c r="CI11" s="2424"/>
      <c r="CJ11" s="2425"/>
    </row>
    <row r="12" spans="2:88" s="198" customFormat="1" ht="15.75" customHeight="1">
      <c r="B12" s="731" t="s">
        <v>18225</v>
      </c>
      <c r="C12" s="2190" t="s">
        <v>3632</v>
      </c>
      <c r="D12" s="298" t="s">
        <v>681</v>
      </c>
      <c r="E12" s="298">
        <v>3</v>
      </c>
      <c r="F12" s="2416">
        <f>IFERROR(SUM(F10:F11), 0)</f>
        <v>0</v>
      </c>
      <c r="G12" s="2416">
        <f t="shared" ref="G12:P12" si="5">IFERROR(SUM(G10:G11), 0)</f>
        <v>0</v>
      </c>
      <c r="H12" s="2416">
        <f t="shared" si="5"/>
        <v>0</v>
      </c>
      <c r="I12" s="2416">
        <f t="shared" si="5"/>
        <v>0</v>
      </c>
      <c r="J12" s="2416">
        <f t="shared" si="5"/>
        <v>0</v>
      </c>
      <c r="K12" s="2416">
        <f t="shared" si="5"/>
        <v>0</v>
      </c>
      <c r="L12" s="2416">
        <f t="shared" si="5"/>
        <v>0</v>
      </c>
      <c r="M12" s="2416">
        <f>IFERROR(SUM(M10:M11), 0)</f>
        <v>0</v>
      </c>
      <c r="N12" s="2415">
        <f>IFERROR(SUM(F12:M12),0)</f>
        <v>0</v>
      </c>
      <c r="O12" s="2429">
        <f t="shared" si="5"/>
        <v>0</v>
      </c>
      <c r="P12" s="2429">
        <f t="shared" si="5"/>
        <v>0</v>
      </c>
      <c r="Q12" s="2429">
        <f t="shared" si="0"/>
        <v>0</v>
      </c>
      <c r="R12" s="2429">
        <f t="shared" si="3"/>
        <v>0</v>
      </c>
      <c r="S12" s="2417"/>
      <c r="T12" s="2417"/>
      <c r="U12" s="2417"/>
      <c r="V12" s="2417"/>
      <c r="W12" s="2417"/>
      <c r="X12" s="2417"/>
      <c r="Y12" s="2417"/>
      <c r="Z12" s="2417"/>
      <c r="AA12" s="2417"/>
      <c r="AB12" s="2414">
        <v>0</v>
      </c>
      <c r="AC12" s="2414">
        <v>0.12067870579251247</v>
      </c>
      <c r="AD12" s="2426">
        <v>0.14708612302634852</v>
      </c>
      <c r="AE12" s="918"/>
      <c r="AF12" s="265" t="s">
        <v>18246</v>
      </c>
      <c r="AG12" s="1026"/>
      <c r="AH12" s="266"/>
      <c r="AI12" s="1026"/>
      <c r="AJ12" s="1027"/>
      <c r="AK12" s="259">
        <f t="shared" si="4"/>
        <v>0</v>
      </c>
      <c r="AL12" s="1028"/>
      <c r="BE12" s="260">
        <f t="shared" ref="BE12:BG12" si="6" xml:space="preserve"> IF( ISNUMBER(AB12), 0, 1 )</f>
        <v>0</v>
      </c>
      <c r="BF12" s="260">
        <f t="shared" si="6"/>
        <v>0</v>
      </c>
      <c r="BG12" s="260">
        <f t="shared" si="6"/>
        <v>0</v>
      </c>
      <c r="BH12" s="859"/>
      <c r="BJ12" s="430" t="s">
        <v>18225</v>
      </c>
      <c r="BK12" s="326" t="s">
        <v>3632</v>
      </c>
      <c r="BL12" s="2421" t="s">
        <v>18247</v>
      </c>
      <c r="BM12" s="2421" t="s">
        <v>18248</v>
      </c>
      <c r="BN12" s="2421" t="s">
        <v>18249</v>
      </c>
      <c r="BO12" s="2421" t="s">
        <v>18250</v>
      </c>
      <c r="BP12" s="2421" t="s">
        <v>18251</v>
      </c>
      <c r="BQ12" s="2421" t="s">
        <v>18252</v>
      </c>
      <c r="BR12" s="2421" t="s">
        <v>18253</v>
      </c>
      <c r="BS12" s="2421" t="s">
        <v>18254</v>
      </c>
      <c r="BT12" s="2421" t="s">
        <v>18255</v>
      </c>
      <c r="BU12" s="2421" t="s">
        <v>10580</v>
      </c>
      <c r="BV12" s="2421" t="s">
        <v>10581</v>
      </c>
      <c r="BW12" s="2421" t="s">
        <v>10582</v>
      </c>
      <c r="BX12" s="2421" t="s">
        <v>10583</v>
      </c>
      <c r="BY12" s="2423"/>
      <c r="BZ12" s="2423"/>
      <c r="CA12" s="2423"/>
      <c r="CB12" s="2423"/>
      <c r="CC12" s="2423"/>
      <c r="CD12" s="2423"/>
      <c r="CE12" s="2423"/>
      <c r="CF12" s="2423"/>
      <c r="CG12" s="2423"/>
      <c r="CH12" s="2422" t="s">
        <v>18256</v>
      </c>
      <c r="CI12" s="2422" t="s">
        <v>18257</v>
      </c>
      <c r="CJ12" s="2427" t="s">
        <v>18258</v>
      </c>
    </row>
    <row r="13" spans="2:88" s="198" customFormat="1" ht="33" customHeight="1">
      <c r="B13" s="731" t="s">
        <v>18259</v>
      </c>
      <c r="C13" s="2190" t="s">
        <v>3630</v>
      </c>
      <c r="D13" s="298" t="s">
        <v>681</v>
      </c>
      <c r="E13" s="298">
        <v>3</v>
      </c>
      <c r="F13" s="2414">
        <v>8.7999999999999995E-2</v>
      </c>
      <c r="G13" s="2414">
        <v>2.7E-2</v>
      </c>
      <c r="H13" s="2414">
        <v>1.2999999999999999E-2</v>
      </c>
      <c r="I13" s="2414">
        <v>0</v>
      </c>
      <c r="J13" s="2414">
        <v>0</v>
      </c>
      <c r="K13" s="2414">
        <v>0</v>
      </c>
      <c r="L13" s="2414">
        <v>0</v>
      </c>
      <c r="M13" s="2414">
        <v>0</v>
      </c>
      <c r="N13" s="2415">
        <f t="shared" si="2"/>
        <v>0.128</v>
      </c>
      <c r="O13" s="2414">
        <v>0</v>
      </c>
      <c r="P13" s="2414">
        <v>4.0000000000000001E-3</v>
      </c>
      <c r="Q13" s="2429">
        <f t="shared" si="0"/>
        <v>4.0000000000000001E-3</v>
      </c>
      <c r="R13" s="2429">
        <f t="shared" si="3"/>
        <v>0.13200000000000001</v>
      </c>
      <c r="S13" s="2417"/>
      <c r="T13" s="2417"/>
      <c r="U13" s="2417"/>
      <c r="V13" s="2417"/>
      <c r="W13" s="2417"/>
      <c r="X13" s="2417"/>
      <c r="Y13" s="2417"/>
      <c r="Z13" s="2417"/>
      <c r="AA13" s="2417"/>
      <c r="AB13" s="2418"/>
      <c r="AC13" s="2418"/>
      <c r="AD13" s="2419"/>
      <c r="AE13" s="918"/>
      <c r="AF13" s="265" t="s">
        <v>18260</v>
      </c>
      <c r="AG13" s="1026"/>
      <c r="AH13" s="266"/>
      <c r="AI13" s="1026"/>
      <c r="AJ13" s="1027"/>
      <c r="AK13" s="259">
        <f t="shared" si="4"/>
        <v>0</v>
      </c>
      <c r="AL13" s="1028"/>
      <c r="AM13" s="260">
        <f t="shared" ref="AM13:AT14" si="7" xml:space="preserve"> IF( ISNUMBER(F13), 0, 1 )</f>
        <v>0</v>
      </c>
      <c r="AN13" s="260">
        <f t="shared" si="7"/>
        <v>0</v>
      </c>
      <c r="AO13" s="260">
        <f t="shared" si="7"/>
        <v>0</v>
      </c>
      <c r="AP13" s="260">
        <f t="shared" si="7"/>
        <v>0</v>
      </c>
      <c r="AQ13" s="260">
        <f t="shared" si="7"/>
        <v>0</v>
      </c>
      <c r="AR13" s="260">
        <f t="shared" si="7"/>
        <v>0</v>
      </c>
      <c r="AS13" s="260">
        <f t="shared" si="7"/>
        <v>0</v>
      </c>
      <c r="AT13" s="260">
        <f t="shared" si="7"/>
        <v>0</v>
      </c>
      <c r="BH13" s="859"/>
      <c r="BJ13" s="430" t="s">
        <v>18259</v>
      </c>
      <c r="BK13" s="326" t="s">
        <v>3630</v>
      </c>
      <c r="BL13" s="2420" t="s">
        <v>18261</v>
      </c>
      <c r="BM13" s="2420" t="s">
        <v>18262</v>
      </c>
      <c r="BN13" s="2420" t="s">
        <v>18263</v>
      </c>
      <c r="BO13" s="2420" t="s">
        <v>18264</v>
      </c>
      <c r="BP13" s="2420" t="s">
        <v>18265</v>
      </c>
      <c r="BQ13" s="2420" t="s">
        <v>18266</v>
      </c>
      <c r="BR13" s="2420" t="s">
        <v>18267</v>
      </c>
      <c r="BS13" s="2420" t="s">
        <v>18268</v>
      </c>
      <c r="BT13" s="2421" t="s">
        <v>18269</v>
      </c>
      <c r="BU13" s="2420" t="s">
        <v>10584</v>
      </c>
      <c r="BV13" s="2420" t="s">
        <v>10586</v>
      </c>
      <c r="BW13" s="2421" t="s">
        <v>10588</v>
      </c>
      <c r="BX13" s="2421" t="s">
        <v>10590</v>
      </c>
      <c r="BY13" s="2423"/>
      <c r="BZ13" s="2423"/>
      <c r="CA13" s="2423"/>
      <c r="CB13" s="2423"/>
      <c r="CC13" s="2423"/>
      <c r="CD13" s="2423"/>
      <c r="CE13" s="2423"/>
      <c r="CF13" s="2423"/>
      <c r="CG13" s="2423"/>
      <c r="CH13" s="2424"/>
      <c r="CI13" s="2424"/>
      <c r="CJ13" s="2425"/>
    </row>
    <row r="14" spans="2:88" s="198" customFormat="1" ht="33" customHeight="1">
      <c r="B14" s="731" t="s">
        <v>18259</v>
      </c>
      <c r="C14" s="2190" t="s">
        <v>3631</v>
      </c>
      <c r="D14" s="298" t="s">
        <v>681</v>
      </c>
      <c r="E14" s="298">
        <v>3</v>
      </c>
      <c r="F14" s="2414">
        <v>0</v>
      </c>
      <c r="G14" s="2414">
        <v>0</v>
      </c>
      <c r="H14" s="2414">
        <v>0</v>
      </c>
      <c r="I14" s="2414">
        <v>0</v>
      </c>
      <c r="J14" s="2414">
        <v>0</v>
      </c>
      <c r="K14" s="2414">
        <v>0</v>
      </c>
      <c r="L14" s="2414">
        <v>0</v>
      </c>
      <c r="M14" s="2414">
        <v>0</v>
      </c>
      <c r="N14" s="2415">
        <f t="shared" si="2"/>
        <v>0</v>
      </c>
      <c r="O14" s="2414">
        <v>0</v>
      </c>
      <c r="P14" s="2414">
        <v>0</v>
      </c>
      <c r="Q14" s="2429">
        <f t="shared" si="0"/>
        <v>0</v>
      </c>
      <c r="R14" s="2429">
        <f t="shared" si="3"/>
        <v>0</v>
      </c>
      <c r="S14" s="2417"/>
      <c r="T14" s="2417"/>
      <c r="U14" s="2417"/>
      <c r="V14" s="2417"/>
      <c r="W14" s="2417"/>
      <c r="X14" s="2417"/>
      <c r="Y14" s="2417"/>
      <c r="Z14" s="2417"/>
      <c r="AA14" s="2417"/>
      <c r="AB14" s="2418"/>
      <c r="AC14" s="2418"/>
      <c r="AD14" s="2419"/>
      <c r="AE14" s="918"/>
      <c r="AF14" s="265" t="s">
        <v>18270</v>
      </c>
      <c r="AG14" s="1026"/>
      <c r="AH14" s="266"/>
      <c r="AI14" s="1026"/>
      <c r="AJ14" s="1027"/>
      <c r="AK14" s="259">
        <f t="shared" si="4"/>
        <v>0</v>
      </c>
      <c r="AL14" s="1028"/>
      <c r="AM14" s="260">
        <f t="shared" si="7"/>
        <v>0</v>
      </c>
      <c r="AN14" s="260">
        <f t="shared" si="7"/>
        <v>0</v>
      </c>
      <c r="AO14" s="260">
        <f t="shared" si="7"/>
        <v>0</v>
      </c>
      <c r="AP14" s="260">
        <f t="shared" si="7"/>
        <v>0</v>
      </c>
      <c r="AQ14" s="260">
        <f t="shared" si="7"/>
        <v>0</v>
      </c>
      <c r="AR14" s="260">
        <f t="shared" si="7"/>
        <v>0</v>
      </c>
      <c r="AS14" s="260">
        <f t="shared" si="7"/>
        <v>0</v>
      </c>
      <c r="AT14" s="260">
        <f t="shared" si="7"/>
        <v>0</v>
      </c>
      <c r="BH14" s="859"/>
      <c r="BJ14" s="430" t="s">
        <v>18259</v>
      </c>
      <c r="BK14" s="326" t="s">
        <v>3631</v>
      </c>
      <c r="BL14" s="2420" t="s">
        <v>18271</v>
      </c>
      <c r="BM14" s="2420" t="s">
        <v>18272</v>
      </c>
      <c r="BN14" s="2420" t="s">
        <v>18273</v>
      </c>
      <c r="BO14" s="2420" t="s">
        <v>18274</v>
      </c>
      <c r="BP14" s="2420" t="s">
        <v>18275</v>
      </c>
      <c r="BQ14" s="2420" t="s">
        <v>18276</v>
      </c>
      <c r="BR14" s="2420" t="s">
        <v>18277</v>
      </c>
      <c r="BS14" s="2420" t="s">
        <v>18278</v>
      </c>
      <c r="BT14" s="2421" t="s">
        <v>18279</v>
      </c>
      <c r="BU14" s="2420" t="s">
        <v>10592</v>
      </c>
      <c r="BV14" s="2420" t="s">
        <v>10593</v>
      </c>
      <c r="BW14" s="2421" t="s">
        <v>10594</v>
      </c>
      <c r="BX14" s="2421" t="s">
        <v>10595</v>
      </c>
      <c r="BY14" s="2423"/>
      <c r="BZ14" s="2423"/>
      <c r="CA14" s="2423"/>
      <c r="CB14" s="2423"/>
      <c r="CC14" s="2423"/>
      <c r="CD14" s="2423"/>
      <c r="CE14" s="2423"/>
      <c r="CF14" s="2423"/>
      <c r="CG14" s="2423"/>
      <c r="CH14" s="2424"/>
      <c r="CI14" s="2424"/>
      <c r="CJ14" s="2425"/>
    </row>
    <row r="15" spans="2:88" s="198" customFormat="1" ht="33" customHeight="1">
      <c r="B15" s="731" t="s">
        <v>18259</v>
      </c>
      <c r="C15" s="2190" t="s">
        <v>3632</v>
      </c>
      <c r="D15" s="298" t="s">
        <v>681</v>
      </c>
      <c r="E15" s="298">
        <v>3</v>
      </c>
      <c r="F15" s="2416">
        <f>IFERROR(SUM(F13:F14), 0)</f>
        <v>8.7999999999999995E-2</v>
      </c>
      <c r="G15" s="2416">
        <f t="shared" ref="G15:P15" si="8">IFERROR(SUM(G13:G14), 0)</f>
        <v>2.7E-2</v>
      </c>
      <c r="H15" s="2416">
        <f t="shared" si="8"/>
        <v>1.2999999999999999E-2</v>
      </c>
      <c r="I15" s="2416">
        <f t="shared" si="8"/>
        <v>0</v>
      </c>
      <c r="J15" s="2416">
        <f t="shared" si="8"/>
        <v>0</v>
      </c>
      <c r="K15" s="2416">
        <f t="shared" si="8"/>
        <v>0</v>
      </c>
      <c r="L15" s="2416">
        <f t="shared" si="8"/>
        <v>0</v>
      </c>
      <c r="M15" s="2416">
        <f>IFERROR(SUM(M13:M14), 0)</f>
        <v>0</v>
      </c>
      <c r="N15" s="2415">
        <f t="shared" si="2"/>
        <v>0.128</v>
      </c>
      <c r="O15" s="2429">
        <f t="shared" si="8"/>
        <v>0</v>
      </c>
      <c r="P15" s="2429">
        <f t="shared" si="8"/>
        <v>4.0000000000000001E-3</v>
      </c>
      <c r="Q15" s="2429">
        <f t="shared" si="0"/>
        <v>4.0000000000000001E-3</v>
      </c>
      <c r="R15" s="2429">
        <f t="shared" si="3"/>
        <v>0.13200000000000001</v>
      </c>
      <c r="S15" s="2417"/>
      <c r="T15" s="2417"/>
      <c r="U15" s="2417"/>
      <c r="V15" s="2417"/>
      <c r="W15" s="2417"/>
      <c r="X15" s="2417"/>
      <c r="Y15" s="2417"/>
      <c r="Z15" s="2417"/>
      <c r="AA15" s="2417"/>
      <c r="AB15" s="2414">
        <v>8.6929999999999996</v>
      </c>
      <c r="AC15" s="2414">
        <v>9.0895049925097435</v>
      </c>
      <c r="AD15" s="2426">
        <v>11.07850834823792</v>
      </c>
      <c r="AE15" s="918"/>
      <c r="AF15" s="265" t="s">
        <v>18280</v>
      </c>
      <c r="AG15" s="1026"/>
      <c r="AH15" s="266"/>
      <c r="AI15" s="1026"/>
      <c r="AJ15" s="1027"/>
      <c r="AK15" s="259">
        <f t="shared" si="4"/>
        <v>0</v>
      </c>
      <c r="AL15" s="1028"/>
      <c r="BE15" s="260">
        <f t="shared" ref="BE15:BG15" si="9" xml:space="preserve"> IF( ISNUMBER(AB15), 0, 1 )</f>
        <v>0</v>
      </c>
      <c r="BF15" s="260">
        <f t="shared" si="9"/>
        <v>0</v>
      </c>
      <c r="BG15" s="260">
        <f t="shared" si="9"/>
        <v>0</v>
      </c>
      <c r="BH15" s="859"/>
      <c r="BJ15" s="430" t="s">
        <v>18259</v>
      </c>
      <c r="BK15" s="326" t="s">
        <v>3632</v>
      </c>
      <c r="BL15" s="2421" t="s">
        <v>18281</v>
      </c>
      <c r="BM15" s="2421" t="s">
        <v>18282</v>
      </c>
      <c r="BN15" s="2421" t="s">
        <v>18283</v>
      </c>
      <c r="BO15" s="2421" t="s">
        <v>18284</v>
      </c>
      <c r="BP15" s="2421" t="s">
        <v>18285</v>
      </c>
      <c r="BQ15" s="2421" t="s">
        <v>18286</v>
      </c>
      <c r="BR15" s="2421" t="s">
        <v>18287</v>
      </c>
      <c r="BS15" s="2421" t="s">
        <v>18288</v>
      </c>
      <c r="BT15" s="2421" t="s">
        <v>18289</v>
      </c>
      <c r="BU15" s="2421" t="s">
        <v>10596</v>
      </c>
      <c r="BV15" s="2421" t="s">
        <v>10597</v>
      </c>
      <c r="BW15" s="2421" t="s">
        <v>10598</v>
      </c>
      <c r="BX15" s="2421" t="s">
        <v>10599</v>
      </c>
      <c r="BY15" s="2423"/>
      <c r="BZ15" s="2423"/>
      <c r="CA15" s="2423"/>
      <c r="CB15" s="2423"/>
      <c r="CC15" s="2423"/>
      <c r="CD15" s="2423"/>
      <c r="CE15" s="2423"/>
      <c r="CF15" s="2423"/>
      <c r="CG15" s="2423"/>
      <c r="CH15" s="2422" t="s">
        <v>18290</v>
      </c>
      <c r="CI15" s="2422" t="s">
        <v>18291</v>
      </c>
      <c r="CJ15" s="2427" t="s">
        <v>18292</v>
      </c>
    </row>
    <row r="16" spans="2:88" s="198" customFormat="1" ht="15.75" customHeight="1">
      <c r="B16" s="731" t="s">
        <v>18293</v>
      </c>
      <c r="C16" s="2190" t="s">
        <v>3630</v>
      </c>
      <c r="D16" s="298" t="s">
        <v>681</v>
      </c>
      <c r="E16" s="298">
        <v>3</v>
      </c>
      <c r="F16" s="2414">
        <v>0</v>
      </c>
      <c r="G16" s="2414">
        <v>0</v>
      </c>
      <c r="H16" s="2414">
        <v>0</v>
      </c>
      <c r="I16" s="2414">
        <v>9.5030000000000001</v>
      </c>
      <c r="J16" s="2414">
        <v>0</v>
      </c>
      <c r="K16" s="2414">
        <v>0</v>
      </c>
      <c r="L16" s="2414">
        <v>0</v>
      </c>
      <c r="M16" s="2414">
        <v>0</v>
      </c>
      <c r="N16" s="2415">
        <f t="shared" si="2"/>
        <v>9.5030000000000001</v>
      </c>
      <c r="O16" s="2414">
        <v>0</v>
      </c>
      <c r="P16" s="2414">
        <v>0.77300000000000002</v>
      </c>
      <c r="Q16" s="2429">
        <f t="shared" si="0"/>
        <v>0.77300000000000002</v>
      </c>
      <c r="R16" s="2429">
        <f t="shared" si="3"/>
        <v>10.276</v>
      </c>
      <c r="S16" s="2417"/>
      <c r="T16" s="2417"/>
      <c r="U16" s="2417"/>
      <c r="V16" s="2417"/>
      <c r="W16" s="2417"/>
      <c r="X16" s="2417"/>
      <c r="Y16" s="2417"/>
      <c r="Z16" s="2417"/>
      <c r="AA16" s="2417"/>
      <c r="AB16" s="2418"/>
      <c r="AC16" s="2418"/>
      <c r="AD16" s="2419"/>
      <c r="AE16" s="918"/>
      <c r="AF16" s="265" t="s">
        <v>18294</v>
      </c>
      <c r="AG16" s="1026"/>
      <c r="AH16" s="266"/>
      <c r="AI16" s="1026"/>
      <c r="AJ16" s="1027"/>
      <c r="AK16" s="259">
        <f t="shared" si="4"/>
        <v>0</v>
      </c>
      <c r="AL16" s="1028"/>
      <c r="AM16" s="260">
        <f t="shared" ref="AM16:AT17" si="10" xml:space="preserve"> IF( ISNUMBER(F16), 0, 1 )</f>
        <v>0</v>
      </c>
      <c r="AN16" s="260">
        <f t="shared" si="10"/>
        <v>0</v>
      </c>
      <c r="AO16" s="260">
        <f t="shared" si="10"/>
        <v>0</v>
      </c>
      <c r="AP16" s="260">
        <f t="shared" si="10"/>
        <v>0</v>
      </c>
      <c r="AQ16" s="260">
        <f t="shared" si="10"/>
        <v>0</v>
      </c>
      <c r="AR16" s="260">
        <f t="shared" si="10"/>
        <v>0</v>
      </c>
      <c r="AS16" s="260">
        <f t="shared" si="10"/>
        <v>0</v>
      </c>
      <c r="AT16" s="260">
        <f t="shared" si="10"/>
        <v>0</v>
      </c>
      <c r="BH16" s="859"/>
      <c r="BJ16" s="430" t="s">
        <v>18293</v>
      </c>
      <c r="BK16" s="326" t="s">
        <v>3630</v>
      </c>
      <c r="BL16" s="2420" t="s">
        <v>18295</v>
      </c>
      <c r="BM16" s="2420" t="s">
        <v>18296</v>
      </c>
      <c r="BN16" s="2420" t="s">
        <v>18297</v>
      </c>
      <c r="BO16" s="2420" t="s">
        <v>18298</v>
      </c>
      <c r="BP16" s="2420" t="s">
        <v>18299</v>
      </c>
      <c r="BQ16" s="2420" t="s">
        <v>18300</v>
      </c>
      <c r="BR16" s="2420" t="s">
        <v>18301</v>
      </c>
      <c r="BS16" s="2420" t="s">
        <v>18302</v>
      </c>
      <c r="BT16" s="2421" t="s">
        <v>18303</v>
      </c>
      <c r="BU16" s="2420" t="s">
        <v>10600</v>
      </c>
      <c r="BV16" s="2420" t="s">
        <v>10602</v>
      </c>
      <c r="BW16" s="2421" t="s">
        <v>10604</v>
      </c>
      <c r="BX16" s="2421" t="s">
        <v>10606</v>
      </c>
      <c r="BY16" s="2423"/>
      <c r="BZ16" s="2423"/>
      <c r="CA16" s="2423"/>
      <c r="CB16" s="2423"/>
      <c r="CC16" s="2423"/>
      <c r="CD16" s="2423"/>
      <c r="CE16" s="2423"/>
      <c r="CF16" s="2423"/>
      <c r="CG16" s="2423"/>
      <c r="CH16" s="2424"/>
      <c r="CI16" s="2424"/>
      <c r="CJ16" s="2425"/>
    </row>
    <row r="17" spans="2:88" s="198" customFormat="1" ht="15.75" customHeight="1">
      <c r="B17" s="731" t="s">
        <v>18293</v>
      </c>
      <c r="C17" s="2190" t="s">
        <v>3631</v>
      </c>
      <c r="D17" s="298" t="s">
        <v>681</v>
      </c>
      <c r="E17" s="298">
        <v>3</v>
      </c>
      <c r="F17" s="2414">
        <v>0</v>
      </c>
      <c r="G17" s="2414">
        <v>0</v>
      </c>
      <c r="H17" s="2414">
        <v>0</v>
      </c>
      <c r="I17" s="2414">
        <v>1.03E-2</v>
      </c>
      <c r="J17" s="2414">
        <v>0</v>
      </c>
      <c r="K17" s="2414">
        <v>0</v>
      </c>
      <c r="L17" s="2414">
        <v>0</v>
      </c>
      <c r="M17" s="2414">
        <v>0</v>
      </c>
      <c r="N17" s="2415">
        <f t="shared" si="2"/>
        <v>1.03E-2</v>
      </c>
      <c r="O17" s="2414">
        <v>0</v>
      </c>
      <c r="P17" s="2414">
        <v>0</v>
      </c>
      <c r="Q17" s="2429">
        <f t="shared" si="0"/>
        <v>0</v>
      </c>
      <c r="R17" s="2429">
        <f t="shared" si="3"/>
        <v>1.03E-2</v>
      </c>
      <c r="S17" s="2417"/>
      <c r="T17" s="2417"/>
      <c r="U17" s="2417"/>
      <c r="V17" s="2417"/>
      <c r="W17" s="2417"/>
      <c r="X17" s="2417"/>
      <c r="Y17" s="2417"/>
      <c r="Z17" s="2417"/>
      <c r="AA17" s="2417"/>
      <c r="AB17" s="2418"/>
      <c r="AC17" s="2418"/>
      <c r="AD17" s="2419"/>
      <c r="AE17" s="918"/>
      <c r="AF17" s="265" t="s">
        <v>18304</v>
      </c>
      <c r="AG17" s="1026"/>
      <c r="AH17" s="266"/>
      <c r="AI17" s="1026"/>
      <c r="AJ17" s="1027"/>
      <c r="AK17" s="259">
        <f t="shared" si="4"/>
        <v>0</v>
      </c>
      <c r="AL17" s="1028"/>
      <c r="AM17" s="260">
        <f t="shared" si="10"/>
        <v>0</v>
      </c>
      <c r="AN17" s="260">
        <f t="shared" si="10"/>
        <v>0</v>
      </c>
      <c r="AO17" s="260">
        <f t="shared" si="10"/>
        <v>0</v>
      </c>
      <c r="AP17" s="260">
        <f t="shared" si="10"/>
        <v>0</v>
      </c>
      <c r="AQ17" s="260">
        <f t="shared" si="10"/>
        <v>0</v>
      </c>
      <c r="AR17" s="260">
        <f t="shared" si="10"/>
        <v>0</v>
      </c>
      <c r="AS17" s="260">
        <f t="shared" si="10"/>
        <v>0</v>
      </c>
      <c r="AT17" s="260">
        <f t="shared" si="10"/>
        <v>0</v>
      </c>
      <c r="BH17" s="859"/>
      <c r="BJ17" s="430" t="s">
        <v>18293</v>
      </c>
      <c r="BK17" s="326" t="s">
        <v>3631</v>
      </c>
      <c r="BL17" s="2420" t="s">
        <v>18305</v>
      </c>
      <c r="BM17" s="2420" t="s">
        <v>18306</v>
      </c>
      <c r="BN17" s="2420" t="s">
        <v>18307</v>
      </c>
      <c r="BO17" s="2420" t="s">
        <v>18308</v>
      </c>
      <c r="BP17" s="2420" t="s">
        <v>18309</v>
      </c>
      <c r="BQ17" s="2420" t="s">
        <v>18310</v>
      </c>
      <c r="BR17" s="2420" t="s">
        <v>18311</v>
      </c>
      <c r="BS17" s="2420" t="s">
        <v>18312</v>
      </c>
      <c r="BT17" s="2421" t="s">
        <v>18313</v>
      </c>
      <c r="BU17" s="2420" t="s">
        <v>10608</v>
      </c>
      <c r="BV17" s="2420" t="s">
        <v>10609</v>
      </c>
      <c r="BW17" s="2421" t="s">
        <v>10610</v>
      </c>
      <c r="BX17" s="2421" t="s">
        <v>10611</v>
      </c>
      <c r="BY17" s="2423"/>
      <c r="BZ17" s="2423"/>
      <c r="CA17" s="2423"/>
      <c r="CB17" s="2423"/>
      <c r="CC17" s="2423"/>
      <c r="CD17" s="2423"/>
      <c r="CE17" s="2423"/>
      <c r="CF17" s="2423"/>
      <c r="CG17" s="2423"/>
      <c r="CH17" s="2424"/>
      <c r="CI17" s="2424"/>
      <c r="CJ17" s="2425"/>
    </row>
    <row r="18" spans="2:88" s="198" customFormat="1" ht="15.75" customHeight="1">
      <c r="B18" s="731" t="s">
        <v>18293</v>
      </c>
      <c r="C18" s="2190" t="s">
        <v>3632</v>
      </c>
      <c r="D18" s="298" t="s">
        <v>681</v>
      </c>
      <c r="E18" s="298">
        <v>3</v>
      </c>
      <c r="F18" s="2416">
        <f>IFERROR(SUM(F16:F17), 0)</f>
        <v>0</v>
      </c>
      <c r="G18" s="2416">
        <f t="shared" ref="G18:P18" si="11">IFERROR(SUM(G16:G17), 0)</f>
        <v>0</v>
      </c>
      <c r="H18" s="2416">
        <f t="shared" si="11"/>
        <v>0</v>
      </c>
      <c r="I18" s="2416">
        <f t="shared" si="11"/>
        <v>9.513300000000001</v>
      </c>
      <c r="J18" s="2416">
        <f t="shared" si="11"/>
        <v>0</v>
      </c>
      <c r="K18" s="2416">
        <f t="shared" si="11"/>
        <v>0</v>
      </c>
      <c r="L18" s="2416">
        <f t="shared" si="11"/>
        <v>0</v>
      </c>
      <c r="M18" s="2416">
        <f>IFERROR(SUM(M16:M17), 0)</f>
        <v>0</v>
      </c>
      <c r="N18" s="2415">
        <f t="shared" si="2"/>
        <v>9.513300000000001</v>
      </c>
      <c r="O18" s="2429">
        <f t="shared" si="11"/>
        <v>0</v>
      </c>
      <c r="P18" s="2429">
        <f t="shared" si="11"/>
        <v>0.77300000000000002</v>
      </c>
      <c r="Q18" s="2429">
        <f t="shared" si="0"/>
        <v>0.77300000000000002</v>
      </c>
      <c r="R18" s="2429">
        <f t="shared" si="3"/>
        <v>10.286300000000001</v>
      </c>
      <c r="S18" s="2417"/>
      <c r="T18" s="2417"/>
      <c r="U18" s="2417"/>
      <c r="V18" s="2417"/>
      <c r="W18" s="2417"/>
      <c r="X18" s="2417"/>
      <c r="Y18" s="2417"/>
      <c r="Z18" s="2417"/>
      <c r="AA18" s="2417"/>
      <c r="AB18" s="2414">
        <v>16.148</v>
      </c>
      <c r="AC18" s="2414">
        <v>13.615558929748975</v>
      </c>
      <c r="AD18" s="2426">
        <v>16.594972266746094</v>
      </c>
      <c r="AE18" s="918"/>
      <c r="AF18" s="265" t="s">
        <v>18314</v>
      </c>
      <c r="AG18" s="1026"/>
      <c r="AH18" s="266"/>
      <c r="AI18" s="1026"/>
      <c r="AJ18" s="1027"/>
      <c r="AK18" s="259">
        <f t="shared" si="4"/>
        <v>0</v>
      </c>
      <c r="AL18" s="1028"/>
      <c r="BE18" s="260">
        <f t="shared" ref="BE18:BG18" si="12" xml:space="preserve"> IF( ISNUMBER(AB18), 0, 1 )</f>
        <v>0</v>
      </c>
      <c r="BF18" s="260">
        <f t="shared" si="12"/>
        <v>0</v>
      </c>
      <c r="BG18" s="260">
        <f t="shared" si="12"/>
        <v>0</v>
      </c>
      <c r="BH18" s="859"/>
      <c r="BJ18" s="430" t="s">
        <v>18293</v>
      </c>
      <c r="BK18" s="326" t="s">
        <v>3632</v>
      </c>
      <c r="BL18" s="2421" t="s">
        <v>18315</v>
      </c>
      <c r="BM18" s="2421" t="s">
        <v>18316</v>
      </c>
      <c r="BN18" s="2421" t="s">
        <v>18317</v>
      </c>
      <c r="BO18" s="2421" t="s">
        <v>18318</v>
      </c>
      <c r="BP18" s="2421" t="s">
        <v>18319</v>
      </c>
      <c r="BQ18" s="2421" t="s">
        <v>18320</v>
      </c>
      <c r="BR18" s="2421" t="s">
        <v>18321</v>
      </c>
      <c r="BS18" s="2421" t="s">
        <v>18322</v>
      </c>
      <c r="BT18" s="2421" t="s">
        <v>18323</v>
      </c>
      <c r="BU18" s="2421" t="s">
        <v>10612</v>
      </c>
      <c r="BV18" s="2421" t="s">
        <v>10613</v>
      </c>
      <c r="BW18" s="2421" t="s">
        <v>10614</v>
      </c>
      <c r="BX18" s="2421" t="s">
        <v>10615</v>
      </c>
      <c r="BY18" s="2423"/>
      <c r="BZ18" s="2423"/>
      <c r="CA18" s="2423"/>
      <c r="CB18" s="2423"/>
      <c r="CC18" s="2423"/>
      <c r="CD18" s="2423"/>
      <c r="CE18" s="2423"/>
      <c r="CF18" s="2423"/>
      <c r="CG18" s="2423"/>
      <c r="CH18" s="2422" t="s">
        <v>18324</v>
      </c>
      <c r="CI18" s="2422" t="s">
        <v>18325</v>
      </c>
      <c r="CJ18" s="2427" t="s">
        <v>18326</v>
      </c>
    </row>
    <row r="19" spans="2:88" s="198" customFormat="1" ht="15.75" customHeight="1">
      <c r="B19" s="731" t="s">
        <v>18327</v>
      </c>
      <c r="C19" s="2190" t="s">
        <v>3630</v>
      </c>
      <c r="D19" s="298" t="s">
        <v>681</v>
      </c>
      <c r="E19" s="298">
        <v>3</v>
      </c>
      <c r="F19" s="2414">
        <v>0</v>
      </c>
      <c r="G19" s="2414">
        <v>0</v>
      </c>
      <c r="H19" s="2414">
        <v>0</v>
      </c>
      <c r="I19" s="2414">
        <v>15.489000000000001</v>
      </c>
      <c r="J19" s="2414">
        <v>0</v>
      </c>
      <c r="K19" s="2414">
        <v>0</v>
      </c>
      <c r="L19" s="2414">
        <v>0</v>
      </c>
      <c r="M19" s="2414">
        <v>0</v>
      </c>
      <c r="N19" s="2415">
        <f t="shared" si="2"/>
        <v>15.489000000000001</v>
      </c>
      <c r="O19" s="2414">
        <v>0</v>
      </c>
      <c r="P19" s="2414">
        <v>0</v>
      </c>
      <c r="Q19" s="2429">
        <f t="shared" si="0"/>
        <v>0</v>
      </c>
      <c r="R19" s="2429">
        <f t="shared" si="3"/>
        <v>15.489000000000001</v>
      </c>
      <c r="S19" s="2414">
        <v>0</v>
      </c>
      <c r="T19" s="2414">
        <v>0</v>
      </c>
      <c r="U19" s="2414">
        <v>0</v>
      </c>
      <c r="V19" s="2414">
        <v>10.021000000000001</v>
      </c>
      <c r="W19" s="2414">
        <v>0</v>
      </c>
      <c r="X19" s="2414">
        <v>0</v>
      </c>
      <c r="Y19" s="2414">
        <v>0</v>
      </c>
      <c r="Z19" s="2414">
        <v>0</v>
      </c>
      <c r="AA19" s="2416">
        <f>IFERROR(SUM(S19:Z19), 0)</f>
        <v>10.021000000000001</v>
      </c>
      <c r="AB19" s="2418"/>
      <c r="AC19" s="2418"/>
      <c r="AD19" s="2419"/>
      <c r="AE19" s="918"/>
      <c r="AF19" s="265" t="s">
        <v>18328</v>
      </c>
      <c r="AG19" s="1026"/>
      <c r="AH19" s="266"/>
      <c r="AI19" s="1026"/>
      <c r="AJ19" s="1027"/>
      <c r="AK19" s="259">
        <f t="shared" si="4"/>
        <v>0</v>
      </c>
      <c r="AL19" s="1028"/>
      <c r="AM19" s="260">
        <f t="shared" ref="AM19:AT20" si="13" xml:space="preserve"> IF( ISNUMBER(F19), 0, 1 )</f>
        <v>0</v>
      </c>
      <c r="AN19" s="260">
        <f t="shared" si="13"/>
        <v>0</v>
      </c>
      <c r="AO19" s="260">
        <f t="shared" si="13"/>
        <v>0</v>
      </c>
      <c r="AP19" s="260">
        <f t="shared" si="13"/>
        <v>0</v>
      </c>
      <c r="AQ19" s="260">
        <f t="shared" si="13"/>
        <v>0</v>
      </c>
      <c r="AR19" s="260">
        <f t="shared" si="13"/>
        <v>0</v>
      </c>
      <c r="AS19" s="260">
        <f t="shared" si="13"/>
        <v>0</v>
      </c>
      <c r="AT19" s="260">
        <f t="shared" si="13"/>
        <v>0</v>
      </c>
      <c r="AV19" s="260">
        <f xml:space="preserve"> IF( ISNUMBER(S19), 0, 1 )</f>
        <v>0</v>
      </c>
      <c r="AW19" s="260">
        <f t="shared" ref="AW19:BC20" si="14" xml:space="preserve"> IF( ISNUMBER(T19), 0, 1 )</f>
        <v>0</v>
      </c>
      <c r="AX19" s="260">
        <f t="shared" si="14"/>
        <v>0</v>
      </c>
      <c r="AY19" s="260">
        <f t="shared" si="14"/>
        <v>0</v>
      </c>
      <c r="AZ19" s="260">
        <f t="shared" si="14"/>
        <v>0</v>
      </c>
      <c r="BA19" s="260">
        <f t="shared" si="14"/>
        <v>0</v>
      </c>
      <c r="BB19" s="260">
        <f t="shared" si="14"/>
        <v>0</v>
      </c>
      <c r="BC19" s="260">
        <f t="shared" si="14"/>
        <v>0</v>
      </c>
      <c r="BH19" s="859"/>
      <c r="BJ19" s="430" t="s">
        <v>18327</v>
      </c>
      <c r="BK19" s="326" t="s">
        <v>3630</v>
      </c>
      <c r="BL19" s="2420" t="s">
        <v>18329</v>
      </c>
      <c r="BM19" s="2420" t="s">
        <v>18330</v>
      </c>
      <c r="BN19" s="2420" t="s">
        <v>18331</v>
      </c>
      <c r="BO19" s="2420" t="s">
        <v>18332</v>
      </c>
      <c r="BP19" s="2420" t="s">
        <v>18333</v>
      </c>
      <c r="BQ19" s="2420" t="s">
        <v>18334</v>
      </c>
      <c r="BR19" s="2420" t="s">
        <v>18335</v>
      </c>
      <c r="BS19" s="2420" t="s">
        <v>18336</v>
      </c>
      <c r="BT19" s="2421" t="s">
        <v>18337</v>
      </c>
      <c r="BU19" s="2420" t="s">
        <v>10616</v>
      </c>
      <c r="BV19" s="2420" t="s">
        <v>10618</v>
      </c>
      <c r="BW19" s="2421" t="s">
        <v>10620</v>
      </c>
      <c r="BX19" s="2421" t="s">
        <v>10622</v>
      </c>
      <c r="BY19" s="2420" t="s">
        <v>18338</v>
      </c>
      <c r="BZ19" s="2420" t="s">
        <v>18339</v>
      </c>
      <c r="CA19" s="2420" t="s">
        <v>18340</v>
      </c>
      <c r="CB19" s="2420" t="s">
        <v>18341</v>
      </c>
      <c r="CC19" s="2420" t="s">
        <v>18342</v>
      </c>
      <c r="CD19" s="2420" t="s">
        <v>18343</v>
      </c>
      <c r="CE19" s="2420" t="s">
        <v>18344</v>
      </c>
      <c r="CF19" s="2420" t="s">
        <v>18345</v>
      </c>
      <c r="CG19" s="2421" t="s">
        <v>18346</v>
      </c>
      <c r="CH19" s="2424"/>
      <c r="CI19" s="2424"/>
      <c r="CJ19" s="2425"/>
    </row>
    <row r="20" spans="2:88" s="195" customFormat="1" ht="15.75" customHeight="1">
      <c r="B20" s="731" t="s">
        <v>18327</v>
      </c>
      <c r="C20" s="2190" t="s">
        <v>3631</v>
      </c>
      <c r="D20" s="298" t="s">
        <v>681</v>
      </c>
      <c r="E20" s="298">
        <v>3</v>
      </c>
      <c r="F20" s="2414">
        <v>0</v>
      </c>
      <c r="G20" s="2414">
        <v>0</v>
      </c>
      <c r="H20" s="2414">
        <v>0</v>
      </c>
      <c r="I20" s="2414">
        <v>0.25</v>
      </c>
      <c r="J20" s="2414">
        <v>0</v>
      </c>
      <c r="K20" s="2414">
        <v>0</v>
      </c>
      <c r="L20" s="2414">
        <v>0</v>
      </c>
      <c r="M20" s="2414">
        <v>0</v>
      </c>
      <c r="N20" s="2415">
        <f t="shared" si="2"/>
        <v>0.25</v>
      </c>
      <c r="O20" s="2414">
        <v>0</v>
      </c>
      <c r="P20" s="2414">
        <v>0</v>
      </c>
      <c r="Q20" s="2429">
        <f t="shared" si="0"/>
        <v>0</v>
      </c>
      <c r="R20" s="2429">
        <f t="shared" si="3"/>
        <v>0.25</v>
      </c>
      <c r="S20" s="2414"/>
      <c r="T20" s="2414"/>
      <c r="U20" s="2414"/>
      <c r="V20" s="2414"/>
      <c r="W20" s="2414"/>
      <c r="X20" s="2414"/>
      <c r="Y20" s="2414"/>
      <c r="Z20" s="2414"/>
      <c r="AA20" s="2416">
        <f t="shared" ref="AA20:AA37" si="15">IFERROR(SUM(S20:Z20), 0)</f>
        <v>0</v>
      </c>
      <c r="AB20" s="2418"/>
      <c r="AC20" s="2418"/>
      <c r="AD20" s="2419"/>
      <c r="AE20" s="918"/>
      <c r="AF20" s="265" t="s">
        <v>18347</v>
      </c>
      <c r="AG20" s="1029"/>
      <c r="AH20" s="266"/>
      <c r="AI20" s="1029"/>
      <c r="AJ20" s="1027"/>
      <c r="AK20" s="259" t="str">
        <f t="shared" si="4"/>
        <v>Please complete all cells in row</v>
      </c>
      <c r="AL20" s="975"/>
      <c r="AM20" s="260">
        <f t="shared" si="13"/>
        <v>0</v>
      </c>
      <c r="AN20" s="260">
        <f t="shared" si="13"/>
        <v>0</v>
      </c>
      <c r="AO20" s="260">
        <f t="shared" si="13"/>
        <v>0</v>
      </c>
      <c r="AP20" s="260">
        <f t="shared" si="13"/>
        <v>0</v>
      </c>
      <c r="AQ20" s="260">
        <f t="shared" si="13"/>
        <v>0</v>
      </c>
      <c r="AR20" s="260">
        <f t="shared" si="13"/>
        <v>0</v>
      </c>
      <c r="AS20" s="260">
        <f t="shared" si="13"/>
        <v>0</v>
      </c>
      <c r="AT20" s="260">
        <f t="shared" si="13"/>
        <v>0</v>
      </c>
      <c r="AU20" s="198"/>
      <c r="AV20" s="260">
        <f t="shared" ref="AV20" si="16" xml:space="preserve"> IF( ISNUMBER(S20), 0, 1 )</f>
        <v>1</v>
      </c>
      <c r="AW20" s="260">
        <f t="shared" si="14"/>
        <v>1</v>
      </c>
      <c r="AX20" s="260">
        <f t="shared" si="14"/>
        <v>1</v>
      </c>
      <c r="AY20" s="260">
        <f t="shared" si="14"/>
        <v>1</v>
      </c>
      <c r="AZ20" s="260">
        <f t="shared" si="14"/>
        <v>1</v>
      </c>
      <c r="BA20" s="260">
        <f t="shared" si="14"/>
        <v>1</v>
      </c>
      <c r="BB20" s="260">
        <f t="shared" si="14"/>
        <v>1</v>
      </c>
      <c r="BC20" s="260">
        <f t="shared" si="14"/>
        <v>1</v>
      </c>
      <c r="BD20" s="198"/>
      <c r="BE20" s="198"/>
      <c r="BF20" s="198"/>
      <c r="BG20" s="198"/>
      <c r="BH20" s="762"/>
      <c r="BJ20" s="430" t="s">
        <v>18327</v>
      </c>
      <c r="BK20" s="326" t="s">
        <v>3631</v>
      </c>
      <c r="BL20" s="2420" t="s">
        <v>18348</v>
      </c>
      <c r="BM20" s="2420" t="s">
        <v>18349</v>
      </c>
      <c r="BN20" s="2420" t="s">
        <v>18350</v>
      </c>
      <c r="BO20" s="2420" t="s">
        <v>18351</v>
      </c>
      <c r="BP20" s="2420" t="s">
        <v>18352</v>
      </c>
      <c r="BQ20" s="2420" t="s">
        <v>18353</v>
      </c>
      <c r="BR20" s="2420" t="s">
        <v>18354</v>
      </c>
      <c r="BS20" s="2420" t="s">
        <v>18355</v>
      </c>
      <c r="BT20" s="2421" t="s">
        <v>18356</v>
      </c>
      <c r="BU20" s="2420" t="s">
        <v>10624</v>
      </c>
      <c r="BV20" s="2420" t="s">
        <v>10625</v>
      </c>
      <c r="BW20" s="2421" t="s">
        <v>10626</v>
      </c>
      <c r="BX20" s="2421" t="s">
        <v>10627</v>
      </c>
      <c r="BY20" s="2420" t="s">
        <v>18357</v>
      </c>
      <c r="BZ20" s="2420" t="s">
        <v>18358</v>
      </c>
      <c r="CA20" s="2420" t="s">
        <v>18359</v>
      </c>
      <c r="CB20" s="2420" t="s">
        <v>18360</v>
      </c>
      <c r="CC20" s="2420" t="s">
        <v>18361</v>
      </c>
      <c r="CD20" s="2420" t="s">
        <v>18362</v>
      </c>
      <c r="CE20" s="2420" t="s">
        <v>18363</v>
      </c>
      <c r="CF20" s="2420" t="s">
        <v>18364</v>
      </c>
      <c r="CG20" s="2421" t="s">
        <v>18365</v>
      </c>
      <c r="CH20" s="2424"/>
      <c r="CI20" s="2424"/>
      <c r="CJ20" s="2425"/>
    </row>
    <row r="21" spans="2:88" s="195" customFormat="1" ht="15.75" customHeight="1">
      <c r="B21" s="731" t="s">
        <v>18327</v>
      </c>
      <c r="C21" s="2190" t="s">
        <v>3632</v>
      </c>
      <c r="D21" s="298" t="s">
        <v>681</v>
      </c>
      <c r="E21" s="298">
        <v>3</v>
      </c>
      <c r="F21" s="2416">
        <f>IFERROR(SUM(F19:F20), 0)</f>
        <v>0</v>
      </c>
      <c r="G21" s="2416">
        <f t="shared" ref="G21:P21" si="17">IFERROR(SUM(G19:G20), 0)</f>
        <v>0</v>
      </c>
      <c r="H21" s="2416">
        <f t="shared" si="17"/>
        <v>0</v>
      </c>
      <c r="I21" s="2416">
        <f t="shared" si="17"/>
        <v>15.739000000000001</v>
      </c>
      <c r="J21" s="2416">
        <f t="shared" si="17"/>
        <v>0</v>
      </c>
      <c r="K21" s="2416">
        <f t="shared" si="17"/>
        <v>0</v>
      </c>
      <c r="L21" s="2416">
        <f t="shared" si="17"/>
        <v>0</v>
      </c>
      <c r="M21" s="2416">
        <f>IFERROR(SUM(M19:M20), 0)</f>
        <v>0</v>
      </c>
      <c r="N21" s="2415">
        <f t="shared" si="2"/>
        <v>15.739000000000001</v>
      </c>
      <c r="O21" s="2429">
        <f t="shared" si="17"/>
        <v>0</v>
      </c>
      <c r="P21" s="2429">
        <f t="shared" si="17"/>
        <v>0</v>
      </c>
      <c r="Q21" s="2429">
        <f t="shared" si="0"/>
        <v>0</v>
      </c>
      <c r="R21" s="2429">
        <f t="shared" si="3"/>
        <v>15.739000000000001</v>
      </c>
      <c r="S21" s="2416">
        <f>IFERROR(SUM(S19:S20), 0)</f>
        <v>0</v>
      </c>
      <c r="T21" s="2416">
        <f t="shared" ref="T21:Z21" si="18">IFERROR(SUM(T19:T20), 0)</f>
        <v>0</v>
      </c>
      <c r="U21" s="2416">
        <f t="shared" si="18"/>
        <v>0</v>
      </c>
      <c r="V21" s="2416">
        <f t="shared" si="18"/>
        <v>10.021000000000001</v>
      </c>
      <c r="W21" s="2416">
        <f t="shared" si="18"/>
        <v>0</v>
      </c>
      <c r="X21" s="2416">
        <f t="shared" si="18"/>
        <v>0</v>
      </c>
      <c r="Y21" s="2416">
        <f t="shared" si="18"/>
        <v>0</v>
      </c>
      <c r="Z21" s="2416">
        <f t="shared" si="18"/>
        <v>0</v>
      </c>
      <c r="AA21" s="2416">
        <f t="shared" si="15"/>
        <v>10.021000000000001</v>
      </c>
      <c r="AB21" s="2414">
        <v>39.566000000000003</v>
      </c>
      <c r="AC21" s="2414">
        <v>78.706439466885712</v>
      </c>
      <c r="AD21" s="2426">
        <v>95.929310497382517</v>
      </c>
      <c r="AE21" s="918"/>
      <c r="AF21" s="265" t="s">
        <v>18366</v>
      </c>
      <c r="AG21" s="1029"/>
      <c r="AH21" s="266"/>
      <c r="AI21" s="1029"/>
      <c r="AJ21" s="1027"/>
      <c r="AK21" s="259">
        <f t="shared" si="4"/>
        <v>0</v>
      </c>
      <c r="AL21" s="102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60">
        <f t="shared" ref="BE21:BG21" si="19" xml:space="preserve"> IF( ISNUMBER(AB21), 0, 1 )</f>
        <v>0</v>
      </c>
      <c r="BF21" s="260">
        <f t="shared" si="19"/>
        <v>0</v>
      </c>
      <c r="BG21" s="260">
        <f t="shared" si="19"/>
        <v>0</v>
      </c>
      <c r="BH21" s="762"/>
      <c r="BJ21" s="430" t="s">
        <v>18327</v>
      </c>
      <c r="BK21" s="326" t="s">
        <v>3632</v>
      </c>
      <c r="BL21" s="2421" t="s">
        <v>18367</v>
      </c>
      <c r="BM21" s="2421" t="s">
        <v>18368</v>
      </c>
      <c r="BN21" s="2421" t="s">
        <v>18369</v>
      </c>
      <c r="BO21" s="2421" t="s">
        <v>18370</v>
      </c>
      <c r="BP21" s="2421" t="s">
        <v>18371</v>
      </c>
      <c r="BQ21" s="2421" t="s">
        <v>18372</v>
      </c>
      <c r="BR21" s="2421" t="s">
        <v>18373</v>
      </c>
      <c r="BS21" s="2421" t="s">
        <v>18374</v>
      </c>
      <c r="BT21" s="2421" t="s">
        <v>18375</v>
      </c>
      <c r="BU21" s="2421" t="s">
        <v>10628</v>
      </c>
      <c r="BV21" s="2421" t="s">
        <v>10629</v>
      </c>
      <c r="BW21" s="2421" t="s">
        <v>10630</v>
      </c>
      <c r="BX21" s="2421" t="s">
        <v>10631</v>
      </c>
      <c r="BY21" s="2421" t="s">
        <v>18376</v>
      </c>
      <c r="BZ21" s="2421" t="s">
        <v>18377</v>
      </c>
      <c r="CA21" s="2421" t="s">
        <v>18378</v>
      </c>
      <c r="CB21" s="2421" t="s">
        <v>18379</v>
      </c>
      <c r="CC21" s="2421" t="s">
        <v>18380</v>
      </c>
      <c r="CD21" s="2421" t="s">
        <v>18381</v>
      </c>
      <c r="CE21" s="2421" t="s">
        <v>18382</v>
      </c>
      <c r="CF21" s="2421" t="s">
        <v>18383</v>
      </c>
      <c r="CG21" s="2421" t="s">
        <v>18384</v>
      </c>
      <c r="CH21" s="2422" t="s">
        <v>18385</v>
      </c>
      <c r="CI21" s="2422" t="s">
        <v>18386</v>
      </c>
      <c r="CJ21" s="2427" t="s">
        <v>18387</v>
      </c>
    </row>
    <row r="22" spans="2:88" s="195" customFormat="1" ht="15.75" customHeight="1">
      <c r="B22" s="731" t="s">
        <v>18388</v>
      </c>
      <c r="C22" s="2190" t="s">
        <v>3630</v>
      </c>
      <c r="D22" s="298" t="s">
        <v>681</v>
      </c>
      <c r="E22" s="298">
        <v>3</v>
      </c>
      <c r="F22" s="2414">
        <v>0</v>
      </c>
      <c r="G22" s="2414">
        <v>0</v>
      </c>
      <c r="H22" s="2414">
        <v>0</v>
      </c>
      <c r="I22" s="2414">
        <v>10.026</v>
      </c>
      <c r="J22" s="2414">
        <v>0</v>
      </c>
      <c r="K22" s="2414">
        <v>0</v>
      </c>
      <c r="L22" s="2414">
        <v>0</v>
      </c>
      <c r="M22" s="2414">
        <v>0</v>
      </c>
      <c r="N22" s="2415">
        <f t="shared" si="2"/>
        <v>10.026</v>
      </c>
      <c r="O22" s="2414">
        <v>3.7999999999999999E-2</v>
      </c>
      <c r="P22" s="2414">
        <v>0</v>
      </c>
      <c r="Q22" s="2429">
        <f t="shared" si="0"/>
        <v>3.7999999999999999E-2</v>
      </c>
      <c r="R22" s="2429">
        <f t="shared" si="3"/>
        <v>10.064</v>
      </c>
      <c r="S22" s="2414">
        <v>0</v>
      </c>
      <c r="T22" s="2414">
        <v>0</v>
      </c>
      <c r="U22" s="2414">
        <v>0</v>
      </c>
      <c r="V22" s="2414">
        <v>10.774000000000001</v>
      </c>
      <c r="W22" s="2414">
        <v>0</v>
      </c>
      <c r="X22" s="2414">
        <v>0</v>
      </c>
      <c r="Y22" s="2414">
        <v>0</v>
      </c>
      <c r="Z22" s="2414">
        <v>0</v>
      </c>
      <c r="AA22" s="2416">
        <f t="shared" si="15"/>
        <v>10.774000000000001</v>
      </c>
      <c r="AB22" s="2418"/>
      <c r="AC22" s="2418"/>
      <c r="AD22" s="2419"/>
      <c r="AE22" s="918"/>
      <c r="AF22" s="265" t="s">
        <v>18389</v>
      </c>
      <c r="AG22" s="1029"/>
      <c r="AH22" s="266"/>
      <c r="AI22" s="1029"/>
      <c r="AJ22" s="1027"/>
      <c r="AK22" s="259">
        <f t="shared" si="4"/>
        <v>0</v>
      </c>
      <c r="AL22" s="1028"/>
      <c r="AM22" s="260">
        <f t="shared" ref="AM22:AT23" si="20" xml:space="preserve"> IF( ISNUMBER(F22), 0, 1 )</f>
        <v>0</v>
      </c>
      <c r="AN22" s="260">
        <f t="shared" si="20"/>
        <v>0</v>
      </c>
      <c r="AO22" s="260">
        <f t="shared" si="20"/>
        <v>0</v>
      </c>
      <c r="AP22" s="260">
        <f t="shared" si="20"/>
        <v>0</v>
      </c>
      <c r="AQ22" s="260">
        <f t="shared" si="20"/>
        <v>0</v>
      </c>
      <c r="AR22" s="260">
        <f t="shared" si="20"/>
        <v>0</v>
      </c>
      <c r="AS22" s="260">
        <f t="shared" si="20"/>
        <v>0</v>
      </c>
      <c r="AT22" s="260">
        <f t="shared" si="20"/>
        <v>0</v>
      </c>
      <c r="AU22" s="198"/>
      <c r="AV22" s="260">
        <f xml:space="preserve"> IF( ISNUMBER(S22), 0, 1 )</f>
        <v>0</v>
      </c>
      <c r="AW22" s="260">
        <f t="shared" ref="AW22:BC23" si="21" xml:space="preserve"> IF( ISNUMBER(T22), 0, 1 )</f>
        <v>0</v>
      </c>
      <c r="AX22" s="260">
        <f t="shared" si="21"/>
        <v>0</v>
      </c>
      <c r="AY22" s="260">
        <f t="shared" si="21"/>
        <v>0</v>
      </c>
      <c r="AZ22" s="260">
        <f t="shared" si="21"/>
        <v>0</v>
      </c>
      <c r="BA22" s="260">
        <f t="shared" si="21"/>
        <v>0</v>
      </c>
      <c r="BB22" s="260">
        <f t="shared" si="21"/>
        <v>0</v>
      </c>
      <c r="BC22" s="260">
        <f t="shared" si="21"/>
        <v>0</v>
      </c>
      <c r="BD22" s="198"/>
      <c r="BE22" s="198"/>
      <c r="BF22" s="198"/>
      <c r="BG22" s="198"/>
      <c r="BH22" s="762"/>
      <c r="BJ22" s="731" t="s">
        <v>18388</v>
      </c>
      <c r="BK22" s="326" t="s">
        <v>3630</v>
      </c>
      <c r="BL22" s="2420" t="s">
        <v>18390</v>
      </c>
      <c r="BM22" s="2420" t="s">
        <v>18391</v>
      </c>
      <c r="BN22" s="2420" t="s">
        <v>18392</v>
      </c>
      <c r="BO22" s="2420" t="s">
        <v>18393</v>
      </c>
      <c r="BP22" s="2420" t="s">
        <v>18394</v>
      </c>
      <c r="BQ22" s="2420" t="s">
        <v>18395</v>
      </c>
      <c r="BR22" s="2420" t="s">
        <v>18396</v>
      </c>
      <c r="BS22" s="2420" t="s">
        <v>18397</v>
      </c>
      <c r="BT22" s="2421" t="s">
        <v>18398</v>
      </c>
      <c r="BU22" s="2420" t="s">
        <v>10632</v>
      </c>
      <c r="BV22" s="2420" t="s">
        <v>10634</v>
      </c>
      <c r="BW22" s="2421" t="s">
        <v>10636</v>
      </c>
      <c r="BX22" s="2421" t="s">
        <v>10638</v>
      </c>
      <c r="BY22" s="2420" t="s">
        <v>18399</v>
      </c>
      <c r="BZ22" s="2420" t="s">
        <v>18400</v>
      </c>
      <c r="CA22" s="2420" t="s">
        <v>18401</v>
      </c>
      <c r="CB22" s="2420" t="s">
        <v>18402</v>
      </c>
      <c r="CC22" s="2420" t="s">
        <v>18403</v>
      </c>
      <c r="CD22" s="2420" t="s">
        <v>18404</v>
      </c>
      <c r="CE22" s="2420" t="s">
        <v>18405</v>
      </c>
      <c r="CF22" s="2420" t="s">
        <v>18406</v>
      </c>
      <c r="CG22" s="2421" t="s">
        <v>18407</v>
      </c>
      <c r="CH22" s="2424"/>
      <c r="CI22" s="2424"/>
      <c r="CJ22" s="2425"/>
    </row>
    <row r="23" spans="2:88" s="195" customFormat="1" ht="15.75" customHeight="1">
      <c r="B23" s="731" t="s">
        <v>18388</v>
      </c>
      <c r="C23" s="2190" t="s">
        <v>3631</v>
      </c>
      <c r="D23" s="298" t="s">
        <v>681</v>
      </c>
      <c r="E23" s="298">
        <v>3</v>
      </c>
      <c r="F23" s="2414">
        <v>0</v>
      </c>
      <c r="G23" s="2414">
        <v>0</v>
      </c>
      <c r="H23" s="2414">
        <v>0</v>
      </c>
      <c r="I23" s="2414">
        <v>0.4094607022317574</v>
      </c>
      <c r="J23" s="2414">
        <v>0</v>
      </c>
      <c r="K23" s="2414">
        <v>0</v>
      </c>
      <c r="L23" s="2414">
        <v>0</v>
      </c>
      <c r="M23" s="2414">
        <v>0</v>
      </c>
      <c r="N23" s="2415">
        <f t="shared" si="2"/>
        <v>0.4094607022317574</v>
      </c>
      <c r="O23" s="2414">
        <v>0</v>
      </c>
      <c r="P23" s="2414">
        <v>0</v>
      </c>
      <c r="Q23" s="2429">
        <f t="shared" si="0"/>
        <v>0</v>
      </c>
      <c r="R23" s="2429">
        <f t="shared" si="3"/>
        <v>0.4094607022317574</v>
      </c>
      <c r="S23" s="2414"/>
      <c r="T23" s="2414"/>
      <c r="U23" s="2414"/>
      <c r="V23" s="2414"/>
      <c r="W23" s="2414">
        <v>0</v>
      </c>
      <c r="X23" s="2414">
        <v>0</v>
      </c>
      <c r="Y23" s="2414">
        <v>0</v>
      </c>
      <c r="Z23" s="2414">
        <v>0</v>
      </c>
      <c r="AA23" s="2416">
        <f t="shared" si="15"/>
        <v>0</v>
      </c>
      <c r="AB23" s="2418"/>
      <c r="AC23" s="2418"/>
      <c r="AD23" s="2419"/>
      <c r="AE23" s="918"/>
      <c r="AF23" s="265" t="s">
        <v>18408</v>
      </c>
      <c r="AG23" s="1029"/>
      <c r="AH23" s="266"/>
      <c r="AI23" s="1029"/>
      <c r="AJ23" s="1027"/>
      <c r="AK23" s="259" t="str">
        <f t="shared" si="4"/>
        <v>Please complete all cells in row</v>
      </c>
      <c r="AL23" s="975"/>
      <c r="AM23" s="260">
        <f t="shared" si="20"/>
        <v>0</v>
      </c>
      <c r="AN23" s="260">
        <f t="shared" si="20"/>
        <v>0</v>
      </c>
      <c r="AO23" s="260">
        <f t="shared" si="20"/>
        <v>0</v>
      </c>
      <c r="AP23" s="260">
        <f t="shared" si="20"/>
        <v>0</v>
      </c>
      <c r="AQ23" s="260">
        <f t="shared" si="20"/>
        <v>0</v>
      </c>
      <c r="AR23" s="260">
        <f t="shared" si="20"/>
        <v>0</v>
      </c>
      <c r="AS23" s="260">
        <f t="shared" si="20"/>
        <v>0</v>
      </c>
      <c r="AT23" s="260">
        <f t="shared" si="20"/>
        <v>0</v>
      </c>
      <c r="AU23" s="198"/>
      <c r="AV23" s="260">
        <f t="shared" ref="AV23" si="22" xml:space="preserve"> IF( ISNUMBER(S23), 0, 1 )</f>
        <v>1</v>
      </c>
      <c r="AW23" s="260">
        <f t="shared" si="21"/>
        <v>1</v>
      </c>
      <c r="AX23" s="260">
        <f t="shared" si="21"/>
        <v>1</v>
      </c>
      <c r="AY23" s="260">
        <f t="shared" si="21"/>
        <v>1</v>
      </c>
      <c r="AZ23" s="260">
        <f t="shared" si="21"/>
        <v>0</v>
      </c>
      <c r="BA23" s="260">
        <f t="shared" si="21"/>
        <v>0</v>
      </c>
      <c r="BB23" s="260">
        <f t="shared" si="21"/>
        <v>0</v>
      </c>
      <c r="BC23" s="260">
        <f t="shared" si="21"/>
        <v>0</v>
      </c>
      <c r="BD23" s="198"/>
      <c r="BE23" s="198"/>
      <c r="BF23" s="198"/>
      <c r="BG23" s="198"/>
      <c r="BH23" s="762"/>
      <c r="BJ23" s="731" t="s">
        <v>18388</v>
      </c>
      <c r="BK23" s="326" t="s">
        <v>3631</v>
      </c>
      <c r="BL23" s="2420" t="s">
        <v>18409</v>
      </c>
      <c r="BM23" s="2420" t="s">
        <v>18410</v>
      </c>
      <c r="BN23" s="2420" t="s">
        <v>18411</v>
      </c>
      <c r="BO23" s="2420" t="s">
        <v>18412</v>
      </c>
      <c r="BP23" s="2420" t="s">
        <v>18413</v>
      </c>
      <c r="BQ23" s="2420" t="s">
        <v>18414</v>
      </c>
      <c r="BR23" s="2420" t="s">
        <v>18415</v>
      </c>
      <c r="BS23" s="2420" t="s">
        <v>18416</v>
      </c>
      <c r="BT23" s="2421" t="s">
        <v>18417</v>
      </c>
      <c r="BU23" s="2420" t="s">
        <v>10640</v>
      </c>
      <c r="BV23" s="2420" t="s">
        <v>10641</v>
      </c>
      <c r="BW23" s="2421" t="s">
        <v>10642</v>
      </c>
      <c r="BX23" s="2421" t="s">
        <v>10643</v>
      </c>
      <c r="BY23" s="2420" t="s">
        <v>18418</v>
      </c>
      <c r="BZ23" s="2420" t="s">
        <v>18419</v>
      </c>
      <c r="CA23" s="2420" t="s">
        <v>18420</v>
      </c>
      <c r="CB23" s="2420" t="s">
        <v>18421</v>
      </c>
      <c r="CC23" s="2420" t="s">
        <v>18422</v>
      </c>
      <c r="CD23" s="2420" t="s">
        <v>18423</v>
      </c>
      <c r="CE23" s="2420" t="s">
        <v>18424</v>
      </c>
      <c r="CF23" s="2420" t="s">
        <v>18425</v>
      </c>
      <c r="CG23" s="2421" t="s">
        <v>18426</v>
      </c>
      <c r="CH23" s="2424"/>
      <c r="CI23" s="2424"/>
      <c r="CJ23" s="2425"/>
    </row>
    <row r="24" spans="2:88" s="195" customFormat="1" ht="15.75" customHeight="1">
      <c r="B24" s="731" t="s">
        <v>18388</v>
      </c>
      <c r="C24" s="2190" t="s">
        <v>3632</v>
      </c>
      <c r="D24" s="298" t="s">
        <v>681</v>
      </c>
      <c r="E24" s="298">
        <v>3</v>
      </c>
      <c r="F24" s="2416">
        <f>IFERROR(SUM(F22:F23), 0)</f>
        <v>0</v>
      </c>
      <c r="G24" s="2416">
        <f t="shared" ref="G24:P24" si="23">IFERROR(SUM(G22:G23), 0)</f>
        <v>0</v>
      </c>
      <c r="H24" s="2416">
        <f t="shared" si="23"/>
        <v>0</v>
      </c>
      <c r="I24" s="2416">
        <f t="shared" si="23"/>
        <v>10.435460702231758</v>
      </c>
      <c r="J24" s="2416">
        <f t="shared" si="23"/>
        <v>0</v>
      </c>
      <c r="K24" s="2416">
        <f t="shared" si="23"/>
        <v>0</v>
      </c>
      <c r="L24" s="2416">
        <f t="shared" si="23"/>
        <v>0</v>
      </c>
      <c r="M24" s="2416">
        <f>IFERROR(SUM(M22:M23), 0)</f>
        <v>0</v>
      </c>
      <c r="N24" s="2415">
        <f t="shared" si="2"/>
        <v>10.435460702231758</v>
      </c>
      <c r="O24" s="2429">
        <f t="shared" si="23"/>
        <v>3.7999999999999999E-2</v>
      </c>
      <c r="P24" s="2429">
        <f t="shared" si="23"/>
        <v>0</v>
      </c>
      <c r="Q24" s="2429">
        <f t="shared" si="0"/>
        <v>3.7999999999999999E-2</v>
      </c>
      <c r="R24" s="2429">
        <f t="shared" si="3"/>
        <v>10.473460702231758</v>
      </c>
      <c r="S24" s="2416">
        <f>IFERROR(SUM(S22:S23), 0)</f>
        <v>0</v>
      </c>
      <c r="T24" s="2416">
        <f t="shared" ref="T24:Z24" si="24">IFERROR(SUM(T22:T23), 0)</f>
        <v>0</v>
      </c>
      <c r="U24" s="2416">
        <f t="shared" si="24"/>
        <v>0</v>
      </c>
      <c r="V24" s="2416">
        <f t="shared" si="24"/>
        <v>10.774000000000001</v>
      </c>
      <c r="W24" s="2416">
        <f t="shared" si="24"/>
        <v>0</v>
      </c>
      <c r="X24" s="2416">
        <f t="shared" si="24"/>
        <v>0</v>
      </c>
      <c r="Y24" s="2416">
        <f t="shared" si="24"/>
        <v>0</v>
      </c>
      <c r="Z24" s="2416">
        <f t="shared" si="24"/>
        <v>0</v>
      </c>
      <c r="AA24" s="2416">
        <f t="shared" si="15"/>
        <v>10.774000000000001</v>
      </c>
      <c r="AB24" s="2414">
        <v>90.597999999999999</v>
      </c>
      <c r="AC24" s="2414">
        <v>120.50958126551461</v>
      </c>
      <c r="AD24" s="2426">
        <v>146.87998996566131</v>
      </c>
      <c r="AE24" s="918"/>
      <c r="AF24" s="265" t="s">
        <v>18427</v>
      </c>
      <c r="AG24" s="1029"/>
      <c r="AH24" s="266"/>
      <c r="AI24" s="1029"/>
      <c r="AJ24" s="1027"/>
      <c r="AK24" s="259">
        <f t="shared" si="4"/>
        <v>0</v>
      </c>
      <c r="AL24" s="102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60">
        <f t="shared" ref="BE24:BG24" si="25" xml:space="preserve"> IF( ISNUMBER(AB24), 0, 1 )</f>
        <v>0</v>
      </c>
      <c r="BF24" s="260">
        <f t="shared" si="25"/>
        <v>0</v>
      </c>
      <c r="BG24" s="260">
        <f t="shared" si="25"/>
        <v>0</v>
      </c>
      <c r="BH24" s="762"/>
      <c r="BJ24" s="731" t="s">
        <v>18388</v>
      </c>
      <c r="BK24" s="326" t="s">
        <v>3632</v>
      </c>
      <c r="BL24" s="2421" t="s">
        <v>18428</v>
      </c>
      <c r="BM24" s="2421" t="s">
        <v>18429</v>
      </c>
      <c r="BN24" s="2421" t="s">
        <v>18430</v>
      </c>
      <c r="BO24" s="2421" t="s">
        <v>18431</v>
      </c>
      <c r="BP24" s="2421" t="s">
        <v>18432</v>
      </c>
      <c r="BQ24" s="2421" t="s">
        <v>18433</v>
      </c>
      <c r="BR24" s="2421" t="s">
        <v>18434</v>
      </c>
      <c r="BS24" s="2421" t="s">
        <v>18435</v>
      </c>
      <c r="BT24" s="2421" t="s">
        <v>18436</v>
      </c>
      <c r="BU24" s="2421" t="s">
        <v>10644</v>
      </c>
      <c r="BV24" s="2421" t="s">
        <v>10645</v>
      </c>
      <c r="BW24" s="2421" t="s">
        <v>10646</v>
      </c>
      <c r="BX24" s="2421" t="s">
        <v>10647</v>
      </c>
      <c r="BY24" s="2421" t="s">
        <v>18437</v>
      </c>
      <c r="BZ24" s="2421" t="s">
        <v>18438</v>
      </c>
      <c r="CA24" s="2421" t="s">
        <v>18439</v>
      </c>
      <c r="CB24" s="2421" t="s">
        <v>18440</v>
      </c>
      <c r="CC24" s="2421" t="s">
        <v>18441</v>
      </c>
      <c r="CD24" s="2421" t="s">
        <v>18442</v>
      </c>
      <c r="CE24" s="2421" t="s">
        <v>18443</v>
      </c>
      <c r="CF24" s="2421" t="s">
        <v>18444</v>
      </c>
      <c r="CG24" s="2421" t="s">
        <v>18445</v>
      </c>
      <c r="CH24" s="2422" t="s">
        <v>18446</v>
      </c>
      <c r="CI24" s="2422" t="s">
        <v>18447</v>
      </c>
      <c r="CJ24" s="2427" t="s">
        <v>18448</v>
      </c>
    </row>
    <row r="25" spans="2:88" s="195" customFormat="1" ht="45" customHeight="1">
      <c r="B25" s="731" t="s">
        <v>18449</v>
      </c>
      <c r="C25" s="2190" t="s">
        <v>3630</v>
      </c>
      <c r="D25" s="298" t="s">
        <v>681</v>
      </c>
      <c r="E25" s="298">
        <v>3</v>
      </c>
      <c r="F25" s="2428">
        <v>0</v>
      </c>
      <c r="G25" s="2428">
        <v>0</v>
      </c>
      <c r="H25" s="2428">
        <v>0</v>
      </c>
      <c r="I25" s="2428">
        <v>0</v>
      </c>
      <c r="J25" s="2428">
        <v>0</v>
      </c>
      <c r="K25" s="2428">
        <v>0</v>
      </c>
      <c r="L25" s="2428">
        <v>0</v>
      </c>
      <c r="M25" s="2428">
        <v>0</v>
      </c>
      <c r="N25" s="2415">
        <f t="shared" si="2"/>
        <v>0</v>
      </c>
      <c r="O25" s="2414">
        <v>4.7E-2</v>
      </c>
      <c r="P25" s="2414">
        <v>0</v>
      </c>
      <c r="Q25" s="2429">
        <f t="shared" si="0"/>
        <v>4.7E-2</v>
      </c>
      <c r="R25" s="2429">
        <f t="shared" si="3"/>
        <v>4.7E-2</v>
      </c>
      <c r="S25" s="2428">
        <v>0</v>
      </c>
      <c r="T25" s="2428">
        <v>0</v>
      </c>
      <c r="U25" s="2428">
        <v>0</v>
      </c>
      <c r="V25" s="2428">
        <v>0</v>
      </c>
      <c r="W25" s="2428">
        <v>0</v>
      </c>
      <c r="X25" s="2428">
        <v>0</v>
      </c>
      <c r="Y25" s="2428">
        <v>0</v>
      </c>
      <c r="Z25" s="2428">
        <v>0</v>
      </c>
      <c r="AA25" s="2429">
        <f t="shared" si="15"/>
        <v>0</v>
      </c>
      <c r="AB25" s="2430"/>
      <c r="AC25" s="2430"/>
      <c r="AD25" s="2431"/>
      <c r="AE25" s="918"/>
      <c r="AF25" s="959" t="s">
        <v>18450</v>
      </c>
      <c r="AG25" s="1029"/>
      <c r="AH25" s="266"/>
      <c r="AI25" s="1029"/>
      <c r="AJ25" s="1027"/>
      <c r="AK25" s="259">
        <f t="shared" si="4"/>
        <v>0</v>
      </c>
      <c r="AL25" s="1028"/>
      <c r="AM25" s="260">
        <f t="shared" ref="AM25:AT26" si="26" xml:space="preserve"> IF( ISNUMBER(F25), 0, 1 )</f>
        <v>0</v>
      </c>
      <c r="AN25" s="260">
        <f t="shared" si="26"/>
        <v>0</v>
      </c>
      <c r="AO25" s="260">
        <f t="shared" si="26"/>
        <v>0</v>
      </c>
      <c r="AP25" s="260">
        <f t="shared" si="26"/>
        <v>0</v>
      </c>
      <c r="AQ25" s="260">
        <f t="shared" si="26"/>
        <v>0</v>
      </c>
      <c r="AR25" s="260">
        <f t="shared" si="26"/>
        <v>0</v>
      </c>
      <c r="AS25" s="260">
        <f t="shared" si="26"/>
        <v>0</v>
      </c>
      <c r="AT25" s="260">
        <f t="shared" si="26"/>
        <v>0</v>
      </c>
      <c r="AU25" s="198"/>
      <c r="AV25" s="260">
        <f xml:space="preserve"> IF( ISNUMBER(S25), 0, 1 )</f>
        <v>0</v>
      </c>
      <c r="AW25" s="260">
        <f t="shared" ref="AW25:BC26" si="27" xml:space="preserve"> IF( ISNUMBER(T25), 0, 1 )</f>
        <v>0</v>
      </c>
      <c r="AX25" s="260">
        <f t="shared" si="27"/>
        <v>0</v>
      </c>
      <c r="AY25" s="260">
        <f t="shared" si="27"/>
        <v>0</v>
      </c>
      <c r="AZ25" s="260">
        <f t="shared" si="27"/>
        <v>0</v>
      </c>
      <c r="BA25" s="260">
        <f t="shared" si="27"/>
        <v>0</v>
      </c>
      <c r="BB25" s="260">
        <f t="shared" si="27"/>
        <v>0</v>
      </c>
      <c r="BC25" s="260">
        <f t="shared" si="27"/>
        <v>0</v>
      </c>
      <c r="BD25" s="198"/>
      <c r="BE25" s="245"/>
      <c r="BF25" s="245"/>
      <c r="BG25" s="245"/>
      <c r="BH25" s="762"/>
      <c r="BJ25" s="731" t="s">
        <v>18449</v>
      </c>
      <c r="BK25" s="326" t="s">
        <v>3630</v>
      </c>
      <c r="BL25" s="2428" t="s">
        <v>2808</v>
      </c>
      <c r="BM25" s="2428" t="s">
        <v>2810</v>
      </c>
      <c r="BN25" s="2428" t="s">
        <v>2812</v>
      </c>
      <c r="BO25" s="2428" t="s">
        <v>2814</v>
      </c>
      <c r="BP25" s="2428" t="s">
        <v>2816</v>
      </c>
      <c r="BQ25" s="2428" t="s">
        <v>2818</v>
      </c>
      <c r="BR25" s="2428" t="s">
        <v>2820</v>
      </c>
      <c r="BS25" s="2428" t="s">
        <v>2822</v>
      </c>
      <c r="BT25" s="2429" t="s">
        <v>2824</v>
      </c>
      <c r="BU25" s="2428" t="s">
        <v>2822</v>
      </c>
      <c r="BV25" s="2428" t="s">
        <v>2822</v>
      </c>
      <c r="BW25" s="2429" t="s">
        <v>2824</v>
      </c>
      <c r="BX25" s="2429" t="s">
        <v>2824</v>
      </c>
      <c r="BY25" s="2428" t="s">
        <v>2826</v>
      </c>
      <c r="BZ25" s="2428" t="s">
        <v>2828</v>
      </c>
      <c r="CA25" s="2428" t="s">
        <v>2830</v>
      </c>
      <c r="CB25" s="2428" t="s">
        <v>2832</v>
      </c>
      <c r="CC25" s="2428" t="s">
        <v>2835</v>
      </c>
      <c r="CD25" s="2428" t="s">
        <v>2837</v>
      </c>
      <c r="CE25" s="2428" t="s">
        <v>2839</v>
      </c>
      <c r="CF25" s="2428" t="s">
        <v>2841</v>
      </c>
      <c r="CG25" s="2429" t="s">
        <v>2843</v>
      </c>
      <c r="CH25" s="2430"/>
      <c r="CI25" s="2430"/>
      <c r="CJ25" s="2431"/>
    </row>
    <row r="26" spans="2:88" s="195" customFormat="1" ht="45" customHeight="1">
      <c r="B26" s="731" t="s">
        <v>18449</v>
      </c>
      <c r="C26" s="2190" t="s">
        <v>3631</v>
      </c>
      <c r="D26" s="298" t="s">
        <v>681</v>
      </c>
      <c r="E26" s="298">
        <v>3</v>
      </c>
      <c r="F26" s="2428">
        <v>0</v>
      </c>
      <c r="G26" s="2428">
        <v>0</v>
      </c>
      <c r="H26" s="2428">
        <v>0</v>
      </c>
      <c r="I26" s="2428">
        <v>0</v>
      </c>
      <c r="J26" s="2428">
        <v>0</v>
      </c>
      <c r="K26" s="2428">
        <v>0</v>
      </c>
      <c r="L26" s="2428">
        <v>0</v>
      </c>
      <c r="M26" s="2428">
        <v>0</v>
      </c>
      <c r="N26" s="2415">
        <f t="shared" si="2"/>
        <v>0</v>
      </c>
      <c r="O26" s="2414">
        <v>0</v>
      </c>
      <c r="P26" s="2414">
        <v>0</v>
      </c>
      <c r="Q26" s="2429">
        <f t="shared" si="0"/>
        <v>0</v>
      </c>
      <c r="R26" s="2429">
        <f t="shared" si="3"/>
        <v>0</v>
      </c>
      <c r="S26" s="2428">
        <v>0</v>
      </c>
      <c r="T26" s="2428">
        <v>0</v>
      </c>
      <c r="U26" s="2428">
        <v>0</v>
      </c>
      <c r="V26" s="2428">
        <v>0</v>
      </c>
      <c r="W26" s="2428">
        <v>0</v>
      </c>
      <c r="X26" s="2428">
        <v>0</v>
      </c>
      <c r="Y26" s="2428">
        <v>0</v>
      </c>
      <c r="Z26" s="2428">
        <v>0</v>
      </c>
      <c r="AA26" s="2429">
        <f>IFERROR(SUM(S26:Z26), 0)</f>
        <v>0</v>
      </c>
      <c r="AB26" s="2430"/>
      <c r="AC26" s="2430"/>
      <c r="AD26" s="2431"/>
      <c r="AE26" s="918"/>
      <c r="AF26" s="959" t="s">
        <v>18451</v>
      </c>
      <c r="AG26" s="1029"/>
      <c r="AH26" s="266"/>
      <c r="AI26" s="1029"/>
      <c r="AJ26" s="1027"/>
      <c r="AK26" s="259">
        <f t="shared" si="4"/>
        <v>0</v>
      </c>
      <c r="AL26" s="1028"/>
      <c r="AM26" s="260">
        <f t="shared" si="26"/>
        <v>0</v>
      </c>
      <c r="AN26" s="260">
        <f t="shared" si="26"/>
        <v>0</v>
      </c>
      <c r="AO26" s="260">
        <f t="shared" si="26"/>
        <v>0</v>
      </c>
      <c r="AP26" s="260">
        <f t="shared" si="26"/>
        <v>0</v>
      </c>
      <c r="AQ26" s="260">
        <f t="shared" si="26"/>
        <v>0</v>
      </c>
      <c r="AR26" s="260">
        <f t="shared" si="26"/>
        <v>0</v>
      </c>
      <c r="AS26" s="260">
        <f t="shared" si="26"/>
        <v>0</v>
      </c>
      <c r="AT26" s="260">
        <f t="shared" si="26"/>
        <v>0</v>
      </c>
      <c r="AU26" s="198"/>
      <c r="AV26" s="260">
        <f t="shared" ref="AV26" si="28" xml:space="preserve"> IF( ISNUMBER(S26), 0, 1 )</f>
        <v>0</v>
      </c>
      <c r="AW26" s="260">
        <f t="shared" si="27"/>
        <v>0</v>
      </c>
      <c r="AX26" s="260">
        <f t="shared" si="27"/>
        <v>0</v>
      </c>
      <c r="AY26" s="260">
        <f t="shared" si="27"/>
        <v>0</v>
      </c>
      <c r="AZ26" s="260">
        <f t="shared" si="27"/>
        <v>0</v>
      </c>
      <c r="BA26" s="260">
        <f t="shared" si="27"/>
        <v>0</v>
      </c>
      <c r="BB26" s="260">
        <f t="shared" si="27"/>
        <v>0</v>
      </c>
      <c r="BC26" s="260">
        <f t="shared" si="27"/>
        <v>0</v>
      </c>
      <c r="BD26" s="198"/>
      <c r="BE26" s="245"/>
      <c r="BF26" s="245"/>
      <c r="BG26" s="245"/>
      <c r="BH26" s="762"/>
      <c r="BJ26" s="731" t="s">
        <v>18449</v>
      </c>
      <c r="BK26" s="326" t="s">
        <v>3631</v>
      </c>
      <c r="BL26" s="2428" t="s">
        <v>2845</v>
      </c>
      <c r="BM26" s="2428" t="s">
        <v>2846</v>
      </c>
      <c r="BN26" s="2428" t="s">
        <v>2847</v>
      </c>
      <c r="BO26" s="2428" t="s">
        <v>2848</v>
      </c>
      <c r="BP26" s="2428" t="s">
        <v>2849</v>
      </c>
      <c r="BQ26" s="2428" t="s">
        <v>2850</v>
      </c>
      <c r="BR26" s="2428" t="s">
        <v>2851</v>
      </c>
      <c r="BS26" s="2428" t="s">
        <v>2852</v>
      </c>
      <c r="BT26" s="2429" t="s">
        <v>2853</v>
      </c>
      <c r="BU26" s="2428" t="s">
        <v>2852</v>
      </c>
      <c r="BV26" s="2428" t="s">
        <v>2852</v>
      </c>
      <c r="BW26" s="2429" t="s">
        <v>2853</v>
      </c>
      <c r="BX26" s="2429" t="s">
        <v>2853</v>
      </c>
      <c r="BY26" s="2428" t="s">
        <v>2854</v>
      </c>
      <c r="BZ26" s="2428" t="s">
        <v>2855</v>
      </c>
      <c r="CA26" s="2428" t="s">
        <v>2856</v>
      </c>
      <c r="CB26" s="2428" t="s">
        <v>2857</v>
      </c>
      <c r="CC26" s="2428" t="s">
        <v>2858</v>
      </c>
      <c r="CD26" s="2428" t="s">
        <v>2859</v>
      </c>
      <c r="CE26" s="2428" t="s">
        <v>2860</v>
      </c>
      <c r="CF26" s="2428" t="s">
        <v>2861</v>
      </c>
      <c r="CG26" s="2429" t="s">
        <v>2862</v>
      </c>
      <c r="CH26" s="2430"/>
      <c r="CI26" s="2430"/>
      <c r="CJ26" s="2431"/>
    </row>
    <row r="27" spans="2:88" s="195" customFormat="1" ht="45" customHeight="1">
      <c r="B27" s="731" t="s">
        <v>18449</v>
      </c>
      <c r="C27" s="2190" t="s">
        <v>3632</v>
      </c>
      <c r="D27" s="298" t="s">
        <v>681</v>
      </c>
      <c r="E27" s="298">
        <v>3</v>
      </c>
      <c r="F27" s="2429">
        <f>IFERROR(SUM(F25:F26), 0)</f>
        <v>0</v>
      </c>
      <c r="G27" s="2429">
        <f t="shared" ref="G27:P27" si="29">IFERROR(SUM(G25:G26), 0)</f>
        <v>0</v>
      </c>
      <c r="H27" s="2429">
        <f t="shared" si="29"/>
        <v>0</v>
      </c>
      <c r="I27" s="2429">
        <f t="shared" si="29"/>
        <v>0</v>
      </c>
      <c r="J27" s="2429">
        <f t="shared" si="29"/>
        <v>0</v>
      </c>
      <c r="K27" s="2429">
        <f t="shared" si="29"/>
        <v>0</v>
      </c>
      <c r="L27" s="2429">
        <f t="shared" si="29"/>
        <v>0</v>
      </c>
      <c r="M27" s="2429">
        <f>IFERROR(SUM(M25:M26), 0)</f>
        <v>0</v>
      </c>
      <c r="N27" s="2415">
        <f t="shared" si="2"/>
        <v>0</v>
      </c>
      <c r="O27" s="2429">
        <f t="shared" si="29"/>
        <v>4.7E-2</v>
      </c>
      <c r="P27" s="2429">
        <f t="shared" si="29"/>
        <v>0</v>
      </c>
      <c r="Q27" s="2429">
        <f t="shared" si="0"/>
        <v>4.7E-2</v>
      </c>
      <c r="R27" s="2429">
        <f t="shared" si="3"/>
        <v>4.7E-2</v>
      </c>
      <c r="S27" s="2429">
        <f>IFERROR(SUM(S25:S26), 0)</f>
        <v>0</v>
      </c>
      <c r="T27" s="2429">
        <f t="shared" ref="T27:Z27" si="30">IFERROR(SUM(T25:T26), 0)</f>
        <v>0</v>
      </c>
      <c r="U27" s="2429">
        <f t="shared" si="30"/>
        <v>0</v>
      </c>
      <c r="V27" s="2429">
        <f t="shared" si="30"/>
        <v>0</v>
      </c>
      <c r="W27" s="2429">
        <f t="shared" si="30"/>
        <v>0</v>
      </c>
      <c r="X27" s="2429">
        <f t="shared" si="30"/>
        <v>0</v>
      </c>
      <c r="Y27" s="2429">
        <f t="shared" si="30"/>
        <v>0</v>
      </c>
      <c r="Z27" s="2429">
        <f t="shared" si="30"/>
        <v>0</v>
      </c>
      <c r="AA27" s="2429">
        <f t="shared" si="15"/>
        <v>0</v>
      </c>
      <c r="AB27" s="2430"/>
      <c r="AC27" s="2430"/>
      <c r="AD27" s="2431"/>
      <c r="AE27" s="918"/>
      <c r="AF27" s="959" t="s">
        <v>18452</v>
      </c>
      <c r="AG27" s="1029"/>
      <c r="AH27" s="266"/>
      <c r="AI27" s="1029"/>
      <c r="AJ27" s="1027"/>
      <c r="AK27" s="259">
        <f t="shared" si="4"/>
        <v>0</v>
      </c>
      <c r="AL27" s="102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45"/>
      <c r="BF27" s="245"/>
      <c r="BG27" s="245"/>
      <c r="BH27" s="762"/>
      <c r="BJ27" s="731" t="s">
        <v>18449</v>
      </c>
      <c r="BK27" s="326" t="s">
        <v>3632</v>
      </c>
      <c r="BL27" s="2429" t="s">
        <v>2863</v>
      </c>
      <c r="BM27" s="2429" t="s">
        <v>2864</v>
      </c>
      <c r="BN27" s="2429" t="s">
        <v>2865</v>
      </c>
      <c r="BO27" s="2429" t="s">
        <v>2866</v>
      </c>
      <c r="BP27" s="2429" t="s">
        <v>2867</v>
      </c>
      <c r="BQ27" s="2429" t="s">
        <v>2868</v>
      </c>
      <c r="BR27" s="2429" t="s">
        <v>2869</v>
      </c>
      <c r="BS27" s="2429" t="s">
        <v>2870</v>
      </c>
      <c r="BT27" s="2429" t="s">
        <v>2871</v>
      </c>
      <c r="BU27" s="2429" t="s">
        <v>2870</v>
      </c>
      <c r="BV27" s="2429" t="s">
        <v>2870</v>
      </c>
      <c r="BW27" s="2429" t="s">
        <v>2871</v>
      </c>
      <c r="BX27" s="2429" t="s">
        <v>2871</v>
      </c>
      <c r="BY27" s="2429" t="s">
        <v>2872</v>
      </c>
      <c r="BZ27" s="2429" t="s">
        <v>2873</v>
      </c>
      <c r="CA27" s="2429" t="s">
        <v>2874</v>
      </c>
      <c r="CB27" s="2429" t="s">
        <v>2875</v>
      </c>
      <c r="CC27" s="2429" t="s">
        <v>2876</v>
      </c>
      <c r="CD27" s="2429" t="s">
        <v>2877</v>
      </c>
      <c r="CE27" s="2429" t="s">
        <v>2878</v>
      </c>
      <c r="CF27" s="2429" t="s">
        <v>2879</v>
      </c>
      <c r="CG27" s="2429" t="s">
        <v>2880</v>
      </c>
      <c r="CH27" s="2430"/>
      <c r="CI27" s="2430"/>
      <c r="CJ27" s="2431"/>
    </row>
    <row r="28" spans="2:88" s="195" customFormat="1" ht="45" customHeight="1">
      <c r="B28" s="731" t="s">
        <v>18453</v>
      </c>
      <c r="C28" s="2190" t="s">
        <v>3630</v>
      </c>
      <c r="D28" s="298" t="s">
        <v>681</v>
      </c>
      <c r="E28" s="298">
        <v>3</v>
      </c>
      <c r="F28" s="2428">
        <v>0</v>
      </c>
      <c r="G28" s="2428">
        <v>0.55800000000000005</v>
      </c>
      <c r="H28" s="2428">
        <v>0</v>
      </c>
      <c r="I28" s="2428">
        <v>3.65</v>
      </c>
      <c r="J28" s="2428">
        <v>0</v>
      </c>
      <c r="K28" s="2428">
        <v>0</v>
      </c>
      <c r="L28" s="2428">
        <v>0</v>
      </c>
      <c r="M28" s="2428">
        <v>0</v>
      </c>
      <c r="N28" s="2415">
        <f t="shared" si="2"/>
        <v>4.2080000000000002</v>
      </c>
      <c r="O28" s="2414">
        <v>2.8000000000000001E-2</v>
      </c>
      <c r="P28" s="2414">
        <v>0</v>
      </c>
      <c r="Q28" s="2429">
        <f t="shared" si="0"/>
        <v>2.8000000000000001E-2</v>
      </c>
      <c r="R28" s="2429">
        <f t="shared" si="3"/>
        <v>4.2359999999999998</v>
      </c>
      <c r="S28" s="2428">
        <v>0</v>
      </c>
      <c r="T28" s="2428">
        <v>0</v>
      </c>
      <c r="U28" s="2428">
        <v>0</v>
      </c>
      <c r="V28" s="2428">
        <v>2.5030000000000001</v>
      </c>
      <c r="W28" s="2428">
        <v>0</v>
      </c>
      <c r="X28" s="2428">
        <v>0</v>
      </c>
      <c r="Y28" s="2428">
        <v>0</v>
      </c>
      <c r="Z28" s="2428">
        <v>0</v>
      </c>
      <c r="AA28" s="2429">
        <f t="shared" si="15"/>
        <v>2.5030000000000001</v>
      </c>
      <c r="AB28" s="2430"/>
      <c r="AC28" s="2430"/>
      <c r="AD28" s="2431"/>
      <c r="AE28" s="918"/>
      <c r="AF28" s="959" t="s">
        <v>18454</v>
      </c>
      <c r="AG28" s="1029"/>
      <c r="AH28" s="266"/>
      <c r="AI28" s="1029"/>
      <c r="AJ28" s="1027"/>
      <c r="AK28" s="259">
        <f t="shared" si="4"/>
        <v>0</v>
      </c>
      <c r="AL28" s="1028"/>
      <c r="AM28" s="260">
        <f t="shared" ref="AM28:AT28" si="31" xml:space="preserve"> IF( ISNUMBER(F28), 0, 1 )</f>
        <v>0</v>
      </c>
      <c r="AN28" s="260">
        <f t="shared" si="31"/>
        <v>0</v>
      </c>
      <c r="AO28" s="260">
        <f t="shared" si="31"/>
        <v>0</v>
      </c>
      <c r="AP28" s="260">
        <f t="shared" si="31"/>
        <v>0</v>
      </c>
      <c r="AQ28" s="260">
        <f t="shared" si="31"/>
        <v>0</v>
      </c>
      <c r="AR28" s="260">
        <f t="shared" si="31"/>
        <v>0</v>
      </c>
      <c r="AS28" s="260">
        <f t="shared" si="31"/>
        <v>0</v>
      </c>
      <c r="AT28" s="260">
        <f t="shared" si="31"/>
        <v>0</v>
      </c>
      <c r="AU28" s="198"/>
      <c r="AV28" s="260">
        <f xml:space="preserve"> IF( ISNUMBER(S28), 0, 1 )</f>
        <v>0</v>
      </c>
      <c r="AW28" s="260">
        <f t="shared" ref="AW28:BC31" si="32" xml:space="preserve"> IF( ISNUMBER(T28), 0, 1 )</f>
        <v>0</v>
      </c>
      <c r="AX28" s="260">
        <f t="shared" si="32"/>
        <v>0</v>
      </c>
      <c r="AY28" s="260">
        <f t="shared" si="32"/>
        <v>0</v>
      </c>
      <c r="AZ28" s="260">
        <f t="shared" si="32"/>
        <v>0</v>
      </c>
      <c r="BA28" s="260">
        <f t="shared" si="32"/>
        <v>0</v>
      </c>
      <c r="BB28" s="260">
        <f t="shared" si="32"/>
        <v>0</v>
      </c>
      <c r="BC28" s="260">
        <f t="shared" si="32"/>
        <v>0</v>
      </c>
      <c r="BD28" s="198"/>
      <c r="BE28" s="260"/>
      <c r="BF28" s="260"/>
      <c r="BG28" s="260"/>
      <c r="BH28" s="762"/>
      <c r="BJ28" s="731" t="s">
        <v>18455</v>
      </c>
      <c r="BK28" s="326" t="s">
        <v>3630</v>
      </c>
      <c r="BL28" s="2428" t="s">
        <v>2881</v>
      </c>
      <c r="BM28" s="2428" t="s">
        <v>2883</v>
      </c>
      <c r="BN28" s="2428" t="s">
        <v>2885</v>
      </c>
      <c r="BO28" s="2428" t="s">
        <v>2887</v>
      </c>
      <c r="BP28" s="2428" t="s">
        <v>2889</v>
      </c>
      <c r="BQ28" s="2428" t="s">
        <v>2891</v>
      </c>
      <c r="BR28" s="2428" t="s">
        <v>2893</v>
      </c>
      <c r="BS28" s="2428" t="s">
        <v>2895</v>
      </c>
      <c r="BT28" s="2429" t="s">
        <v>2897</v>
      </c>
      <c r="BU28" s="2428" t="s">
        <v>2895</v>
      </c>
      <c r="BV28" s="2428" t="s">
        <v>2895</v>
      </c>
      <c r="BW28" s="2429" t="s">
        <v>2897</v>
      </c>
      <c r="BX28" s="2429" t="s">
        <v>2897</v>
      </c>
      <c r="BY28" s="2428" t="s">
        <v>2899</v>
      </c>
      <c r="BZ28" s="2428" t="s">
        <v>2901</v>
      </c>
      <c r="CA28" s="2428" t="s">
        <v>2903</v>
      </c>
      <c r="CB28" s="2428" t="s">
        <v>2905</v>
      </c>
      <c r="CC28" s="2428" t="s">
        <v>2907</v>
      </c>
      <c r="CD28" s="2428" t="s">
        <v>2909</v>
      </c>
      <c r="CE28" s="2428" t="s">
        <v>2911</v>
      </c>
      <c r="CF28" s="2428" t="s">
        <v>2913</v>
      </c>
      <c r="CG28" s="2429" t="s">
        <v>2915</v>
      </c>
      <c r="CH28" s="2430"/>
      <c r="CI28" s="2430"/>
      <c r="CJ28" s="2431"/>
    </row>
    <row r="29" spans="2:88" s="195" customFormat="1" ht="45" customHeight="1">
      <c r="B29" s="731" t="s">
        <v>18453</v>
      </c>
      <c r="C29" s="2190" t="s">
        <v>3631</v>
      </c>
      <c r="D29" s="298" t="s">
        <v>681</v>
      </c>
      <c r="E29" s="298">
        <v>3</v>
      </c>
      <c r="F29" s="2428">
        <v>0</v>
      </c>
      <c r="G29" s="2428">
        <v>0</v>
      </c>
      <c r="H29" s="2428">
        <v>0</v>
      </c>
      <c r="I29" s="2428">
        <v>0</v>
      </c>
      <c r="J29" s="2428">
        <v>0</v>
      </c>
      <c r="K29" s="2428">
        <v>0</v>
      </c>
      <c r="L29" s="2428">
        <v>0</v>
      </c>
      <c r="M29" s="2428">
        <v>0</v>
      </c>
      <c r="N29" s="2415">
        <f t="shared" si="2"/>
        <v>0</v>
      </c>
      <c r="O29" s="2414">
        <v>0</v>
      </c>
      <c r="P29" s="2414">
        <v>0</v>
      </c>
      <c r="Q29" s="2429">
        <f t="shared" si="0"/>
        <v>0</v>
      </c>
      <c r="R29" s="2429">
        <f t="shared" si="3"/>
        <v>0</v>
      </c>
      <c r="S29" s="2428">
        <v>0</v>
      </c>
      <c r="T29" s="2428">
        <v>0</v>
      </c>
      <c r="U29" s="2428">
        <v>0</v>
      </c>
      <c r="V29" s="2428">
        <v>0</v>
      </c>
      <c r="W29" s="2428">
        <v>0</v>
      </c>
      <c r="X29" s="2428">
        <v>0</v>
      </c>
      <c r="Y29" s="2428">
        <v>0</v>
      </c>
      <c r="Z29" s="2428">
        <v>0</v>
      </c>
      <c r="AA29" s="2429">
        <f t="shared" si="15"/>
        <v>0</v>
      </c>
      <c r="AB29" s="2430"/>
      <c r="AC29" s="2430"/>
      <c r="AD29" s="2431"/>
      <c r="AE29" s="918"/>
      <c r="AF29" s="959" t="s">
        <v>18456</v>
      </c>
      <c r="AG29" s="1029"/>
      <c r="AH29" s="266"/>
      <c r="AI29" s="1029"/>
      <c r="AJ29" s="1027"/>
      <c r="AK29" s="259"/>
      <c r="AL29" s="1028"/>
      <c r="AM29" s="260"/>
      <c r="AN29" s="260"/>
      <c r="AO29" s="260"/>
      <c r="AP29" s="260"/>
      <c r="AQ29" s="260"/>
      <c r="AR29" s="260"/>
      <c r="AS29" s="260"/>
      <c r="AT29" s="260"/>
      <c r="AU29" s="198"/>
      <c r="AV29" s="260"/>
      <c r="AW29" s="260"/>
      <c r="AX29" s="260"/>
      <c r="AY29" s="260"/>
      <c r="AZ29" s="260"/>
      <c r="BA29" s="260"/>
      <c r="BB29" s="260"/>
      <c r="BC29" s="260"/>
      <c r="BD29" s="198"/>
      <c r="BE29" s="260"/>
      <c r="BF29" s="260"/>
      <c r="BG29" s="260"/>
      <c r="BH29" s="762"/>
      <c r="BJ29" s="731" t="s">
        <v>18453</v>
      </c>
      <c r="BK29" s="326" t="s">
        <v>3631</v>
      </c>
      <c r="BL29" s="2428" t="s">
        <v>2881</v>
      </c>
      <c r="BM29" s="2428" t="s">
        <v>2883</v>
      </c>
      <c r="BN29" s="2428" t="s">
        <v>2885</v>
      </c>
      <c r="BO29" s="2428" t="s">
        <v>2887</v>
      </c>
      <c r="BP29" s="2428" t="s">
        <v>2889</v>
      </c>
      <c r="BQ29" s="2428" t="s">
        <v>2891</v>
      </c>
      <c r="BR29" s="2428" t="s">
        <v>2893</v>
      </c>
      <c r="BS29" s="2428" t="s">
        <v>2895</v>
      </c>
      <c r="BT29" s="2429" t="s">
        <v>2897</v>
      </c>
      <c r="BU29" s="2428" t="s">
        <v>2895</v>
      </c>
      <c r="BV29" s="2428" t="s">
        <v>2895</v>
      </c>
      <c r="BW29" s="2429" t="s">
        <v>2897</v>
      </c>
      <c r="BX29" s="2429" t="s">
        <v>2897</v>
      </c>
      <c r="BY29" s="2428" t="s">
        <v>2899</v>
      </c>
      <c r="BZ29" s="2428" t="s">
        <v>2901</v>
      </c>
      <c r="CA29" s="2428" t="s">
        <v>2903</v>
      </c>
      <c r="CB29" s="2428" t="s">
        <v>2905</v>
      </c>
      <c r="CC29" s="2428" t="s">
        <v>2907</v>
      </c>
      <c r="CD29" s="2428" t="s">
        <v>2909</v>
      </c>
      <c r="CE29" s="2428" t="s">
        <v>2911</v>
      </c>
      <c r="CF29" s="2428" t="s">
        <v>2913</v>
      </c>
      <c r="CG29" s="2429" t="s">
        <v>2915</v>
      </c>
      <c r="CH29" s="2430"/>
      <c r="CI29" s="2430"/>
      <c r="CJ29" s="2431"/>
    </row>
    <row r="30" spans="2:88" s="195" customFormat="1" ht="45" customHeight="1">
      <c r="B30" s="731" t="s">
        <v>18453</v>
      </c>
      <c r="C30" s="2190" t="s">
        <v>3632</v>
      </c>
      <c r="D30" s="298" t="s">
        <v>681</v>
      </c>
      <c r="E30" s="298">
        <v>3</v>
      </c>
      <c r="F30" s="2429">
        <f t="shared" ref="F30:P30" si="33">IFERROR(SUM(F28:F29), 0)</f>
        <v>0</v>
      </c>
      <c r="G30" s="2429">
        <f t="shared" si="33"/>
        <v>0.55800000000000005</v>
      </c>
      <c r="H30" s="2429">
        <f t="shared" si="33"/>
        <v>0</v>
      </c>
      <c r="I30" s="2429">
        <f t="shared" si="33"/>
        <v>3.65</v>
      </c>
      <c r="J30" s="2429">
        <f t="shared" si="33"/>
        <v>0</v>
      </c>
      <c r="K30" s="2429">
        <f t="shared" si="33"/>
        <v>0</v>
      </c>
      <c r="L30" s="2429">
        <f t="shared" si="33"/>
        <v>0</v>
      </c>
      <c r="M30" s="2429">
        <f>IFERROR(SUM(M28:M29), 0)</f>
        <v>0</v>
      </c>
      <c r="N30" s="2415">
        <f t="shared" si="2"/>
        <v>4.2080000000000002</v>
      </c>
      <c r="O30" s="2429">
        <f t="shared" si="33"/>
        <v>2.8000000000000001E-2</v>
      </c>
      <c r="P30" s="2429">
        <f t="shared" si="33"/>
        <v>0</v>
      </c>
      <c r="Q30" s="2429">
        <f t="shared" si="0"/>
        <v>2.8000000000000001E-2</v>
      </c>
      <c r="R30" s="2429">
        <f t="shared" si="3"/>
        <v>4.2359999999999998</v>
      </c>
      <c r="S30" s="2429">
        <f t="shared" ref="S30:Z30" si="34">IFERROR(SUM(S28:S29), 0)</f>
        <v>0</v>
      </c>
      <c r="T30" s="2429">
        <f t="shared" si="34"/>
        <v>0</v>
      </c>
      <c r="U30" s="2429">
        <f t="shared" si="34"/>
        <v>0</v>
      </c>
      <c r="V30" s="2429">
        <f t="shared" si="34"/>
        <v>2.5030000000000001</v>
      </c>
      <c r="W30" s="2429">
        <f t="shared" si="34"/>
        <v>0</v>
      </c>
      <c r="X30" s="2429">
        <f t="shared" si="34"/>
        <v>0</v>
      </c>
      <c r="Y30" s="2429">
        <f t="shared" si="34"/>
        <v>0</v>
      </c>
      <c r="Z30" s="2429">
        <f t="shared" si="34"/>
        <v>0</v>
      </c>
      <c r="AA30" s="2429">
        <f>IFERROR(SUM(S30:Z30), 0)</f>
        <v>2.5030000000000001</v>
      </c>
      <c r="AB30" s="2430"/>
      <c r="AC30" s="2430"/>
      <c r="AD30" s="2431"/>
      <c r="AE30" s="918"/>
      <c r="AF30" s="959" t="s">
        <v>18457</v>
      </c>
      <c r="AG30" s="1029"/>
      <c r="AH30" s="266"/>
      <c r="AI30" s="1029"/>
      <c r="AJ30" s="1027"/>
      <c r="AK30" s="259"/>
      <c r="AL30" s="1028"/>
      <c r="AM30" s="260"/>
      <c r="AN30" s="260"/>
      <c r="AO30" s="260"/>
      <c r="AP30" s="260"/>
      <c r="AQ30" s="260"/>
      <c r="AR30" s="260"/>
      <c r="AS30" s="260"/>
      <c r="AT30" s="260"/>
      <c r="AU30" s="198"/>
      <c r="AV30" s="260"/>
      <c r="AW30" s="260"/>
      <c r="AX30" s="260"/>
      <c r="AY30" s="260"/>
      <c r="AZ30" s="260"/>
      <c r="BA30" s="260"/>
      <c r="BB30" s="260"/>
      <c r="BC30" s="260"/>
      <c r="BD30" s="198"/>
      <c r="BE30" s="260"/>
      <c r="BF30" s="260"/>
      <c r="BG30" s="260"/>
      <c r="BH30" s="762"/>
      <c r="BJ30" s="731" t="s">
        <v>18453</v>
      </c>
      <c r="BK30" s="326" t="s">
        <v>3632</v>
      </c>
      <c r="BL30" s="2429" t="s">
        <v>2881</v>
      </c>
      <c r="BM30" s="2429" t="s">
        <v>2883</v>
      </c>
      <c r="BN30" s="2429" t="s">
        <v>2885</v>
      </c>
      <c r="BO30" s="2429" t="s">
        <v>2887</v>
      </c>
      <c r="BP30" s="2429" t="s">
        <v>2889</v>
      </c>
      <c r="BQ30" s="2429" t="s">
        <v>2891</v>
      </c>
      <c r="BR30" s="2429" t="s">
        <v>2893</v>
      </c>
      <c r="BS30" s="2429" t="s">
        <v>2895</v>
      </c>
      <c r="BT30" s="2429" t="s">
        <v>2897</v>
      </c>
      <c r="BU30" s="2429" t="s">
        <v>2895</v>
      </c>
      <c r="BV30" s="2429" t="s">
        <v>2895</v>
      </c>
      <c r="BW30" s="2429" t="s">
        <v>2897</v>
      </c>
      <c r="BX30" s="2429" t="s">
        <v>2897</v>
      </c>
      <c r="BY30" s="2429" t="s">
        <v>2899</v>
      </c>
      <c r="BZ30" s="2429" t="s">
        <v>2901</v>
      </c>
      <c r="CA30" s="2429" t="s">
        <v>2903</v>
      </c>
      <c r="CB30" s="2429" t="s">
        <v>2905</v>
      </c>
      <c r="CC30" s="2429" t="s">
        <v>2907</v>
      </c>
      <c r="CD30" s="2429" t="s">
        <v>2909</v>
      </c>
      <c r="CE30" s="2429" t="s">
        <v>2911</v>
      </c>
      <c r="CF30" s="2429" t="s">
        <v>2913</v>
      </c>
      <c r="CG30" s="2429" t="s">
        <v>2915</v>
      </c>
      <c r="CH30" s="2430"/>
      <c r="CI30" s="2430"/>
      <c r="CJ30" s="2431"/>
    </row>
    <row r="31" spans="2:88" s="195" customFormat="1" ht="45" customHeight="1">
      <c r="B31" s="731" t="s">
        <v>18458</v>
      </c>
      <c r="C31" s="2190" t="s">
        <v>3630</v>
      </c>
      <c r="D31" s="298" t="s">
        <v>681</v>
      </c>
      <c r="E31" s="298">
        <v>3</v>
      </c>
      <c r="F31" s="2428">
        <v>0</v>
      </c>
      <c r="G31" s="2428">
        <v>0</v>
      </c>
      <c r="H31" s="2428">
        <v>0</v>
      </c>
      <c r="I31" s="2428">
        <v>0</v>
      </c>
      <c r="J31" s="2428">
        <v>0</v>
      </c>
      <c r="K31" s="2428">
        <v>0</v>
      </c>
      <c r="L31" s="2428">
        <v>0</v>
      </c>
      <c r="M31" s="2428">
        <v>0</v>
      </c>
      <c r="N31" s="2415">
        <f t="shared" si="2"/>
        <v>0</v>
      </c>
      <c r="O31" s="2414">
        <v>2E-3</v>
      </c>
      <c r="P31" s="2414">
        <v>0</v>
      </c>
      <c r="Q31" s="2429">
        <f t="shared" si="0"/>
        <v>2E-3</v>
      </c>
      <c r="R31" s="2429">
        <f t="shared" si="3"/>
        <v>2E-3</v>
      </c>
      <c r="S31" s="2428">
        <v>0</v>
      </c>
      <c r="T31" s="2428">
        <v>0</v>
      </c>
      <c r="U31" s="2428">
        <v>0</v>
      </c>
      <c r="V31" s="2428">
        <v>0</v>
      </c>
      <c r="W31" s="2428">
        <v>0</v>
      </c>
      <c r="X31" s="2428">
        <v>0</v>
      </c>
      <c r="Y31" s="2428">
        <v>0</v>
      </c>
      <c r="Z31" s="2428">
        <v>0</v>
      </c>
      <c r="AA31" s="2429">
        <f>IFERROR(SUM(S31:Z31), 0)</f>
        <v>0</v>
      </c>
      <c r="AB31" s="2430"/>
      <c r="AC31" s="2430"/>
      <c r="AD31" s="2431"/>
      <c r="AE31" s="918"/>
      <c r="AF31" s="959" t="s">
        <v>18459</v>
      </c>
      <c r="AG31" s="1029"/>
      <c r="AH31" s="266"/>
      <c r="AI31" s="1029"/>
      <c r="AJ31" s="1027"/>
      <c r="AK31" s="259">
        <f t="shared" si="4"/>
        <v>0</v>
      </c>
      <c r="AL31" s="1028"/>
      <c r="AM31" s="260">
        <f t="shared" ref="AM31:AT31" si="35" xml:space="preserve"> IF( ISNUMBER(F31), 0, 1 )</f>
        <v>0</v>
      </c>
      <c r="AN31" s="260">
        <f t="shared" si="35"/>
        <v>0</v>
      </c>
      <c r="AO31" s="260">
        <f t="shared" si="35"/>
        <v>0</v>
      </c>
      <c r="AP31" s="260">
        <f t="shared" si="35"/>
        <v>0</v>
      </c>
      <c r="AQ31" s="260">
        <f t="shared" si="35"/>
        <v>0</v>
      </c>
      <c r="AR31" s="260">
        <f t="shared" si="35"/>
        <v>0</v>
      </c>
      <c r="AS31" s="260">
        <f t="shared" si="35"/>
        <v>0</v>
      </c>
      <c r="AT31" s="260">
        <f t="shared" si="35"/>
        <v>0</v>
      </c>
      <c r="AU31" s="198"/>
      <c r="AV31" s="260">
        <f t="shared" ref="AV31" si="36" xml:space="preserve"> IF( ISNUMBER(S31), 0, 1 )</f>
        <v>0</v>
      </c>
      <c r="AW31" s="260">
        <f t="shared" si="32"/>
        <v>0</v>
      </c>
      <c r="AX31" s="260">
        <f t="shared" si="32"/>
        <v>0</v>
      </c>
      <c r="AY31" s="260">
        <f t="shared" si="32"/>
        <v>0</v>
      </c>
      <c r="AZ31" s="260">
        <f t="shared" si="32"/>
        <v>0</v>
      </c>
      <c r="BA31" s="260">
        <f t="shared" si="32"/>
        <v>0</v>
      </c>
      <c r="BB31" s="260">
        <f t="shared" si="32"/>
        <v>0</v>
      </c>
      <c r="BC31" s="260">
        <f t="shared" si="32"/>
        <v>0</v>
      </c>
      <c r="BD31" s="198"/>
      <c r="BE31" s="260"/>
      <c r="BF31" s="260"/>
      <c r="BG31" s="260"/>
      <c r="BH31" s="762"/>
      <c r="BJ31" s="731" t="s">
        <v>18458</v>
      </c>
      <c r="BK31" s="326" t="s">
        <v>3630</v>
      </c>
      <c r="BL31" s="2428" t="s">
        <v>2917</v>
      </c>
      <c r="BM31" s="2428" t="s">
        <v>2919</v>
      </c>
      <c r="BN31" s="2428" t="s">
        <v>2921</v>
      </c>
      <c r="BO31" s="2428" t="s">
        <v>2923</v>
      </c>
      <c r="BP31" s="2428" t="s">
        <v>2925</v>
      </c>
      <c r="BQ31" s="2428" t="s">
        <v>2927</v>
      </c>
      <c r="BR31" s="2428" t="s">
        <v>2929</v>
      </c>
      <c r="BS31" s="2428" t="s">
        <v>2931</v>
      </c>
      <c r="BT31" s="2429" t="s">
        <v>2933</v>
      </c>
      <c r="BU31" s="2428" t="s">
        <v>2931</v>
      </c>
      <c r="BV31" s="2428" t="s">
        <v>2931</v>
      </c>
      <c r="BW31" s="2429" t="s">
        <v>2933</v>
      </c>
      <c r="BX31" s="2429" t="s">
        <v>2933</v>
      </c>
      <c r="BY31" s="2428" t="s">
        <v>2935</v>
      </c>
      <c r="BZ31" s="2428" t="s">
        <v>2937</v>
      </c>
      <c r="CA31" s="2428" t="s">
        <v>2939</v>
      </c>
      <c r="CB31" s="2428" t="s">
        <v>2941</v>
      </c>
      <c r="CC31" s="2428" t="s">
        <v>2943</v>
      </c>
      <c r="CD31" s="2428" t="s">
        <v>2945</v>
      </c>
      <c r="CE31" s="2428" t="s">
        <v>2947</v>
      </c>
      <c r="CF31" s="2428" t="s">
        <v>2949</v>
      </c>
      <c r="CG31" s="2429" t="s">
        <v>2951</v>
      </c>
      <c r="CH31" s="2430"/>
      <c r="CI31" s="2430"/>
      <c r="CJ31" s="2431"/>
    </row>
    <row r="32" spans="2:88" s="195" customFormat="1" ht="45" customHeight="1">
      <c r="B32" s="731" t="s">
        <v>18458</v>
      </c>
      <c r="C32" s="2190" t="s">
        <v>3631</v>
      </c>
      <c r="D32" s="298" t="s">
        <v>681</v>
      </c>
      <c r="E32" s="298">
        <v>3</v>
      </c>
      <c r="F32" s="2428">
        <v>0</v>
      </c>
      <c r="G32" s="2428">
        <v>0</v>
      </c>
      <c r="H32" s="2428">
        <v>0</v>
      </c>
      <c r="I32" s="2428">
        <v>0</v>
      </c>
      <c r="J32" s="2428">
        <v>0</v>
      </c>
      <c r="K32" s="2428">
        <v>0</v>
      </c>
      <c r="L32" s="2428">
        <v>0</v>
      </c>
      <c r="M32" s="2428">
        <v>0</v>
      </c>
      <c r="N32" s="2415">
        <f t="shared" si="2"/>
        <v>0</v>
      </c>
      <c r="O32" s="2414">
        <v>0</v>
      </c>
      <c r="P32" s="2414">
        <v>0</v>
      </c>
      <c r="Q32" s="2429">
        <f t="shared" si="0"/>
        <v>0</v>
      </c>
      <c r="R32" s="2429">
        <f t="shared" si="3"/>
        <v>0</v>
      </c>
      <c r="S32" s="2428">
        <v>0</v>
      </c>
      <c r="T32" s="2428">
        <v>0</v>
      </c>
      <c r="U32" s="2428">
        <v>0</v>
      </c>
      <c r="V32" s="2428">
        <v>0</v>
      </c>
      <c r="W32" s="2428">
        <v>0</v>
      </c>
      <c r="X32" s="2428">
        <v>0</v>
      </c>
      <c r="Y32" s="2428">
        <v>0</v>
      </c>
      <c r="Z32" s="2428">
        <v>0</v>
      </c>
      <c r="AA32" s="2429">
        <f>IFERROR(SUM(S32:Z32), 0)</f>
        <v>0</v>
      </c>
      <c r="AB32" s="2430"/>
      <c r="AC32" s="2430"/>
      <c r="AD32" s="2431"/>
      <c r="AE32" s="918"/>
      <c r="AF32" s="959" t="s">
        <v>18460</v>
      </c>
      <c r="AG32" s="1029"/>
      <c r="AH32" s="266"/>
      <c r="AI32" s="1029"/>
      <c r="AJ32" s="1027"/>
      <c r="AK32" s="259"/>
      <c r="AL32" s="1028"/>
      <c r="AM32" s="260"/>
      <c r="AN32" s="260"/>
      <c r="AO32" s="260"/>
      <c r="AP32" s="260"/>
      <c r="AQ32" s="260"/>
      <c r="AR32" s="260"/>
      <c r="AS32" s="260"/>
      <c r="AT32" s="260"/>
      <c r="AU32" s="198"/>
      <c r="AV32" s="260"/>
      <c r="AW32" s="260"/>
      <c r="AX32" s="260"/>
      <c r="AY32" s="260"/>
      <c r="AZ32" s="260"/>
      <c r="BA32" s="260"/>
      <c r="BB32" s="260"/>
      <c r="BC32" s="260"/>
      <c r="BD32" s="198"/>
      <c r="BE32" s="260"/>
      <c r="BF32" s="260"/>
      <c r="BG32" s="260"/>
      <c r="BH32" s="762"/>
      <c r="BJ32" s="731" t="s">
        <v>18458</v>
      </c>
      <c r="BK32" s="326" t="s">
        <v>3631</v>
      </c>
      <c r="BL32" s="2428" t="s">
        <v>2917</v>
      </c>
      <c r="BM32" s="2428" t="s">
        <v>2919</v>
      </c>
      <c r="BN32" s="2428" t="s">
        <v>2921</v>
      </c>
      <c r="BO32" s="2428" t="s">
        <v>2923</v>
      </c>
      <c r="BP32" s="2428" t="s">
        <v>2925</v>
      </c>
      <c r="BQ32" s="2428" t="s">
        <v>2927</v>
      </c>
      <c r="BR32" s="2428" t="s">
        <v>2929</v>
      </c>
      <c r="BS32" s="2428" t="s">
        <v>2931</v>
      </c>
      <c r="BT32" s="2429" t="s">
        <v>2933</v>
      </c>
      <c r="BU32" s="2428" t="s">
        <v>2931</v>
      </c>
      <c r="BV32" s="2428" t="s">
        <v>2931</v>
      </c>
      <c r="BW32" s="2429" t="s">
        <v>2933</v>
      </c>
      <c r="BX32" s="2429" t="s">
        <v>2933</v>
      </c>
      <c r="BY32" s="2428" t="s">
        <v>2935</v>
      </c>
      <c r="BZ32" s="2428" t="s">
        <v>2937</v>
      </c>
      <c r="CA32" s="2428" t="s">
        <v>2939</v>
      </c>
      <c r="CB32" s="2428" t="s">
        <v>2941</v>
      </c>
      <c r="CC32" s="2428" t="s">
        <v>2943</v>
      </c>
      <c r="CD32" s="2428" t="s">
        <v>2945</v>
      </c>
      <c r="CE32" s="2428" t="s">
        <v>2947</v>
      </c>
      <c r="CF32" s="2428" t="s">
        <v>2949</v>
      </c>
      <c r="CG32" s="2429" t="s">
        <v>2951</v>
      </c>
      <c r="CH32" s="2430"/>
      <c r="CI32" s="2430"/>
      <c r="CJ32" s="2431"/>
    </row>
    <row r="33" spans="1:88" s="195" customFormat="1" ht="45" customHeight="1">
      <c r="B33" s="731" t="s">
        <v>18458</v>
      </c>
      <c r="C33" s="2190" t="s">
        <v>3632</v>
      </c>
      <c r="D33" s="298" t="s">
        <v>681</v>
      </c>
      <c r="E33" s="298">
        <v>3</v>
      </c>
      <c r="F33" s="2429">
        <f t="shared" ref="F33:L33" si="37">IFERROR(SUM(F31:F32), 0)</f>
        <v>0</v>
      </c>
      <c r="G33" s="2429">
        <f t="shared" si="37"/>
        <v>0</v>
      </c>
      <c r="H33" s="2429">
        <f t="shared" si="37"/>
        <v>0</v>
      </c>
      <c r="I33" s="2429">
        <f t="shared" si="37"/>
        <v>0</v>
      </c>
      <c r="J33" s="2429">
        <f t="shared" si="37"/>
        <v>0</v>
      </c>
      <c r="K33" s="2429">
        <f t="shared" si="37"/>
        <v>0</v>
      </c>
      <c r="L33" s="2429">
        <f t="shared" si="37"/>
        <v>0</v>
      </c>
      <c r="M33" s="2429">
        <f>IFERROR(SUM(M31:M32), 0)</f>
        <v>0</v>
      </c>
      <c r="N33" s="2415">
        <f t="shared" si="2"/>
        <v>0</v>
      </c>
      <c r="O33" s="2429">
        <f t="shared" ref="O33:P33" si="38">IFERROR(SUM(O31:O32), 0)</f>
        <v>2E-3</v>
      </c>
      <c r="P33" s="2429">
        <f t="shared" si="38"/>
        <v>0</v>
      </c>
      <c r="Q33" s="2429">
        <f t="shared" si="0"/>
        <v>2E-3</v>
      </c>
      <c r="R33" s="2429">
        <f t="shared" si="3"/>
        <v>2E-3</v>
      </c>
      <c r="S33" s="2429">
        <f t="shared" ref="S33:Z33" si="39">IFERROR(SUM(S31:S32), 0)</f>
        <v>0</v>
      </c>
      <c r="T33" s="2429">
        <f t="shared" si="39"/>
        <v>0</v>
      </c>
      <c r="U33" s="2429">
        <f t="shared" si="39"/>
        <v>0</v>
      </c>
      <c r="V33" s="2429">
        <f t="shared" si="39"/>
        <v>0</v>
      </c>
      <c r="W33" s="2429">
        <f t="shared" si="39"/>
        <v>0</v>
      </c>
      <c r="X33" s="2429">
        <f t="shared" si="39"/>
        <v>0</v>
      </c>
      <c r="Y33" s="2429">
        <f t="shared" si="39"/>
        <v>0</v>
      </c>
      <c r="Z33" s="2429">
        <f t="shared" si="39"/>
        <v>0</v>
      </c>
      <c r="AA33" s="2429">
        <f>IFERROR(SUM(S33:Z33), 0)</f>
        <v>0</v>
      </c>
      <c r="AB33" s="2430"/>
      <c r="AC33" s="2430"/>
      <c r="AD33" s="2431"/>
      <c r="AE33" s="918"/>
      <c r="AF33" s="959" t="s">
        <v>18461</v>
      </c>
      <c r="AG33" s="1029"/>
      <c r="AH33" s="266"/>
      <c r="AI33" s="1029"/>
      <c r="AJ33" s="1027"/>
      <c r="AK33" s="259"/>
      <c r="AL33" s="1028"/>
      <c r="AM33" s="260"/>
      <c r="AN33" s="260"/>
      <c r="AO33" s="260"/>
      <c r="AP33" s="260"/>
      <c r="AQ33" s="260"/>
      <c r="AR33" s="260"/>
      <c r="AS33" s="260"/>
      <c r="AT33" s="260"/>
      <c r="AU33" s="198"/>
      <c r="AV33" s="260"/>
      <c r="AW33" s="260"/>
      <c r="AX33" s="260"/>
      <c r="AY33" s="260"/>
      <c r="AZ33" s="260"/>
      <c r="BA33" s="260"/>
      <c r="BB33" s="260"/>
      <c r="BC33" s="260"/>
      <c r="BD33" s="198"/>
      <c r="BE33" s="260"/>
      <c r="BF33" s="260"/>
      <c r="BG33" s="260"/>
      <c r="BH33" s="762"/>
      <c r="BJ33" s="731" t="s">
        <v>18458</v>
      </c>
      <c r="BK33" s="326" t="s">
        <v>3632</v>
      </c>
      <c r="BL33" s="2429" t="s">
        <v>2917</v>
      </c>
      <c r="BM33" s="2429" t="s">
        <v>2919</v>
      </c>
      <c r="BN33" s="2429" t="s">
        <v>2921</v>
      </c>
      <c r="BO33" s="2429" t="s">
        <v>2923</v>
      </c>
      <c r="BP33" s="2429" t="s">
        <v>2925</v>
      </c>
      <c r="BQ33" s="2429" t="s">
        <v>2927</v>
      </c>
      <c r="BR33" s="2429" t="s">
        <v>2929</v>
      </c>
      <c r="BS33" s="2429" t="s">
        <v>2931</v>
      </c>
      <c r="BT33" s="2429" t="s">
        <v>2933</v>
      </c>
      <c r="BU33" s="2429" t="s">
        <v>2931</v>
      </c>
      <c r="BV33" s="2429" t="s">
        <v>2931</v>
      </c>
      <c r="BW33" s="2429" t="s">
        <v>2933</v>
      </c>
      <c r="BX33" s="2429" t="s">
        <v>2933</v>
      </c>
      <c r="BY33" s="2429" t="s">
        <v>2935</v>
      </c>
      <c r="BZ33" s="2429" t="s">
        <v>2937</v>
      </c>
      <c r="CA33" s="2429" t="s">
        <v>2939</v>
      </c>
      <c r="CB33" s="2429" t="s">
        <v>2941</v>
      </c>
      <c r="CC33" s="2429" t="s">
        <v>2943</v>
      </c>
      <c r="CD33" s="2429" t="s">
        <v>2945</v>
      </c>
      <c r="CE33" s="2429" t="s">
        <v>2947</v>
      </c>
      <c r="CF33" s="2429" t="s">
        <v>2949</v>
      </c>
      <c r="CG33" s="2429" t="s">
        <v>2951</v>
      </c>
      <c r="CH33" s="2430"/>
      <c r="CI33" s="2430"/>
      <c r="CJ33" s="2431"/>
    </row>
    <row r="34" spans="1:88" s="195" customFormat="1" ht="45" customHeight="1">
      <c r="B34" s="731" t="s">
        <v>18462</v>
      </c>
      <c r="C34" s="2190" t="s">
        <v>3632</v>
      </c>
      <c r="D34" s="298" t="s">
        <v>681</v>
      </c>
      <c r="E34" s="298">
        <v>3</v>
      </c>
      <c r="F34" s="2429">
        <f t="shared" ref="F34:M34" si="40">IFERROR(SUM(F30,F33), 0)</f>
        <v>0</v>
      </c>
      <c r="G34" s="2429">
        <f t="shared" si="40"/>
        <v>0.55800000000000005</v>
      </c>
      <c r="H34" s="2429">
        <f t="shared" si="40"/>
        <v>0</v>
      </c>
      <c r="I34" s="2429">
        <f t="shared" si="40"/>
        <v>3.65</v>
      </c>
      <c r="J34" s="2429">
        <f t="shared" si="40"/>
        <v>0</v>
      </c>
      <c r="K34" s="2429">
        <f t="shared" si="40"/>
        <v>0</v>
      </c>
      <c r="L34" s="2429">
        <f t="shared" si="40"/>
        <v>0</v>
      </c>
      <c r="M34" s="2429">
        <f t="shared" si="40"/>
        <v>0</v>
      </c>
      <c r="N34" s="2415">
        <f t="shared" si="2"/>
        <v>4.2080000000000002</v>
      </c>
      <c r="O34" s="2429">
        <f t="shared" ref="O34:P34" si="41">IFERROR(SUM(O30,O33), 0)</f>
        <v>0.03</v>
      </c>
      <c r="P34" s="2429">
        <f t="shared" si="41"/>
        <v>0</v>
      </c>
      <c r="Q34" s="2429">
        <f t="shared" si="0"/>
        <v>0.03</v>
      </c>
      <c r="R34" s="2429">
        <f t="shared" si="3"/>
        <v>4.2380000000000004</v>
      </c>
      <c r="S34" s="2429">
        <f t="shared" ref="S34:Z34" si="42">IFERROR(SUM(S30,S33), 0)</f>
        <v>0</v>
      </c>
      <c r="T34" s="2429">
        <f t="shared" si="42"/>
        <v>0</v>
      </c>
      <c r="U34" s="2429">
        <f t="shared" si="42"/>
        <v>0</v>
      </c>
      <c r="V34" s="2429">
        <f t="shared" si="42"/>
        <v>2.5030000000000001</v>
      </c>
      <c r="W34" s="2429">
        <f t="shared" si="42"/>
        <v>0</v>
      </c>
      <c r="X34" s="2429">
        <f t="shared" si="42"/>
        <v>0</v>
      </c>
      <c r="Y34" s="2429">
        <f t="shared" si="42"/>
        <v>0</v>
      </c>
      <c r="Z34" s="2429">
        <f t="shared" si="42"/>
        <v>0</v>
      </c>
      <c r="AA34" s="2429">
        <f>IFERROR(SUM(S34:Z34), 0)</f>
        <v>2.5030000000000001</v>
      </c>
      <c r="AB34" s="2414">
        <v>5.024</v>
      </c>
      <c r="AC34" s="2414">
        <v>7.9818025281307587</v>
      </c>
      <c r="AD34" s="2426">
        <v>9.7284138151364079</v>
      </c>
      <c r="AE34" s="918"/>
      <c r="AF34" s="959" t="s">
        <v>18463</v>
      </c>
      <c r="AG34" s="1029"/>
      <c r="AH34" s="266"/>
      <c r="AI34" s="1029"/>
      <c r="AJ34" s="1027"/>
      <c r="AK34" s="259">
        <f t="shared" si="4"/>
        <v>0</v>
      </c>
      <c r="AL34" s="1028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60">
        <f t="shared" ref="BE34:BG34" si="43" xml:space="preserve"> IF( ISNUMBER(AB34), 0, 1 )</f>
        <v>0</v>
      </c>
      <c r="BF34" s="260">
        <f t="shared" si="43"/>
        <v>0</v>
      </c>
      <c r="BG34" s="260">
        <f t="shared" si="43"/>
        <v>0</v>
      </c>
      <c r="BH34" s="762"/>
      <c r="BJ34" s="430" t="s">
        <v>18464</v>
      </c>
      <c r="BK34" s="326" t="s">
        <v>3632</v>
      </c>
      <c r="BL34" s="2421" t="s">
        <v>18465</v>
      </c>
      <c r="BM34" s="2421" t="s">
        <v>18466</v>
      </c>
      <c r="BN34" s="2421" t="s">
        <v>18467</v>
      </c>
      <c r="BO34" s="2421" t="s">
        <v>18468</v>
      </c>
      <c r="BP34" s="2421" t="s">
        <v>18469</v>
      </c>
      <c r="BQ34" s="2421" t="s">
        <v>18470</v>
      </c>
      <c r="BR34" s="2421" t="s">
        <v>18471</v>
      </c>
      <c r="BS34" s="2421" t="s">
        <v>18472</v>
      </c>
      <c r="BT34" s="2421" t="s">
        <v>18473</v>
      </c>
      <c r="BU34" s="2421" t="s">
        <v>10648</v>
      </c>
      <c r="BV34" s="2421" t="s">
        <v>10650</v>
      </c>
      <c r="BW34" s="2421" t="s">
        <v>10652</v>
      </c>
      <c r="BX34" s="2421" t="s">
        <v>10654</v>
      </c>
      <c r="BY34" s="2421" t="s">
        <v>18474</v>
      </c>
      <c r="BZ34" s="2421" t="s">
        <v>18475</v>
      </c>
      <c r="CA34" s="2421" t="s">
        <v>18476</v>
      </c>
      <c r="CB34" s="2421" t="s">
        <v>18477</v>
      </c>
      <c r="CC34" s="2421" t="s">
        <v>18478</v>
      </c>
      <c r="CD34" s="2421" t="s">
        <v>18479</v>
      </c>
      <c r="CE34" s="2421" t="s">
        <v>18480</v>
      </c>
      <c r="CF34" s="2421" t="s">
        <v>18481</v>
      </c>
      <c r="CG34" s="2421" t="s">
        <v>18482</v>
      </c>
      <c r="CH34" s="2422" t="s">
        <v>18483</v>
      </c>
      <c r="CI34" s="2422" t="s">
        <v>18484</v>
      </c>
      <c r="CJ34" s="2427" t="s">
        <v>18485</v>
      </c>
    </row>
    <row r="35" spans="1:88" s="195" customFormat="1" ht="15.75" customHeight="1">
      <c r="B35" s="731" t="s">
        <v>18486</v>
      </c>
      <c r="C35" s="2190" t="s">
        <v>3630</v>
      </c>
      <c r="D35" s="298" t="s">
        <v>681</v>
      </c>
      <c r="E35" s="298">
        <v>3</v>
      </c>
      <c r="F35" s="2414">
        <v>0</v>
      </c>
      <c r="G35" s="2414">
        <v>0</v>
      </c>
      <c r="H35" s="2414">
        <v>0</v>
      </c>
      <c r="I35" s="2414">
        <v>0</v>
      </c>
      <c r="J35" s="2414">
        <v>0</v>
      </c>
      <c r="K35" s="2414">
        <v>0</v>
      </c>
      <c r="L35" s="2414">
        <v>0</v>
      </c>
      <c r="M35" s="2414">
        <v>0</v>
      </c>
      <c r="N35" s="2415">
        <f t="shared" si="2"/>
        <v>0</v>
      </c>
      <c r="O35" s="2414">
        <v>0</v>
      </c>
      <c r="P35" s="2414">
        <v>0</v>
      </c>
      <c r="Q35" s="2429">
        <f t="shared" si="0"/>
        <v>0</v>
      </c>
      <c r="R35" s="2429">
        <f t="shared" si="3"/>
        <v>0</v>
      </c>
      <c r="S35" s="2414">
        <v>0</v>
      </c>
      <c r="T35" s="2414">
        <v>0</v>
      </c>
      <c r="U35" s="2414">
        <v>0</v>
      </c>
      <c r="V35" s="2414">
        <v>0</v>
      </c>
      <c r="W35" s="2414">
        <v>0</v>
      </c>
      <c r="X35" s="2414">
        <v>0</v>
      </c>
      <c r="Y35" s="2414">
        <v>0</v>
      </c>
      <c r="Z35" s="2414">
        <v>0</v>
      </c>
      <c r="AA35" s="2416">
        <f t="shared" si="15"/>
        <v>0</v>
      </c>
      <c r="AB35" s="2418"/>
      <c r="AC35" s="2418"/>
      <c r="AD35" s="2419"/>
      <c r="AE35" s="918"/>
      <c r="AF35" s="959" t="s">
        <v>18487</v>
      </c>
      <c r="AG35" s="1029"/>
      <c r="AH35" s="266"/>
      <c r="AI35" s="1029"/>
      <c r="AJ35" s="1027"/>
      <c r="AK35" s="259">
        <f t="shared" si="4"/>
        <v>0</v>
      </c>
      <c r="AL35" s="1028"/>
      <c r="AM35" s="260">
        <f t="shared" ref="AM35:AT36" si="44" xml:space="preserve"> IF( ISNUMBER(F35), 0, 1 )</f>
        <v>0</v>
      </c>
      <c r="AN35" s="260">
        <f t="shared" si="44"/>
        <v>0</v>
      </c>
      <c r="AO35" s="260">
        <f t="shared" si="44"/>
        <v>0</v>
      </c>
      <c r="AP35" s="260">
        <f t="shared" si="44"/>
        <v>0</v>
      </c>
      <c r="AQ35" s="260">
        <f t="shared" si="44"/>
        <v>0</v>
      </c>
      <c r="AR35" s="260">
        <f t="shared" si="44"/>
        <v>0</v>
      </c>
      <c r="AS35" s="260">
        <f t="shared" si="44"/>
        <v>0</v>
      </c>
      <c r="AT35" s="260">
        <f t="shared" si="44"/>
        <v>0</v>
      </c>
      <c r="AU35" s="198"/>
      <c r="AV35" s="260">
        <f xml:space="preserve"> IF( ISNUMBER(S35), 0, 1 )</f>
        <v>0</v>
      </c>
      <c r="AW35" s="260">
        <f t="shared" ref="AW35:BC36" si="45" xml:space="preserve"> IF( ISNUMBER(T35), 0, 1 )</f>
        <v>0</v>
      </c>
      <c r="AX35" s="260">
        <f t="shared" si="45"/>
        <v>0</v>
      </c>
      <c r="AY35" s="260">
        <f t="shared" si="45"/>
        <v>0</v>
      </c>
      <c r="AZ35" s="260">
        <f t="shared" si="45"/>
        <v>0</v>
      </c>
      <c r="BA35" s="260">
        <f t="shared" si="45"/>
        <v>0</v>
      </c>
      <c r="BB35" s="260">
        <f t="shared" si="45"/>
        <v>0</v>
      </c>
      <c r="BC35" s="260">
        <f t="shared" si="45"/>
        <v>0</v>
      </c>
      <c r="BD35" s="198"/>
      <c r="BE35" s="198"/>
      <c r="BF35" s="198"/>
      <c r="BG35" s="198"/>
      <c r="BH35" s="762"/>
      <c r="BJ35" s="430" t="s">
        <v>18486</v>
      </c>
      <c r="BK35" s="326" t="s">
        <v>3630</v>
      </c>
      <c r="BL35" s="2420" t="s">
        <v>18488</v>
      </c>
      <c r="BM35" s="2420" t="s">
        <v>18489</v>
      </c>
      <c r="BN35" s="2420" t="s">
        <v>18490</v>
      </c>
      <c r="BO35" s="2420" t="s">
        <v>18491</v>
      </c>
      <c r="BP35" s="2420" t="s">
        <v>18492</v>
      </c>
      <c r="BQ35" s="2420" t="s">
        <v>18493</v>
      </c>
      <c r="BR35" s="2420" t="s">
        <v>18494</v>
      </c>
      <c r="BS35" s="2420" t="s">
        <v>18495</v>
      </c>
      <c r="BT35" s="2421" t="s">
        <v>18496</v>
      </c>
      <c r="BU35" s="2420" t="s">
        <v>10656</v>
      </c>
      <c r="BV35" s="2420" t="s">
        <v>10658</v>
      </c>
      <c r="BW35" s="2421" t="s">
        <v>10660</v>
      </c>
      <c r="BX35" s="2421" t="s">
        <v>10662</v>
      </c>
      <c r="BY35" s="2420" t="s">
        <v>18497</v>
      </c>
      <c r="BZ35" s="2420" t="s">
        <v>18498</v>
      </c>
      <c r="CA35" s="2420" t="s">
        <v>18499</v>
      </c>
      <c r="CB35" s="2420" t="s">
        <v>18500</v>
      </c>
      <c r="CC35" s="2420" t="s">
        <v>18501</v>
      </c>
      <c r="CD35" s="2420" t="s">
        <v>18502</v>
      </c>
      <c r="CE35" s="2420" t="s">
        <v>18503</v>
      </c>
      <c r="CF35" s="2420" t="s">
        <v>18504</v>
      </c>
      <c r="CG35" s="2421" t="s">
        <v>18505</v>
      </c>
      <c r="CH35" s="2424"/>
      <c r="CI35" s="2424"/>
      <c r="CJ35" s="2425"/>
    </row>
    <row r="36" spans="1:88" s="198" customFormat="1" ht="15.75" customHeight="1">
      <c r="B36" s="731" t="s">
        <v>18486</v>
      </c>
      <c r="C36" s="2190" t="s">
        <v>3631</v>
      </c>
      <c r="D36" s="298" t="s">
        <v>681</v>
      </c>
      <c r="E36" s="298">
        <v>3</v>
      </c>
      <c r="F36" s="2414">
        <v>0</v>
      </c>
      <c r="G36" s="2414">
        <v>0</v>
      </c>
      <c r="H36" s="2414">
        <v>0</v>
      </c>
      <c r="I36" s="2414">
        <v>1.8454566861149629E-2</v>
      </c>
      <c r="J36" s="2414">
        <v>0</v>
      </c>
      <c r="K36" s="2414">
        <v>0</v>
      </c>
      <c r="L36" s="2414">
        <v>0</v>
      </c>
      <c r="M36" s="2414">
        <v>0</v>
      </c>
      <c r="N36" s="2415">
        <f t="shared" si="2"/>
        <v>1.8454566861149629E-2</v>
      </c>
      <c r="O36" s="2414">
        <v>0</v>
      </c>
      <c r="P36" s="2414">
        <v>0</v>
      </c>
      <c r="Q36" s="2429">
        <f t="shared" si="0"/>
        <v>0</v>
      </c>
      <c r="R36" s="2429">
        <f t="shared" si="3"/>
        <v>1.8454566861149629E-2</v>
      </c>
      <c r="S36" s="2414">
        <v>0</v>
      </c>
      <c r="T36" s="2414">
        <v>0</v>
      </c>
      <c r="U36" s="2414">
        <v>0</v>
      </c>
      <c r="V36" s="2414">
        <v>0</v>
      </c>
      <c r="W36" s="2414">
        <v>0</v>
      </c>
      <c r="X36" s="2414">
        <v>0</v>
      </c>
      <c r="Y36" s="2414">
        <v>0</v>
      </c>
      <c r="Z36" s="2414">
        <v>0</v>
      </c>
      <c r="AA36" s="2416">
        <f t="shared" si="15"/>
        <v>0</v>
      </c>
      <c r="AB36" s="2418"/>
      <c r="AC36" s="2418"/>
      <c r="AD36" s="2419"/>
      <c r="AE36" s="918"/>
      <c r="AF36" s="959" t="s">
        <v>18506</v>
      </c>
      <c r="AG36" s="1029"/>
      <c r="AH36" s="266"/>
      <c r="AI36" s="1029"/>
      <c r="AJ36" s="1027"/>
      <c r="AK36" s="259">
        <f t="shared" si="4"/>
        <v>0</v>
      </c>
      <c r="AL36" s="975"/>
      <c r="AM36" s="260">
        <f t="shared" si="44"/>
        <v>0</v>
      </c>
      <c r="AN36" s="260">
        <f t="shared" si="44"/>
        <v>0</v>
      </c>
      <c r="AO36" s="260">
        <f t="shared" si="44"/>
        <v>0</v>
      </c>
      <c r="AP36" s="260">
        <f t="shared" si="44"/>
        <v>0</v>
      </c>
      <c r="AQ36" s="260">
        <f t="shared" si="44"/>
        <v>0</v>
      </c>
      <c r="AR36" s="260">
        <f t="shared" si="44"/>
        <v>0</v>
      </c>
      <c r="AS36" s="260">
        <f t="shared" si="44"/>
        <v>0</v>
      </c>
      <c r="AT36" s="260">
        <f t="shared" si="44"/>
        <v>0</v>
      </c>
      <c r="AV36" s="260">
        <f t="shared" ref="AV36" si="46" xml:space="preserve"> IF( ISNUMBER(S36), 0, 1 )</f>
        <v>0</v>
      </c>
      <c r="AW36" s="260">
        <f t="shared" si="45"/>
        <v>0</v>
      </c>
      <c r="AX36" s="260">
        <f t="shared" si="45"/>
        <v>0</v>
      </c>
      <c r="AY36" s="260">
        <f t="shared" si="45"/>
        <v>0</v>
      </c>
      <c r="AZ36" s="260">
        <f t="shared" si="45"/>
        <v>0</v>
      </c>
      <c r="BA36" s="260">
        <f t="shared" si="45"/>
        <v>0</v>
      </c>
      <c r="BB36" s="260">
        <f t="shared" si="45"/>
        <v>0</v>
      </c>
      <c r="BC36" s="260">
        <f t="shared" si="45"/>
        <v>0</v>
      </c>
      <c r="BH36" s="859"/>
      <c r="BJ36" s="430" t="s">
        <v>18486</v>
      </c>
      <c r="BK36" s="326" t="s">
        <v>3631</v>
      </c>
      <c r="BL36" s="2420" t="s">
        <v>18507</v>
      </c>
      <c r="BM36" s="2420" t="s">
        <v>18508</v>
      </c>
      <c r="BN36" s="2420" t="s">
        <v>18509</v>
      </c>
      <c r="BO36" s="2420" t="s">
        <v>18510</v>
      </c>
      <c r="BP36" s="2420" t="s">
        <v>18511</v>
      </c>
      <c r="BQ36" s="2420" t="s">
        <v>18512</v>
      </c>
      <c r="BR36" s="2420" t="s">
        <v>18513</v>
      </c>
      <c r="BS36" s="2420" t="s">
        <v>18514</v>
      </c>
      <c r="BT36" s="2421" t="s">
        <v>18515</v>
      </c>
      <c r="BU36" s="2420" t="s">
        <v>10664</v>
      </c>
      <c r="BV36" s="2420" t="s">
        <v>10665</v>
      </c>
      <c r="BW36" s="2421" t="s">
        <v>10666</v>
      </c>
      <c r="BX36" s="2421" t="s">
        <v>10667</v>
      </c>
      <c r="BY36" s="2420" t="s">
        <v>18516</v>
      </c>
      <c r="BZ36" s="2420" t="s">
        <v>18517</v>
      </c>
      <c r="CA36" s="2420" t="s">
        <v>18518</v>
      </c>
      <c r="CB36" s="2420" t="s">
        <v>18519</v>
      </c>
      <c r="CC36" s="2420" t="s">
        <v>18520</v>
      </c>
      <c r="CD36" s="2420" t="s">
        <v>18521</v>
      </c>
      <c r="CE36" s="2420" t="s">
        <v>18522</v>
      </c>
      <c r="CF36" s="2420" t="s">
        <v>18523</v>
      </c>
      <c r="CG36" s="2421" t="s">
        <v>18524</v>
      </c>
      <c r="CH36" s="2424"/>
      <c r="CI36" s="2424"/>
      <c r="CJ36" s="2425"/>
    </row>
    <row r="37" spans="1:88" s="198" customFormat="1" ht="15.75" customHeight="1">
      <c r="B37" s="731" t="s">
        <v>18486</v>
      </c>
      <c r="C37" s="2190" t="s">
        <v>3632</v>
      </c>
      <c r="D37" s="298" t="s">
        <v>681</v>
      </c>
      <c r="E37" s="298">
        <v>3</v>
      </c>
      <c r="F37" s="2416">
        <f>IFERROR(SUM(F35:F36), 0)</f>
        <v>0</v>
      </c>
      <c r="G37" s="2416">
        <f t="shared" ref="G37:P37" si="47">IFERROR(SUM(G35:G36), 0)</f>
        <v>0</v>
      </c>
      <c r="H37" s="2416">
        <f t="shared" si="47"/>
        <v>0</v>
      </c>
      <c r="I37" s="2416">
        <f t="shared" si="47"/>
        <v>1.8454566861149629E-2</v>
      </c>
      <c r="J37" s="2416">
        <f t="shared" si="47"/>
        <v>0</v>
      </c>
      <c r="K37" s="2416">
        <f t="shared" si="47"/>
        <v>0</v>
      </c>
      <c r="L37" s="2416">
        <f t="shared" si="47"/>
        <v>0</v>
      </c>
      <c r="M37" s="2416">
        <f>IFERROR(SUM(M35:M36), 0)</f>
        <v>0</v>
      </c>
      <c r="N37" s="2415">
        <f t="shared" si="2"/>
        <v>1.8454566861149629E-2</v>
      </c>
      <c r="O37" s="2429">
        <f t="shared" si="47"/>
        <v>0</v>
      </c>
      <c r="P37" s="2429">
        <f t="shared" si="47"/>
        <v>0</v>
      </c>
      <c r="Q37" s="2429">
        <f t="shared" si="0"/>
        <v>0</v>
      </c>
      <c r="R37" s="2429">
        <f t="shared" si="3"/>
        <v>1.8454566861149629E-2</v>
      </c>
      <c r="S37" s="2416">
        <f>IFERROR(SUM(S35:S36), 0)</f>
        <v>0</v>
      </c>
      <c r="T37" s="2416">
        <f t="shared" ref="T37:Z37" si="48">IFERROR(SUM(T35:T36), 0)</f>
        <v>0</v>
      </c>
      <c r="U37" s="2416">
        <f t="shared" si="48"/>
        <v>0</v>
      </c>
      <c r="V37" s="2416">
        <f t="shared" si="48"/>
        <v>0</v>
      </c>
      <c r="W37" s="2416">
        <f t="shared" si="48"/>
        <v>0</v>
      </c>
      <c r="X37" s="2416">
        <f t="shared" si="48"/>
        <v>0</v>
      </c>
      <c r="Y37" s="2416">
        <f t="shared" si="48"/>
        <v>0</v>
      </c>
      <c r="Z37" s="2416">
        <f t="shared" si="48"/>
        <v>0</v>
      </c>
      <c r="AA37" s="2416">
        <f t="shared" si="15"/>
        <v>0</v>
      </c>
      <c r="AB37" s="2414">
        <v>1.7999999999999999E-2</v>
      </c>
      <c r="AC37" s="2414">
        <v>14.234838644246302</v>
      </c>
      <c r="AD37" s="2426">
        <v>17.349765348724336</v>
      </c>
      <c r="AE37" s="918"/>
      <c r="AF37" s="959" t="s">
        <v>18525</v>
      </c>
      <c r="AG37" s="1029"/>
      <c r="AH37" s="266"/>
      <c r="AI37" s="1029"/>
      <c r="AJ37" s="1027"/>
      <c r="AK37" s="259">
        <f t="shared" si="4"/>
        <v>0</v>
      </c>
      <c r="AL37" s="1028"/>
      <c r="BE37" s="260">
        <f t="shared" ref="BE37:BG37" si="49" xml:space="preserve"> IF( ISNUMBER(AB37), 0, 1 )</f>
        <v>0</v>
      </c>
      <c r="BF37" s="260">
        <f t="shared" si="49"/>
        <v>0</v>
      </c>
      <c r="BG37" s="260">
        <f t="shared" si="49"/>
        <v>0</v>
      </c>
      <c r="BH37" s="859"/>
      <c r="BJ37" s="430" t="s">
        <v>18486</v>
      </c>
      <c r="BK37" s="326" t="s">
        <v>3632</v>
      </c>
      <c r="BL37" s="2421" t="s">
        <v>18526</v>
      </c>
      <c r="BM37" s="2421" t="s">
        <v>18527</v>
      </c>
      <c r="BN37" s="2421" t="s">
        <v>18528</v>
      </c>
      <c r="BO37" s="2421" t="s">
        <v>18529</v>
      </c>
      <c r="BP37" s="2421" t="s">
        <v>18530</v>
      </c>
      <c r="BQ37" s="2421" t="s">
        <v>18531</v>
      </c>
      <c r="BR37" s="2421" t="s">
        <v>18532</v>
      </c>
      <c r="BS37" s="2421" t="s">
        <v>18533</v>
      </c>
      <c r="BT37" s="2421" t="s">
        <v>18534</v>
      </c>
      <c r="BU37" s="2421" t="s">
        <v>10668</v>
      </c>
      <c r="BV37" s="2421" t="s">
        <v>10669</v>
      </c>
      <c r="BW37" s="2421" t="s">
        <v>10670</v>
      </c>
      <c r="BX37" s="2421" t="s">
        <v>10671</v>
      </c>
      <c r="BY37" s="2421" t="s">
        <v>18535</v>
      </c>
      <c r="BZ37" s="2421" t="s">
        <v>18536</v>
      </c>
      <c r="CA37" s="2421" t="s">
        <v>18537</v>
      </c>
      <c r="CB37" s="2421" t="s">
        <v>18538</v>
      </c>
      <c r="CC37" s="2421" t="s">
        <v>18539</v>
      </c>
      <c r="CD37" s="2421" t="s">
        <v>18540</v>
      </c>
      <c r="CE37" s="2421" t="s">
        <v>18541</v>
      </c>
      <c r="CF37" s="2421" t="s">
        <v>18542</v>
      </c>
      <c r="CG37" s="2421" t="s">
        <v>18543</v>
      </c>
      <c r="CH37" s="2422" t="s">
        <v>18544</v>
      </c>
      <c r="CI37" s="2422" t="s">
        <v>18545</v>
      </c>
      <c r="CJ37" s="2427" t="s">
        <v>18546</v>
      </c>
    </row>
    <row r="38" spans="1:88" s="198" customFormat="1" ht="33" customHeight="1">
      <c r="B38" s="731" t="s">
        <v>18547</v>
      </c>
      <c r="C38" s="2190" t="s">
        <v>3630</v>
      </c>
      <c r="D38" s="298" t="s">
        <v>681</v>
      </c>
      <c r="E38" s="298">
        <v>3</v>
      </c>
      <c r="F38" s="2414">
        <v>0</v>
      </c>
      <c r="G38" s="2414">
        <v>0</v>
      </c>
      <c r="H38" s="2414">
        <v>0</v>
      </c>
      <c r="I38" s="2414">
        <v>6.0000000000000001E-3</v>
      </c>
      <c r="J38" s="2414">
        <v>0</v>
      </c>
      <c r="K38" s="2414">
        <v>0</v>
      </c>
      <c r="L38" s="2414">
        <v>0</v>
      </c>
      <c r="M38" s="2414">
        <v>0</v>
      </c>
      <c r="N38" s="2415">
        <f>IFERROR(SUM(F38:M38),0)</f>
        <v>6.0000000000000001E-3</v>
      </c>
      <c r="O38" s="2414">
        <v>0</v>
      </c>
      <c r="P38" s="2414">
        <v>0</v>
      </c>
      <c r="Q38" s="2429">
        <f t="shared" si="0"/>
        <v>0</v>
      </c>
      <c r="R38" s="2429">
        <f t="shared" si="3"/>
        <v>6.0000000000000001E-3</v>
      </c>
      <c r="S38" s="2417"/>
      <c r="T38" s="2417"/>
      <c r="U38" s="2417"/>
      <c r="V38" s="2417"/>
      <c r="W38" s="2417"/>
      <c r="X38" s="2417"/>
      <c r="Y38" s="2417"/>
      <c r="Z38" s="2417"/>
      <c r="AA38" s="2417"/>
      <c r="AB38" s="2418"/>
      <c r="AC38" s="2418"/>
      <c r="AD38" s="2419"/>
      <c r="AE38" s="918"/>
      <c r="AF38" s="959" t="s">
        <v>18548</v>
      </c>
      <c r="AG38" s="1029"/>
      <c r="AH38" s="266"/>
      <c r="AI38" s="1029"/>
      <c r="AJ38" s="1027"/>
      <c r="AK38" s="259">
        <f t="shared" si="4"/>
        <v>0</v>
      </c>
      <c r="AL38" s="1028"/>
      <c r="AM38" s="260">
        <f t="shared" ref="AM38:AT39" si="50" xml:space="preserve"> IF( ISNUMBER(F38), 0, 1 )</f>
        <v>0</v>
      </c>
      <c r="AN38" s="260">
        <f t="shared" si="50"/>
        <v>0</v>
      </c>
      <c r="AO38" s="260">
        <f t="shared" si="50"/>
        <v>0</v>
      </c>
      <c r="AP38" s="260">
        <f t="shared" si="50"/>
        <v>0</v>
      </c>
      <c r="AQ38" s="260">
        <f t="shared" si="50"/>
        <v>0</v>
      </c>
      <c r="AR38" s="260">
        <f t="shared" si="50"/>
        <v>0</v>
      </c>
      <c r="AS38" s="260">
        <f t="shared" si="50"/>
        <v>0</v>
      </c>
      <c r="AT38" s="260">
        <f t="shared" si="50"/>
        <v>0</v>
      </c>
      <c r="BH38" s="859"/>
      <c r="BJ38" s="430" t="s">
        <v>18547</v>
      </c>
      <c r="BK38" s="326" t="s">
        <v>3630</v>
      </c>
      <c r="BL38" s="2420" t="s">
        <v>18549</v>
      </c>
      <c r="BM38" s="2420" t="s">
        <v>18550</v>
      </c>
      <c r="BN38" s="2420" t="s">
        <v>18551</v>
      </c>
      <c r="BO38" s="2420" t="s">
        <v>18552</v>
      </c>
      <c r="BP38" s="2420" t="s">
        <v>18553</v>
      </c>
      <c r="BQ38" s="2420" t="s">
        <v>18554</v>
      </c>
      <c r="BR38" s="2420" t="s">
        <v>18555</v>
      </c>
      <c r="BS38" s="2420" t="s">
        <v>18556</v>
      </c>
      <c r="BT38" s="2421" t="s">
        <v>18557</v>
      </c>
      <c r="BU38" s="2420" t="s">
        <v>10672</v>
      </c>
      <c r="BV38" s="2420" t="s">
        <v>10674</v>
      </c>
      <c r="BW38" s="2421" t="s">
        <v>10676</v>
      </c>
      <c r="BX38" s="2421" t="s">
        <v>10678</v>
      </c>
      <c r="BY38" s="2423"/>
      <c r="BZ38" s="2423"/>
      <c r="CA38" s="2423"/>
      <c r="CB38" s="2423"/>
      <c r="CC38" s="2423"/>
      <c r="CD38" s="2423"/>
      <c r="CE38" s="2423"/>
      <c r="CF38" s="2423"/>
      <c r="CG38" s="2423"/>
      <c r="CH38" s="2424"/>
      <c r="CI38" s="2424"/>
      <c r="CJ38" s="2425"/>
    </row>
    <row r="39" spans="1:88" s="195" customFormat="1" ht="33" customHeight="1">
      <c r="B39" s="731" t="s">
        <v>18547</v>
      </c>
      <c r="C39" s="2190" t="s">
        <v>3631</v>
      </c>
      <c r="D39" s="298" t="s">
        <v>681</v>
      </c>
      <c r="E39" s="298">
        <v>3</v>
      </c>
      <c r="F39" s="2414">
        <v>0</v>
      </c>
      <c r="G39" s="2414">
        <v>0</v>
      </c>
      <c r="H39" s="2414">
        <v>0</v>
      </c>
      <c r="I39" s="2414">
        <v>0</v>
      </c>
      <c r="J39" s="2414">
        <v>0</v>
      </c>
      <c r="K39" s="2414">
        <v>0</v>
      </c>
      <c r="L39" s="2414">
        <v>0</v>
      </c>
      <c r="M39" s="2414">
        <v>0</v>
      </c>
      <c r="N39" s="2415">
        <f t="shared" si="2"/>
        <v>0</v>
      </c>
      <c r="O39" s="2414">
        <v>0</v>
      </c>
      <c r="P39" s="2414">
        <v>0</v>
      </c>
      <c r="Q39" s="2429">
        <f t="shared" si="0"/>
        <v>0</v>
      </c>
      <c r="R39" s="2429">
        <f t="shared" si="3"/>
        <v>0</v>
      </c>
      <c r="S39" s="2417"/>
      <c r="T39" s="2417"/>
      <c r="U39" s="2417"/>
      <c r="V39" s="2417"/>
      <c r="W39" s="2417"/>
      <c r="X39" s="2417"/>
      <c r="Y39" s="2417"/>
      <c r="Z39" s="2417"/>
      <c r="AA39" s="2417"/>
      <c r="AB39" s="2418"/>
      <c r="AC39" s="2418"/>
      <c r="AD39" s="2419"/>
      <c r="AE39" s="918"/>
      <c r="AF39" s="959" t="s">
        <v>18558</v>
      </c>
      <c r="AG39" s="1029"/>
      <c r="AH39" s="266"/>
      <c r="AI39" s="1029"/>
      <c r="AJ39" s="1027"/>
      <c r="AK39" s="259">
        <f t="shared" si="4"/>
        <v>0</v>
      </c>
      <c r="AL39" s="975"/>
      <c r="AM39" s="260">
        <f t="shared" si="50"/>
        <v>0</v>
      </c>
      <c r="AN39" s="260">
        <f t="shared" si="50"/>
        <v>0</v>
      </c>
      <c r="AO39" s="260">
        <f t="shared" si="50"/>
        <v>0</v>
      </c>
      <c r="AP39" s="260">
        <f t="shared" si="50"/>
        <v>0</v>
      </c>
      <c r="AQ39" s="260">
        <f t="shared" si="50"/>
        <v>0</v>
      </c>
      <c r="AR39" s="260">
        <f t="shared" si="50"/>
        <v>0</v>
      </c>
      <c r="AS39" s="260">
        <f t="shared" si="50"/>
        <v>0</v>
      </c>
      <c r="AT39" s="260">
        <f t="shared" si="50"/>
        <v>0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62"/>
      <c r="BJ39" s="430" t="s">
        <v>18547</v>
      </c>
      <c r="BK39" s="326" t="s">
        <v>3631</v>
      </c>
      <c r="BL39" s="2420" t="s">
        <v>18559</v>
      </c>
      <c r="BM39" s="2420" t="s">
        <v>18560</v>
      </c>
      <c r="BN39" s="2420" t="s">
        <v>18561</v>
      </c>
      <c r="BO39" s="2420" t="s">
        <v>18562</v>
      </c>
      <c r="BP39" s="2420" t="s">
        <v>18563</v>
      </c>
      <c r="BQ39" s="2420" t="s">
        <v>18564</v>
      </c>
      <c r="BR39" s="2420" t="s">
        <v>18565</v>
      </c>
      <c r="BS39" s="2420" t="s">
        <v>18566</v>
      </c>
      <c r="BT39" s="2421" t="s">
        <v>18567</v>
      </c>
      <c r="BU39" s="2420" t="s">
        <v>10680</v>
      </c>
      <c r="BV39" s="2420" t="s">
        <v>10681</v>
      </c>
      <c r="BW39" s="2421" t="s">
        <v>10682</v>
      </c>
      <c r="BX39" s="2421" t="s">
        <v>10683</v>
      </c>
      <c r="BY39" s="2423"/>
      <c r="BZ39" s="2423"/>
      <c r="CA39" s="2423"/>
      <c r="CB39" s="2423"/>
      <c r="CC39" s="2423"/>
      <c r="CD39" s="2423"/>
      <c r="CE39" s="2423"/>
      <c r="CF39" s="2423"/>
      <c r="CG39" s="2423"/>
      <c r="CH39" s="2424"/>
      <c r="CI39" s="2424"/>
      <c r="CJ39" s="2425"/>
    </row>
    <row r="40" spans="1:88" s="195" customFormat="1" ht="33" customHeight="1">
      <c r="B40" s="731" t="s">
        <v>18547</v>
      </c>
      <c r="C40" s="2190" t="s">
        <v>3632</v>
      </c>
      <c r="D40" s="298" t="s">
        <v>681</v>
      </c>
      <c r="E40" s="298">
        <v>3</v>
      </c>
      <c r="F40" s="2416">
        <f>IFERROR(SUM(F38:F39), 0)</f>
        <v>0</v>
      </c>
      <c r="G40" s="2416">
        <f t="shared" ref="G40:P40" si="51">IFERROR(SUM(G38:G39), 0)</f>
        <v>0</v>
      </c>
      <c r="H40" s="2416">
        <f t="shared" si="51"/>
        <v>0</v>
      </c>
      <c r="I40" s="2416">
        <f t="shared" si="51"/>
        <v>6.0000000000000001E-3</v>
      </c>
      <c r="J40" s="2416">
        <f t="shared" si="51"/>
        <v>0</v>
      </c>
      <c r="K40" s="2416">
        <f t="shared" si="51"/>
        <v>0</v>
      </c>
      <c r="L40" s="2416">
        <f t="shared" si="51"/>
        <v>0</v>
      </c>
      <c r="M40" s="2416">
        <f>IFERROR(SUM(M38:M39), 0)</f>
        <v>0</v>
      </c>
      <c r="N40" s="2415">
        <f t="shared" si="2"/>
        <v>6.0000000000000001E-3</v>
      </c>
      <c r="O40" s="2429">
        <f t="shared" si="51"/>
        <v>0</v>
      </c>
      <c r="P40" s="2429">
        <f t="shared" si="51"/>
        <v>0</v>
      </c>
      <c r="Q40" s="2429">
        <f t="shared" si="0"/>
        <v>0</v>
      </c>
      <c r="R40" s="2429">
        <f t="shared" si="3"/>
        <v>6.0000000000000001E-3</v>
      </c>
      <c r="S40" s="2417"/>
      <c r="T40" s="2417"/>
      <c r="U40" s="2417"/>
      <c r="V40" s="2417"/>
      <c r="W40" s="2417"/>
      <c r="X40" s="2417"/>
      <c r="Y40" s="2417"/>
      <c r="Z40" s="2417"/>
      <c r="AA40" s="2417"/>
      <c r="AB40" s="2414">
        <v>2.0510000000000002</v>
      </c>
      <c r="AC40" s="2414">
        <v>3.8366676156861006</v>
      </c>
      <c r="AD40" s="2426">
        <v>4.6762232096047747</v>
      </c>
      <c r="AE40" s="918"/>
      <c r="AF40" s="959" t="s">
        <v>18568</v>
      </c>
      <c r="AG40" s="1029"/>
      <c r="AH40" s="266"/>
      <c r="AI40" s="1029"/>
      <c r="AJ40" s="1027"/>
      <c r="AK40" s="259">
        <f t="shared" si="4"/>
        <v>0</v>
      </c>
      <c r="AL40" s="1028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60">
        <f t="shared" ref="BE40:BG40" si="52" xml:space="preserve"> IF( ISNUMBER(AB40), 0, 1 )</f>
        <v>0</v>
      </c>
      <c r="BF40" s="260">
        <f t="shared" si="52"/>
        <v>0</v>
      </c>
      <c r="BG40" s="260">
        <f t="shared" si="52"/>
        <v>0</v>
      </c>
      <c r="BH40" s="762"/>
      <c r="BJ40" s="430" t="s">
        <v>18547</v>
      </c>
      <c r="BK40" s="326" t="s">
        <v>3632</v>
      </c>
      <c r="BL40" s="2421" t="s">
        <v>18569</v>
      </c>
      <c r="BM40" s="2421" t="s">
        <v>18570</v>
      </c>
      <c r="BN40" s="2421" t="s">
        <v>18571</v>
      </c>
      <c r="BO40" s="2421" t="s">
        <v>18572</v>
      </c>
      <c r="BP40" s="2421" t="s">
        <v>18573</v>
      </c>
      <c r="BQ40" s="2421" t="s">
        <v>18574</v>
      </c>
      <c r="BR40" s="2421" t="s">
        <v>18575</v>
      </c>
      <c r="BS40" s="2421" t="s">
        <v>18576</v>
      </c>
      <c r="BT40" s="2421" t="s">
        <v>18577</v>
      </c>
      <c r="BU40" s="2421" t="s">
        <v>10684</v>
      </c>
      <c r="BV40" s="2421" t="s">
        <v>10685</v>
      </c>
      <c r="BW40" s="2421" t="s">
        <v>10686</v>
      </c>
      <c r="BX40" s="2421" t="s">
        <v>10687</v>
      </c>
      <c r="BY40" s="2423"/>
      <c r="BZ40" s="2423"/>
      <c r="CA40" s="2423"/>
      <c r="CB40" s="2423"/>
      <c r="CC40" s="2423"/>
      <c r="CD40" s="2423"/>
      <c r="CE40" s="2423"/>
      <c r="CF40" s="2423"/>
      <c r="CG40" s="2423"/>
      <c r="CH40" s="2422" t="s">
        <v>18578</v>
      </c>
      <c r="CI40" s="2422" t="s">
        <v>18579</v>
      </c>
      <c r="CJ40" s="2427" t="s">
        <v>18580</v>
      </c>
    </row>
    <row r="41" spans="1:88" ht="15.75" customHeight="1">
      <c r="A41" s="195"/>
      <c r="B41" s="731" t="s">
        <v>18581</v>
      </c>
      <c r="C41" s="2190" t="s">
        <v>3630</v>
      </c>
      <c r="D41" s="298" t="s">
        <v>681</v>
      </c>
      <c r="E41" s="298">
        <v>3</v>
      </c>
      <c r="F41" s="2414">
        <v>0</v>
      </c>
      <c r="G41" s="2414">
        <v>0</v>
      </c>
      <c r="H41" s="2414">
        <v>0</v>
      </c>
      <c r="I41" s="2414">
        <v>0</v>
      </c>
      <c r="J41" s="2414">
        <v>0</v>
      </c>
      <c r="K41" s="2414">
        <v>0</v>
      </c>
      <c r="L41" s="2414">
        <v>0</v>
      </c>
      <c r="M41" s="2414">
        <v>0</v>
      </c>
      <c r="N41" s="2415">
        <f t="shared" si="2"/>
        <v>0</v>
      </c>
      <c r="O41" s="2414">
        <v>0</v>
      </c>
      <c r="P41" s="2414">
        <v>0</v>
      </c>
      <c r="Q41" s="2429">
        <f t="shared" si="0"/>
        <v>0</v>
      </c>
      <c r="R41" s="2429">
        <f t="shared" si="3"/>
        <v>0</v>
      </c>
      <c r="S41" s="2417"/>
      <c r="T41" s="2417"/>
      <c r="U41" s="2417"/>
      <c r="V41" s="2417"/>
      <c r="W41" s="2417"/>
      <c r="X41" s="2417"/>
      <c r="Y41" s="2417"/>
      <c r="Z41" s="2417"/>
      <c r="AA41" s="2417"/>
      <c r="AB41" s="2418"/>
      <c r="AC41" s="2418"/>
      <c r="AD41" s="2419"/>
      <c r="AE41" s="918"/>
      <c r="AF41" s="959" t="s">
        <v>18582</v>
      </c>
      <c r="AG41" s="247"/>
      <c r="AH41" s="266"/>
      <c r="AI41" s="247"/>
      <c r="AJ41" s="2910"/>
      <c r="AK41" s="259">
        <f t="shared" si="4"/>
        <v>0</v>
      </c>
      <c r="AL41" s="2910"/>
      <c r="AM41" s="260">
        <f t="shared" ref="AM41:AT42" si="53" xml:space="preserve"> IF( ISNUMBER(F41), 0, 1 )</f>
        <v>0</v>
      </c>
      <c r="AN41" s="260">
        <f t="shared" si="53"/>
        <v>0</v>
      </c>
      <c r="AO41" s="260">
        <f t="shared" si="53"/>
        <v>0</v>
      </c>
      <c r="AP41" s="260">
        <f t="shared" si="53"/>
        <v>0</v>
      </c>
      <c r="AQ41" s="260">
        <f t="shared" si="53"/>
        <v>0</v>
      </c>
      <c r="AR41" s="260">
        <f t="shared" si="53"/>
        <v>0</v>
      </c>
      <c r="AS41" s="260">
        <f t="shared" si="53"/>
        <v>0</v>
      </c>
      <c r="AT41" s="260">
        <f t="shared" si="53"/>
        <v>0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2912"/>
      <c r="BI41" s="2864"/>
      <c r="BJ41" s="430" t="s">
        <v>18581</v>
      </c>
      <c r="BK41" s="326" t="s">
        <v>3630</v>
      </c>
      <c r="BL41" s="2420" t="s">
        <v>18583</v>
      </c>
      <c r="BM41" s="2420" t="s">
        <v>18584</v>
      </c>
      <c r="BN41" s="2420" t="s">
        <v>18585</v>
      </c>
      <c r="BO41" s="2420" t="s">
        <v>18586</v>
      </c>
      <c r="BP41" s="2420" t="s">
        <v>18587</v>
      </c>
      <c r="BQ41" s="2420" t="s">
        <v>18588</v>
      </c>
      <c r="BR41" s="2420" t="s">
        <v>18589</v>
      </c>
      <c r="BS41" s="2420" t="s">
        <v>18590</v>
      </c>
      <c r="BT41" s="2421" t="s">
        <v>18591</v>
      </c>
      <c r="BU41" s="2420" t="s">
        <v>10688</v>
      </c>
      <c r="BV41" s="2420" t="s">
        <v>10690</v>
      </c>
      <c r="BW41" s="2421" t="s">
        <v>10692</v>
      </c>
      <c r="BX41" s="2421" t="s">
        <v>10694</v>
      </c>
      <c r="BY41" s="2423"/>
      <c r="BZ41" s="2423"/>
      <c r="CA41" s="2423"/>
      <c r="CB41" s="2423"/>
      <c r="CC41" s="2423"/>
      <c r="CD41" s="2423"/>
      <c r="CE41" s="2423"/>
      <c r="CF41" s="2423"/>
      <c r="CG41" s="2423"/>
      <c r="CH41" s="2424"/>
      <c r="CI41" s="2424"/>
      <c r="CJ41" s="2425"/>
    </row>
    <row r="42" spans="1:88" s="195" customFormat="1" ht="15.75" customHeight="1">
      <c r="B42" s="731" t="s">
        <v>18581</v>
      </c>
      <c r="C42" s="2190" t="s">
        <v>3631</v>
      </c>
      <c r="D42" s="298" t="s">
        <v>681</v>
      </c>
      <c r="E42" s="298">
        <v>3</v>
      </c>
      <c r="F42" s="2414">
        <v>0</v>
      </c>
      <c r="G42" s="2414">
        <v>0</v>
      </c>
      <c r="H42" s="2414">
        <v>0</v>
      </c>
      <c r="I42" s="2414">
        <v>0</v>
      </c>
      <c r="J42" s="2414">
        <v>0</v>
      </c>
      <c r="K42" s="2414">
        <v>0</v>
      </c>
      <c r="L42" s="2414">
        <v>0</v>
      </c>
      <c r="M42" s="2414">
        <v>0</v>
      </c>
      <c r="N42" s="2415">
        <f t="shared" si="2"/>
        <v>0</v>
      </c>
      <c r="O42" s="2414">
        <v>0</v>
      </c>
      <c r="P42" s="2414">
        <v>0</v>
      </c>
      <c r="Q42" s="2429">
        <f t="shared" si="0"/>
        <v>0</v>
      </c>
      <c r="R42" s="2429">
        <f t="shared" si="3"/>
        <v>0</v>
      </c>
      <c r="S42" s="2417"/>
      <c r="T42" s="2417"/>
      <c r="U42" s="2417"/>
      <c r="V42" s="2417"/>
      <c r="W42" s="2417"/>
      <c r="X42" s="2417"/>
      <c r="Y42" s="2417"/>
      <c r="Z42" s="2417"/>
      <c r="AA42" s="2417"/>
      <c r="AB42" s="2418"/>
      <c r="AC42" s="2418"/>
      <c r="AD42" s="2419"/>
      <c r="AE42" s="918"/>
      <c r="AF42" s="959" t="s">
        <v>18592</v>
      </c>
      <c r="AG42" s="1026"/>
      <c r="AH42" s="266"/>
      <c r="AI42" s="1026"/>
      <c r="AJ42" s="1027"/>
      <c r="AK42" s="259">
        <f t="shared" si="4"/>
        <v>0</v>
      </c>
      <c r="AL42" s="975"/>
      <c r="AM42" s="260">
        <f t="shared" si="53"/>
        <v>0</v>
      </c>
      <c r="AN42" s="260">
        <f t="shared" si="53"/>
        <v>0</v>
      </c>
      <c r="AO42" s="260">
        <f t="shared" si="53"/>
        <v>0</v>
      </c>
      <c r="AP42" s="260">
        <f t="shared" si="53"/>
        <v>0</v>
      </c>
      <c r="AQ42" s="260">
        <f t="shared" si="53"/>
        <v>0</v>
      </c>
      <c r="AR42" s="260">
        <f t="shared" si="53"/>
        <v>0</v>
      </c>
      <c r="AS42" s="260">
        <f t="shared" si="53"/>
        <v>0</v>
      </c>
      <c r="AT42" s="260">
        <f t="shared" si="53"/>
        <v>0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62"/>
      <c r="BJ42" s="430" t="s">
        <v>18581</v>
      </c>
      <c r="BK42" s="326" t="s">
        <v>3631</v>
      </c>
      <c r="BL42" s="2420" t="s">
        <v>18593</v>
      </c>
      <c r="BM42" s="2420" t="s">
        <v>18594</v>
      </c>
      <c r="BN42" s="2420" t="s">
        <v>18595</v>
      </c>
      <c r="BO42" s="2420" t="s">
        <v>18596</v>
      </c>
      <c r="BP42" s="2420" t="s">
        <v>18597</v>
      </c>
      <c r="BQ42" s="2420" t="s">
        <v>18598</v>
      </c>
      <c r="BR42" s="2420" t="s">
        <v>18599</v>
      </c>
      <c r="BS42" s="2420" t="s">
        <v>18600</v>
      </c>
      <c r="BT42" s="2421" t="s">
        <v>18601</v>
      </c>
      <c r="BU42" s="2420" t="s">
        <v>10696</v>
      </c>
      <c r="BV42" s="2420" t="s">
        <v>10697</v>
      </c>
      <c r="BW42" s="2421" t="s">
        <v>10698</v>
      </c>
      <c r="BX42" s="2421" t="s">
        <v>10699</v>
      </c>
      <c r="BY42" s="2423"/>
      <c r="BZ42" s="2423"/>
      <c r="CA42" s="2423"/>
      <c r="CB42" s="2423"/>
      <c r="CC42" s="2423"/>
      <c r="CD42" s="2423"/>
      <c r="CE42" s="2423"/>
      <c r="CF42" s="2423"/>
      <c r="CG42" s="2423"/>
      <c r="CH42" s="2424"/>
      <c r="CI42" s="2424"/>
      <c r="CJ42" s="2425"/>
    </row>
    <row r="43" spans="1:88" ht="15.75" customHeight="1">
      <c r="A43" s="195"/>
      <c r="B43" s="731" t="s">
        <v>18581</v>
      </c>
      <c r="C43" s="2190" t="s">
        <v>3632</v>
      </c>
      <c r="D43" s="298" t="s">
        <v>681</v>
      </c>
      <c r="E43" s="298">
        <v>3</v>
      </c>
      <c r="F43" s="2416">
        <f>IFERROR(SUM(F41:F42), 0)</f>
        <v>0</v>
      </c>
      <c r="G43" s="2416">
        <f t="shared" ref="G43:P43" si="54">IFERROR(SUM(G41:G42), 0)</f>
        <v>0</v>
      </c>
      <c r="H43" s="2416">
        <f t="shared" si="54"/>
        <v>0</v>
      </c>
      <c r="I43" s="2416">
        <f t="shared" si="54"/>
        <v>0</v>
      </c>
      <c r="J43" s="2416">
        <f t="shared" si="54"/>
        <v>0</v>
      </c>
      <c r="K43" s="2416">
        <f t="shared" si="54"/>
        <v>0</v>
      </c>
      <c r="L43" s="2416">
        <f t="shared" si="54"/>
        <v>0</v>
      </c>
      <c r="M43" s="2416">
        <f>IFERROR(SUM(M41:M42), 0)</f>
        <v>0</v>
      </c>
      <c r="N43" s="2415">
        <f t="shared" si="2"/>
        <v>0</v>
      </c>
      <c r="O43" s="2429">
        <f t="shared" si="54"/>
        <v>0</v>
      </c>
      <c r="P43" s="2429">
        <f t="shared" si="54"/>
        <v>0</v>
      </c>
      <c r="Q43" s="2429">
        <f t="shared" si="0"/>
        <v>0</v>
      </c>
      <c r="R43" s="2429">
        <f t="shared" si="3"/>
        <v>0</v>
      </c>
      <c r="S43" s="2417"/>
      <c r="T43" s="2417"/>
      <c r="U43" s="2417"/>
      <c r="V43" s="2417"/>
      <c r="W43" s="2417"/>
      <c r="X43" s="2417"/>
      <c r="Y43" s="2417"/>
      <c r="Z43" s="2417"/>
      <c r="AA43" s="2417"/>
      <c r="AB43" s="2414">
        <v>0</v>
      </c>
      <c r="AC43" s="2414">
        <v>0</v>
      </c>
      <c r="AD43" s="2426">
        <v>0</v>
      </c>
      <c r="AE43" s="918"/>
      <c r="AF43" s="959" t="s">
        <v>18602</v>
      </c>
      <c r="AG43" s="195"/>
      <c r="AH43" s="266"/>
      <c r="AI43" s="195"/>
      <c r="AJ43" s="2910"/>
      <c r="AK43" s="259">
        <f t="shared" si="4"/>
        <v>0</v>
      </c>
      <c r="AL43" s="1028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60">
        <f t="shared" ref="BE43:BG43" si="55" xml:space="preserve"> IF( ISNUMBER(AB43), 0, 1 )</f>
        <v>0</v>
      </c>
      <c r="BF43" s="260">
        <f t="shared" si="55"/>
        <v>0</v>
      </c>
      <c r="BG43" s="260">
        <f t="shared" si="55"/>
        <v>0</v>
      </c>
      <c r="BH43" s="2912"/>
      <c r="BI43" s="2864"/>
      <c r="BJ43" s="430" t="s">
        <v>18581</v>
      </c>
      <c r="BK43" s="326" t="s">
        <v>3632</v>
      </c>
      <c r="BL43" s="2421" t="s">
        <v>18603</v>
      </c>
      <c r="BM43" s="2421" t="s">
        <v>18604</v>
      </c>
      <c r="BN43" s="2421" t="s">
        <v>18605</v>
      </c>
      <c r="BO43" s="2421" t="s">
        <v>18606</v>
      </c>
      <c r="BP43" s="2421" t="s">
        <v>18607</v>
      </c>
      <c r="BQ43" s="2421" t="s">
        <v>18608</v>
      </c>
      <c r="BR43" s="2421" t="s">
        <v>18609</v>
      </c>
      <c r="BS43" s="2421" t="s">
        <v>18610</v>
      </c>
      <c r="BT43" s="2421" t="s">
        <v>18611</v>
      </c>
      <c r="BU43" s="2421" t="s">
        <v>10700</v>
      </c>
      <c r="BV43" s="2421" t="s">
        <v>10701</v>
      </c>
      <c r="BW43" s="2421" t="s">
        <v>10702</v>
      </c>
      <c r="BX43" s="2421" t="s">
        <v>10703</v>
      </c>
      <c r="BY43" s="2423"/>
      <c r="BZ43" s="2423"/>
      <c r="CA43" s="2423"/>
      <c r="CB43" s="2423"/>
      <c r="CC43" s="2423"/>
      <c r="CD43" s="2423"/>
      <c r="CE43" s="2423"/>
      <c r="CF43" s="2423"/>
      <c r="CG43" s="2423"/>
      <c r="CH43" s="2422" t="s">
        <v>18612</v>
      </c>
      <c r="CI43" s="2422" t="s">
        <v>18613</v>
      </c>
      <c r="CJ43" s="2427" t="s">
        <v>18614</v>
      </c>
    </row>
    <row r="44" spans="1:88" ht="15.75" customHeight="1">
      <c r="A44" s="195"/>
      <c r="B44" s="731" t="s">
        <v>18615</v>
      </c>
      <c r="C44" s="2190" t="s">
        <v>3630</v>
      </c>
      <c r="D44" s="298" t="s">
        <v>681</v>
      </c>
      <c r="E44" s="298">
        <v>3</v>
      </c>
      <c r="F44" s="2414">
        <v>0</v>
      </c>
      <c r="G44" s="2414">
        <v>0</v>
      </c>
      <c r="H44" s="2414">
        <v>0</v>
      </c>
      <c r="I44" s="2414">
        <v>60.334000000000003</v>
      </c>
      <c r="J44" s="2414">
        <v>0</v>
      </c>
      <c r="K44" s="2414">
        <v>0</v>
      </c>
      <c r="L44" s="2414">
        <v>0</v>
      </c>
      <c r="M44" s="2414">
        <v>0</v>
      </c>
      <c r="N44" s="2415">
        <f t="shared" si="2"/>
        <v>60.334000000000003</v>
      </c>
      <c r="O44" s="2414">
        <v>0.76400000000000001</v>
      </c>
      <c r="P44" s="2414">
        <v>2.7E-2</v>
      </c>
      <c r="Q44" s="2429">
        <f t="shared" si="0"/>
        <v>0.79100000000000004</v>
      </c>
      <c r="R44" s="2429">
        <f t="shared" si="3"/>
        <v>61.125</v>
      </c>
      <c r="S44" s="2414">
        <v>0</v>
      </c>
      <c r="T44" s="2414">
        <v>0</v>
      </c>
      <c r="U44" s="2414">
        <v>0</v>
      </c>
      <c r="V44" s="2414">
        <v>30.57</v>
      </c>
      <c r="W44" s="2414">
        <v>0</v>
      </c>
      <c r="X44" s="2414">
        <v>0</v>
      </c>
      <c r="Y44" s="2414">
        <v>0</v>
      </c>
      <c r="Z44" s="2414">
        <v>0</v>
      </c>
      <c r="AA44" s="2416">
        <f>IFERROR(SUM(S44:Z44), 0)</f>
        <v>30.57</v>
      </c>
      <c r="AB44" s="2418"/>
      <c r="AC44" s="2418"/>
      <c r="AD44" s="2419"/>
      <c r="AE44" s="918"/>
      <c r="AF44" s="959" t="s">
        <v>18616</v>
      </c>
      <c r="AG44" s="195"/>
      <c r="AH44" s="266"/>
      <c r="AI44" s="195"/>
      <c r="AJ44" s="2910"/>
      <c r="AK44" s="259">
        <f t="shared" si="4"/>
        <v>0</v>
      </c>
      <c r="AL44" s="1028"/>
      <c r="AM44" s="260">
        <f t="shared" ref="AM44:AT45" si="56" xml:space="preserve"> IF( ISNUMBER(F44), 0, 1 )</f>
        <v>0</v>
      </c>
      <c r="AN44" s="260">
        <f t="shared" si="56"/>
        <v>0</v>
      </c>
      <c r="AO44" s="260">
        <f t="shared" si="56"/>
        <v>0</v>
      </c>
      <c r="AP44" s="260">
        <f t="shared" si="56"/>
        <v>0</v>
      </c>
      <c r="AQ44" s="260">
        <f t="shared" si="56"/>
        <v>0</v>
      </c>
      <c r="AR44" s="260">
        <f t="shared" si="56"/>
        <v>0</v>
      </c>
      <c r="AS44" s="260">
        <f t="shared" si="56"/>
        <v>0</v>
      </c>
      <c r="AT44" s="260">
        <f t="shared" si="56"/>
        <v>0</v>
      </c>
      <c r="AU44" s="198"/>
      <c r="AV44" s="260">
        <f xml:space="preserve"> IF( ISNUMBER(S44), 0, 1 )</f>
        <v>0</v>
      </c>
      <c r="AW44" s="260">
        <f t="shared" ref="AW44:BC45" si="57" xml:space="preserve"> IF( ISNUMBER(T44), 0, 1 )</f>
        <v>0</v>
      </c>
      <c r="AX44" s="260">
        <f t="shared" si="57"/>
        <v>0</v>
      </c>
      <c r="AY44" s="260">
        <f t="shared" si="57"/>
        <v>0</v>
      </c>
      <c r="AZ44" s="260">
        <f t="shared" si="57"/>
        <v>0</v>
      </c>
      <c r="BA44" s="260">
        <f t="shared" si="57"/>
        <v>0</v>
      </c>
      <c r="BB44" s="260">
        <f t="shared" si="57"/>
        <v>0</v>
      </c>
      <c r="BC44" s="260">
        <f t="shared" si="57"/>
        <v>0</v>
      </c>
      <c r="BD44" s="198"/>
      <c r="BE44" s="198"/>
      <c r="BF44" s="198"/>
      <c r="BG44" s="198"/>
      <c r="BH44" s="2912"/>
      <c r="BI44" s="2864"/>
      <c r="BJ44" s="430" t="s">
        <v>18615</v>
      </c>
      <c r="BK44" s="326" t="s">
        <v>3630</v>
      </c>
      <c r="BL44" s="2420" t="s">
        <v>18617</v>
      </c>
      <c r="BM44" s="2420" t="s">
        <v>18618</v>
      </c>
      <c r="BN44" s="2420" t="s">
        <v>18619</v>
      </c>
      <c r="BO44" s="2420" t="s">
        <v>18620</v>
      </c>
      <c r="BP44" s="2420" t="s">
        <v>18621</v>
      </c>
      <c r="BQ44" s="2420" t="s">
        <v>18622</v>
      </c>
      <c r="BR44" s="2420" t="s">
        <v>18623</v>
      </c>
      <c r="BS44" s="2420" t="s">
        <v>18624</v>
      </c>
      <c r="BT44" s="2421" t="s">
        <v>18625</v>
      </c>
      <c r="BU44" s="2420" t="s">
        <v>10704</v>
      </c>
      <c r="BV44" s="2420" t="s">
        <v>10706</v>
      </c>
      <c r="BW44" s="2421" t="s">
        <v>10708</v>
      </c>
      <c r="BX44" s="2421" t="s">
        <v>10710</v>
      </c>
      <c r="BY44" s="2420" t="s">
        <v>18626</v>
      </c>
      <c r="BZ44" s="2420" t="s">
        <v>18627</v>
      </c>
      <c r="CA44" s="2420" t="s">
        <v>18628</v>
      </c>
      <c r="CB44" s="2420" t="s">
        <v>18629</v>
      </c>
      <c r="CC44" s="2420" t="s">
        <v>18630</v>
      </c>
      <c r="CD44" s="2420" t="s">
        <v>18631</v>
      </c>
      <c r="CE44" s="2420" t="s">
        <v>18632</v>
      </c>
      <c r="CF44" s="2420" t="s">
        <v>18633</v>
      </c>
      <c r="CG44" s="2421" t="s">
        <v>18634</v>
      </c>
      <c r="CH44" s="2424"/>
      <c r="CI44" s="2424"/>
      <c r="CJ44" s="2425"/>
    </row>
    <row r="45" spans="1:88" ht="15.75" customHeight="1">
      <c r="A45" s="195"/>
      <c r="B45" s="731" t="s">
        <v>18615</v>
      </c>
      <c r="C45" s="2190" t="s">
        <v>3631</v>
      </c>
      <c r="D45" s="298" t="s">
        <v>681</v>
      </c>
      <c r="E45" s="298">
        <v>3</v>
      </c>
      <c r="F45" s="2414">
        <v>0</v>
      </c>
      <c r="G45" s="2414">
        <v>0</v>
      </c>
      <c r="H45" s="2414">
        <v>0</v>
      </c>
      <c r="I45" s="2414">
        <v>2.452</v>
      </c>
      <c r="J45" s="2414">
        <v>0</v>
      </c>
      <c r="K45" s="2414">
        <v>0</v>
      </c>
      <c r="L45" s="2414">
        <v>0</v>
      </c>
      <c r="M45" s="2414">
        <v>0</v>
      </c>
      <c r="N45" s="2415">
        <f t="shared" si="2"/>
        <v>2.452</v>
      </c>
      <c r="O45" s="2414">
        <v>0</v>
      </c>
      <c r="P45" s="2414">
        <v>0</v>
      </c>
      <c r="Q45" s="2429">
        <f t="shared" si="0"/>
        <v>0</v>
      </c>
      <c r="R45" s="2429">
        <f t="shared" si="3"/>
        <v>2.452</v>
      </c>
      <c r="S45" s="2414">
        <v>0</v>
      </c>
      <c r="T45" s="2414">
        <v>0</v>
      </c>
      <c r="U45" s="2414">
        <v>0</v>
      </c>
      <c r="V45" s="2414">
        <v>0</v>
      </c>
      <c r="W45" s="2414">
        <v>0</v>
      </c>
      <c r="X45" s="2414">
        <v>0</v>
      </c>
      <c r="Y45" s="2414">
        <v>0</v>
      </c>
      <c r="Z45" s="2414">
        <v>0</v>
      </c>
      <c r="AA45" s="2416">
        <f t="shared" ref="AA45:AA51" si="58">IFERROR(SUM(S45:Z45), 0)</f>
        <v>0</v>
      </c>
      <c r="AB45" s="2418"/>
      <c r="AC45" s="2418"/>
      <c r="AD45" s="2419"/>
      <c r="AE45" s="918"/>
      <c r="AF45" s="959" t="s">
        <v>18635</v>
      </c>
      <c r="AG45" s="195"/>
      <c r="AH45" s="266"/>
      <c r="AI45" s="195"/>
      <c r="AJ45" s="2910"/>
      <c r="AK45" s="259">
        <f t="shared" si="4"/>
        <v>0</v>
      </c>
      <c r="AL45" s="975"/>
      <c r="AM45" s="260">
        <f t="shared" si="56"/>
        <v>0</v>
      </c>
      <c r="AN45" s="260">
        <f t="shared" si="56"/>
        <v>0</v>
      </c>
      <c r="AO45" s="260">
        <f t="shared" si="56"/>
        <v>0</v>
      </c>
      <c r="AP45" s="260">
        <f t="shared" si="56"/>
        <v>0</v>
      </c>
      <c r="AQ45" s="260">
        <f t="shared" si="56"/>
        <v>0</v>
      </c>
      <c r="AR45" s="260">
        <f t="shared" si="56"/>
        <v>0</v>
      </c>
      <c r="AS45" s="260">
        <f t="shared" si="56"/>
        <v>0</v>
      </c>
      <c r="AT45" s="260">
        <f t="shared" si="56"/>
        <v>0</v>
      </c>
      <c r="AU45" s="198"/>
      <c r="AV45" s="260">
        <f t="shared" ref="AV45" si="59" xml:space="preserve"> IF( ISNUMBER(S45), 0, 1 )</f>
        <v>0</v>
      </c>
      <c r="AW45" s="260">
        <f t="shared" si="57"/>
        <v>0</v>
      </c>
      <c r="AX45" s="260">
        <f t="shared" si="57"/>
        <v>0</v>
      </c>
      <c r="AY45" s="260">
        <f t="shared" si="57"/>
        <v>0</v>
      </c>
      <c r="AZ45" s="260">
        <f t="shared" si="57"/>
        <v>0</v>
      </c>
      <c r="BA45" s="260">
        <f t="shared" si="57"/>
        <v>0</v>
      </c>
      <c r="BB45" s="260">
        <f t="shared" si="57"/>
        <v>0</v>
      </c>
      <c r="BC45" s="260">
        <f t="shared" si="57"/>
        <v>0</v>
      </c>
      <c r="BD45" s="198"/>
      <c r="BE45" s="198"/>
      <c r="BF45" s="198"/>
      <c r="BG45" s="198"/>
      <c r="BH45" s="2912"/>
      <c r="BI45" s="2864"/>
      <c r="BJ45" s="430" t="s">
        <v>18615</v>
      </c>
      <c r="BK45" s="326" t="s">
        <v>3631</v>
      </c>
      <c r="BL45" s="2420" t="s">
        <v>18636</v>
      </c>
      <c r="BM45" s="2420" t="s">
        <v>18637</v>
      </c>
      <c r="BN45" s="2420" t="s">
        <v>18638</v>
      </c>
      <c r="BO45" s="2420" t="s">
        <v>18639</v>
      </c>
      <c r="BP45" s="2420" t="s">
        <v>18640</v>
      </c>
      <c r="BQ45" s="2420" t="s">
        <v>18641</v>
      </c>
      <c r="BR45" s="2420" t="s">
        <v>18642</v>
      </c>
      <c r="BS45" s="2420" t="s">
        <v>18643</v>
      </c>
      <c r="BT45" s="2421" t="s">
        <v>18644</v>
      </c>
      <c r="BU45" s="2420" t="s">
        <v>10712</v>
      </c>
      <c r="BV45" s="2420" t="s">
        <v>10713</v>
      </c>
      <c r="BW45" s="2421" t="s">
        <v>10714</v>
      </c>
      <c r="BX45" s="2421" t="s">
        <v>10715</v>
      </c>
      <c r="BY45" s="2420" t="s">
        <v>18645</v>
      </c>
      <c r="BZ45" s="2420" t="s">
        <v>18646</v>
      </c>
      <c r="CA45" s="2420" t="s">
        <v>18647</v>
      </c>
      <c r="CB45" s="2420" t="s">
        <v>18648</v>
      </c>
      <c r="CC45" s="2420" t="s">
        <v>18649</v>
      </c>
      <c r="CD45" s="2420" t="s">
        <v>18650</v>
      </c>
      <c r="CE45" s="2420" t="s">
        <v>18651</v>
      </c>
      <c r="CF45" s="2420" t="s">
        <v>18652</v>
      </c>
      <c r="CG45" s="2421" t="s">
        <v>18653</v>
      </c>
      <c r="CH45" s="2424"/>
      <c r="CI45" s="2424"/>
      <c r="CJ45" s="2425"/>
    </row>
    <row r="46" spans="1:88" ht="15.75" customHeight="1">
      <c r="A46" s="195"/>
      <c r="B46" s="731" t="s">
        <v>18615</v>
      </c>
      <c r="C46" s="2190" t="s">
        <v>3632</v>
      </c>
      <c r="D46" s="298" t="s">
        <v>681</v>
      </c>
      <c r="E46" s="298">
        <v>3</v>
      </c>
      <c r="F46" s="2416">
        <f>IFERROR(SUM(F44:F45), 0)</f>
        <v>0</v>
      </c>
      <c r="G46" s="2416">
        <f t="shared" ref="G46:P46" si="60">IFERROR(SUM(G44:G45), 0)</f>
        <v>0</v>
      </c>
      <c r="H46" s="2416">
        <f t="shared" si="60"/>
        <v>0</v>
      </c>
      <c r="I46" s="2416">
        <f t="shared" si="60"/>
        <v>62.786000000000001</v>
      </c>
      <c r="J46" s="2416">
        <f t="shared" si="60"/>
        <v>0</v>
      </c>
      <c r="K46" s="2416">
        <f t="shared" si="60"/>
        <v>0</v>
      </c>
      <c r="L46" s="2416">
        <f t="shared" si="60"/>
        <v>0</v>
      </c>
      <c r="M46" s="2416">
        <f>IFERROR(SUM(M44:M45), 0)</f>
        <v>0</v>
      </c>
      <c r="N46" s="2415">
        <f t="shared" si="2"/>
        <v>62.786000000000001</v>
      </c>
      <c r="O46" s="2429">
        <f t="shared" si="60"/>
        <v>0.76400000000000001</v>
      </c>
      <c r="P46" s="2429">
        <f t="shared" si="60"/>
        <v>2.7E-2</v>
      </c>
      <c r="Q46" s="2429">
        <f t="shared" si="0"/>
        <v>0.79100000000000004</v>
      </c>
      <c r="R46" s="2429">
        <f t="shared" si="3"/>
        <v>63.576999999999998</v>
      </c>
      <c r="S46" s="2416">
        <f>IFERROR(SUM(S44:S45), 0)</f>
        <v>0</v>
      </c>
      <c r="T46" s="2416">
        <f t="shared" ref="T46:Z46" si="61">IFERROR(SUM(T44:T45), 0)</f>
        <v>0</v>
      </c>
      <c r="U46" s="2416">
        <f t="shared" si="61"/>
        <v>0</v>
      </c>
      <c r="V46" s="2416">
        <f>IFERROR(SUM(V44:V45), 0)</f>
        <v>30.57</v>
      </c>
      <c r="W46" s="2416">
        <f t="shared" si="61"/>
        <v>0</v>
      </c>
      <c r="X46" s="2416">
        <f t="shared" si="61"/>
        <v>0</v>
      </c>
      <c r="Y46" s="2416">
        <f t="shared" si="61"/>
        <v>0</v>
      </c>
      <c r="Z46" s="2416">
        <f t="shared" si="61"/>
        <v>0</v>
      </c>
      <c r="AA46" s="2416">
        <f t="shared" si="58"/>
        <v>30.57</v>
      </c>
      <c r="AB46" s="2414">
        <v>195.53700000000001</v>
      </c>
      <c r="AC46" s="2414">
        <v>400.74747545793133</v>
      </c>
      <c r="AD46" s="2426">
        <v>488.44070783332086</v>
      </c>
      <c r="AE46" s="918"/>
      <c r="AF46" s="959" t="s">
        <v>18654</v>
      </c>
      <c r="AG46" s="195"/>
      <c r="AH46" s="266"/>
      <c r="AI46" s="195"/>
      <c r="AJ46" s="2910"/>
      <c r="AK46" s="259">
        <f t="shared" si="4"/>
        <v>0</v>
      </c>
      <c r="AL46" s="1028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60">
        <f t="shared" ref="BE46:BG46" si="62" xml:space="preserve"> IF( ISNUMBER(AB46), 0, 1 )</f>
        <v>0</v>
      </c>
      <c r="BF46" s="260">
        <f t="shared" si="62"/>
        <v>0</v>
      </c>
      <c r="BG46" s="260">
        <f t="shared" si="62"/>
        <v>0</v>
      </c>
      <c r="BH46" s="2912"/>
      <c r="BI46" s="2864"/>
      <c r="BJ46" s="430" t="s">
        <v>18615</v>
      </c>
      <c r="BK46" s="326" t="s">
        <v>3632</v>
      </c>
      <c r="BL46" s="2421" t="s">
        <v>18655</v>
      </c>
      <c r="BM46" s="2421" t="s">
        <v>18656</v>
      </c>
      <c r="BN46" s="2421" t="s">
        <v>18657</v>
      </c>
      <c r="BO46" s="2421" t="s">
        <v>18658</v>
      </c>
      <c r="BP46" s="2421" t="s">
        <v>18659</v>
      </c>
      <c r="BQ46" s="2421" t="s">
        <v>18660</v>
      </c>
      <c r="BR46" s="2421" t="s">
        <v>18661</v>
      </c>
      <c r="BS46" s="2421" t="s">
        <v>18662</v>
      </c>
      <c r="BT46" s="2421" t="s">
        <v>18663</v>
      </c>
      <c r="BU46" s="2421" t="s">
        <v>10716</v>
      </c>
      <c r="BV46" s="2421" t="s">
        <v>10717</v>
      </c>
      <c r="BW46" s="2421" t="s">
        <v>10718</v>
      </c>
      <c r="BX46" s="2421" t="s">
        <v>10719</v>
      </c>
      <c r="BY46" s="2421" t="s">
        <v>18664</v>
      </c>
      <c r="BZ46" s="2421" t="s">
        <v>18665</v>
      </c>
      <c r="CA46" s="2421" t="s">
        <v>18666</v>
      </c>
      <c r="CB46" s="2421" t="s">
        <v>18667</v>
      </c>
      <c r="CC46" s="2421" t="s">
        <v>18668</v>
      </c>
      <c r="CD46" s="2421" t="s">
        <v>18669</v>
      </c>
      <c r="CE46" s="2421" t="s">
        <v>18670</v>
      </c>
      <c r="CF46" s="2421" t="s">
        <v>18671</v>
      </c>
      <c r="CG46" s="2421" t="s">
        <v>18672</v>
      </c>
      <c r="CH46" s="2422" t="s">
        <v>18673</v>
      </c>
      <c r="CI46" s="2422" t="s">
        <v>18674</v>
      </c>
      <c r="CJ46" s="2427" t="s">
        <v>18675</v>
      </c>
    </row>
    <row r="47" spans="1:88" ht="15.75" customHeight="1">
      <c r="A47" s="195"/>
      <c r="B47" s="731" t="s">
        <v>18676</v>
      </c>
      <c r="C47" s="2190" t="s">
        <v>3630</v>
      </c>
      <c r="D47" s="298" t="s">
        <v>681</v>
      </c>
      <c r="E47" s="298">
        <v>3</v>
      </c>
      <c r="F47" s="2414">
        <v>0</v>
      </c>
      <c r="G47" s="2414">
        <v>0</v>
      </c>
      <c r="H47" s="2414">
        <v>0</v>
      </c>
      <c r="I47" s="2414">
        <v>0.51500000000000001</v>
      </c>
      <c r="J47" s="2414">
        <v>0</v>
      </c>
      <c r="K47" s="2414">
        <v>0</v>
      </c>
      <c r="L47" s="2414">
        <v>0</v>
      </c>
      <c r="M47" s="2414">
        <v>0</v>
      </c>
      <c r="N47" s="2415">
        <f t="shared" si="2"/>
        <v>0.51500000000000001</v>
      </c>
      <c r="O47" s="2414">
        <v>0</v>
      </c>
      <c r="P47" s="2414">
        <v>2.8000000000000001E-2</v>
      </c>
      <c r="Q47" s="2429">
        <f t="shared" si="0"/>
        <v>2.8000000000000001E-2</v>
      </c>
      <c r="R47" s="2429">
        <f t="shared" si="3"/>
        <v>0.54300000000000004</v>
      </c>
      <c r="S47" s="2414">
        <v>0</v>
      </c>
      <c r="T47" s="2414">
        <v>0</v>
      </c>
      <c r="U47" s="2414">
        <v>0</v>
      </c>
      <c r="V47" s="2414">
        <v>9.9969999999999999</v>
      </c>
      <c r="W47" s="2414">
        <v>0</v>
      </c>
      <c r="X47" s="2414">
        <v>0</v>
      </c>
      <c r="Y47" s="2414">
        <v>0</v>
      </c>
      <c r="Z47" s="2414">
        <v>0</v>
      </c>
      <c r="AA47" s="2416">
        <f t="shared" si="58"/>
        <v>9.9969999999999999</v>
      </c>
      <c r="AB47" s="2418"/>
      <c r="AC47" s="2418"/>
      <c r="AD47" s="2419"/>
      <c r="AE47" s="918"/>
      <c r="AF47" s="959" t="s">
        <v>18677</v>
      </c>
      <c r="AG47" s="195"/>
      <c r="AH47" s="266"/>
      <c r="AI47" s="195"/>
      <c r="AJ47" s="2910"/>
      <c r="AK47" s="259">
        <f t="shared" si="4"/>
        <v>0</v>
      </c>
      <c r="AL47" s="1028"/>
      <c r="AM47" s="260">
        <f t="shared" ref="AM47:AT48" si="63" xml:space="preserve"> IF( ISNUMBER(F47), 0, 1 )</f>
        <v>0</v>
      </c>
      <c r="AN47" s="260">
        <f t="shared" si="63"/>
        <v>0</v>
      </c>
      <c r="AO47" s="260">
        <f t="shared" si="63"/>
        <v>0</v>
      </c>
      <c r="AP47" s="260">
        <f t="shared" si="63"/>
        <v>0</v>
      </c>
      <c r="AQ47" s="260">
        <f t="shared" si="63"/>
        <v>0</v>
      </c>
      <c r="AR47" s="260">
        <f t="shared" si="63"/>
        <v>0</v>
      </c>
      <c r="AS47" s="260">
        <f t="shared" si="63"/>
        <v>0</v>
      </c>
      <c r="AT47" s="260">
        <f t="shared" si="63"/>
        <v>0</v>
      </c>
      <c r="AU47" s="198"/>
      <c r="AV47" s="260">
        <f xml:space="preserve"> IF( ISNUMBER(S47), 0, 1 )</f>
        <v>0</v>
      </c>
      <c r="AW47" s="260">
        <f t="shared" ref="AW47:BC48" si="64" xml:space="preserve"> IF( ISNUMBER(T47), 0, 1 )</f>
        <v>0</v>
      </c>
      <c r="AX47" s="260">
        <f t="shared" si="64"/>
        <v>0</v>
      </c>
      <c r="AY47" s="260">
        <f t="shared" si="64"/>
        <v>0</v>
      </c>
      <c r="AZ47" s="260">
        <f t="shared" si="64"/>
        <v>0</v>
      </c>
      <c r="BA47" s="260">
        <f t="shared" si="64"/>
        <v>0</v>
      </c>
      <c r="BB47" s="260">
        <f t="shared" si="64"/>
        <v>0</v>
      </c>
      <c r="BC47" s="260">
        <f t="shared" si="64"/>
        <v>0</v>
      </c>
      <c r="BD47" s="198"/>
      <c r="BE47" s="198"/>
      <c r="BF47" s="198"/>
      <c r="BG47" s="198"/>
      <c r="BH47" s="2912"/>
      <c r="BI47" s="2864"/>
      <c r="BJ47" s="430" t="s">
        <v>18676</v>
      </c>
      <c r="BK47" s="326" t="s">
        <v>3630</v>
      </c>
      <c r="BL47" s="2420" t="s">
        <v>18678</v>
      </c>
      <c r="BM47" s="2420" t="s">
        <v>18679</v>
      </c>
      <c r="BN47" s="2420" t="s">
        <v>18680</v>
      </c>
      <c r="BO47" s="2420" t="s">
        <v>18681</v>
      </c>
      <c r="BP47" s="2420" t="s">
        <v>18682</v>
      </c>
      <c r="BQ47" s="2420" t="s">
        <v>18683</v>
      </c>
      <c r="BR47" s="2420" t="s">
        <v>18684</v>
      </c>
      <c r="BS47" s="2420" t="s">
        <v>18685</v>
      </c>
      <c r="BT47" s="2421" t="s">
        <v>18686</v>
      </c>
      <c r="BU47" s="2420" t="s">
        <v>10720</v>
      </c>
      <c r="BV47" s="2420" t="s">
        <v>10722</v>
      </c>
      <c r="BW47" s="2421" t="s">
        <v>10724</v>
      </c>
      <c r="BX47" s="2421" t="s">
        <v>10726</v>
      </c>
      <c r="BY47" s="2420" t="s">
        <v>18687</v>
      </c>
      <c r="BZ47" s="2420" t="s">
        <v>18688</v>
      </c>
      <c r="CA47" s="2420" t="s">
        <v>18689</v>
      </c>
      <c r="CB47" s="2420" t="s">
        <v>18690</v>
      </c>
      <c r="CC47" s="2420" t="s">
        <v>18691</v>
      </c>
      <c r="CD47" s="2420" t="s">
        <v>18692</v>
      </c>
      <c r="CE47" s="2420" t="s">
        <v>18693</v>
      </c>
      <c r="CF47" s="2420" t="s">
        <v>18694</v>
      </c>
      <c r="CG47" s="2421" t="s">
        <v>18695</v>
      </c>
      <c r="CH47" s="2424"/>
      <c r="CI47" s="2424"/>
      <c r="CJ47" s="2425"/>
    </row>
    <row r="48" spans="1:88" s="242" customFormat="1" ht="15.75" customHeight="1">
      <c r="A48" s="247"/>
      <c r="B48" s="731" t="s">
        <v>18676</v>
      </c>
      <c r="C48" s="2190" t="s">
        <v>3631</v>
      </c>
      <c r="D48" s="298" t="s">
        <v>681</v>
      </c>
      <c r="E48" s="298">
        <v>3</v>
      </c>
      <c r="F48" s="2414">
        <v>0</v>
      </c>
      <c r="G48" s="2414">
        <v>0</v>
      </c>
      <c r="H48" s="2414">
        <v>0</v>
      </c>
      <c r="I48" s="2414">
        <v>0.29199999999999998</v>
      </c>
      <c r="J48" s="2414">
        <v>0</v>
      </c>
      <c r="K48" s="2414">
        <v>0</v>
      </c>
      <c r="L48" s="2414">
        <v>0</v>
      </c>
      <c r="M48" s="2414">
        <v>0</v>
      </c>
      <c r="N48" s="2415">
        <f t="shared" si="2"/>
        <v>0.29199999999999998</v>
      </c>
      <c r="O48" s="2414">
        <v>0</v>
      </c>
      <c r="P48" s="2414">
        <v>0</v>
      </c>
      <c r="Q48" s="2429">
        <f t="shared" si="0"/>
        <v>0</v>
      </c>
      <c r="R48" s="2429">
        <f t="shared" si="3"/>
        <v>0.29199999999999998</v>
      </c>
      <c r="S48" s="2414">
        <v>0</v>
      </c>
      <c r="T48" s="2414">
        <v>0</v>
      </c>
      <c r="U48" s="2414">
        <v>0</v>
      </c>
      <c r="V48" s="2414">
        <v>0</v>
      </c>
      <c r="W48" s="2414">
        <v>0</v>
      </c>
      <c r="X48" s="2414">
        <v>0</v>
      </c>
      <c r="Y48" s="2414">
        <v>0</v>
      </c>
      <c r="Z48" s="2414">
        <v>0</v>
      </c>
      <c r="AA48" s="2416">
        <f t="shared" si="58"/>
        <v>0</v>
      </c>
      <c r="AB48" s="2418"/>
      <c r="AC48" s="2418"/>
      <c r="AD48" s="2419"/>
      <c r="AE48" s="321"/>
      <c r="AF48" s="959" t="s">
        <v>18696</v>
      </c>
      <c r="AG48" s="195"/>
      <c r="AH48" s="266"/>
      <c r="AI48" s="195"/>
      <c r="AJ48" s="2910"/>
      <c r="AK48" s="259">
        <f t="shared" si="4"/>
        <v>0</v>
      </c>
      <c r="AL48" s="975"/>
      <c r="AM48" s="260">
        <f t="shared" si="63"/>
        <v>0</v>
      </c>
      <c r="AN48" s="260">
        <f t="shared" si="63"/>
        <v>0</v>
      </c>
      <c r="AO48" s="260">
        <f t="shared" si="63"/>
        <v>0</v>
      </c>
      <c r="AP48" s="260">
        <f t="shared" si="63"/>
        <v>0</v>
      </c>
      <c r="AQ48" s="260">
        <f t="shared" si="63"/>
        <v>0</v>
      </c>
      <c r="AR48" s="260">
        <f t="shared" si="63"/>
        <v>0</v>
      </c>
      <c r="AS48" s="260">
        <f t="shared" si="63"/>
        <v>0</v>
      </c>
      <c r="AT48" s="260">
        <f t="shared" si="63"/>
        <v>0</v>
      </c>
      <c r="AU48" s="198"/>
      <c r="AV48" s="260">
        <f t="shared" ref="AV48" si="65" xml:space="preserve"> IF( ISNUMBER(S48), 0, 1 )</f>
        <v>0</v>
      </c>
      <c r="AW48" s="260">
        <f t="shared" si="64"/>
        <v>0</v>
      </c>
      <c r="AX48" s="260">
        <f t="shared" si="64"/>
        <v>0</v>
      </c>
      <c r="AY48" s="260">
        <f t="shared" si="64"/>
        <v>0</v>
      </c>
      <c r="AZ48" s="260">
        <f t="shared" si="64"/>
        <v>0</v>
      </c>
      <c r="BA48" s="260">
        <f t="shared" si="64"/>
        <v>0</v>
      </c>
      <c r="BB48" s="260">
        <f t="shared" si="64"/>
        <v>0</v>
      </c>
      <c r="BC48" s="260">
        <f t="shared" si="64"/>
        <v>0</v>
      </c>
      <c r="BD48" s="198"/>
      <c r="BE48" s="198"/>
      <c r="BF48" s="198"/>
      <c r="BG48" s="198"/>
      <c r="BH48" s="2912"/>
      <c r="BI48" s="2907"/>
      <c r="BJ48" s="430" t="s">
        <v>18676</v>
      </c>
      <c r="BK48" s="326" t="s">
        <v>3631</v>
      </c>
      <c r="BL48" s="2420" t="s">
        <v>18697</v>
      </c>
      <c r="BM48" s="2420" t="s">
        <v>18698</v>
      </c>
      <c r="BN48" s="2420" t="s">
        <v>18699</v>
      </c>
      <c r="BO48" s="2420" t="s">
        <v>18700</v>
      </c>
      <c r="BP48" s="2420" t="s">
        <v>18701</v>
      </c>
      <c r="BQ48" s="2420" t="s">
        <v>18702</v>
      </c>
      <c r="BR48" s="2420" t="s">
        <v>18703</v>
      </c>
      <c r="BS48" s="2420" t="s">
        <v>18704</v>
      </c>
      <c r="BT48" s="2421" t="s">
        <v>18705</v>
      </c>
      <c r="BU48" s="2420" t="s">
        <v>10728</v>
      </c>
      <c r="BV48" s="2420" t="s">
        <v>10729</v>
      </c>
      <c r="BW48" s="2421" t="s">
        <v>10730</v>
      </c>
      <c r="BX48" s="2421" t="s">
        <v>10731</v>
      </c>
      <c r="BY48" s="2420" t="s">
        <v>18706</v>
      </c>
      <c r="BZ48" s="2420" t="s">
        <v>18707</v>
      </c>
      <c r="CA48" s="2420" t="s">
        <v>18708</v>
      </c>
      <c r="CB48" s="2420" t="s">
        <v>18709</v>
      </c>
      <c r="CC48" s="2420" t="s">
        <v>18710</v>
      </c>
      <c r="CD48" s="2420" t="s">
        <v>18711</v>
      </c>
      <c r="CE48" s="2420" t="s">
        <v>18712</v>
      </c>
      <c r="CF48" s="2420" t="s">
        <v>18713</v>
      </c>
      <c r="CG48" s="2421" t="s">
        <v>18714</v>
      </c>
      <c r="CH48" s="2424"/>
      <c r="CI48" s="2424"/>
      <c r="CJ48" s="2425"/>
    </row>
    <row r="49" spans="1:88" s="242" customFormat="1" ht="15.75" customHeight="1">
      <c r="A49" s="247"/>
      <c r="B49" s="731" t="s">
        <v>18676</v>
      </c>
      <c r="C49" s="2190" t="s">
        <v>3632</v>
      </c>
      <c r="D49" s="298" t="s">
        <v>681</v>
      </c>
      <c r="E49" s="298">
        <v>3</v>
      </c>
      <c r="F49" s="2416">
        <f>IFERROR(SUM(F47:F48), 0)</f>
        <v>0</v>
      </c>
      <c r="G49" s="2416">
        <f t="shared" ref="G49:P49" si="66">IFERROR(SUM(G47:G48), 0)</f>
        <v>0</v>
      </c>
      <c r="H49" s="2416">
        <f t="shared" si="66"/>
        <v>0</v>
      </c>
      <c r="I49" s="2416">
        <f t="shared" si="66"/>
        <v>0.80699999999999994</v>
      </c>
      <c r="J49" s="2416">
        <f t="shared" si="66"/>
        <v>0</v>
      </c>
      <c r="K49" s="2416">
        <f t="shared" si="66"/>
        <v>0</v>
      </c>
      <c r="L49" s="2416">
        <f t="shared" si="66"/>
        <v>0</v>
      </c>
      <c r="M49" s="2416">
        <f>IFERROR(SUM(M47:M48), 0)</f>
        <v>0</v>
      </c>
      <c r="N49" s="2415">
        <f t="shared" si="2"/>
        <v>0.80699999999999994</v>
      </c>
      <c r="O49" s="2429">
        <f t="shared" si="66"/>
        <v>0</v>
      </c>
      <c r="P49" s="2429">
        <f t="shared" si="66"/>
        <v>2.8000000000000001E-2</v>
      </c>
      <c r="Q49" s="2429">
        <f t="shared" si="0"/>
        <v>2.8000000000000001E-2</v>
      </c>
      <c r="R49" s="2429">
        <f t="shared" si="3"/>
        <v>0.83499999999999996</v>
      </c>
      <c r="S49" s="2416">
        <f>IFERROR(SUM(S47:S48), 0)</f>
        <v>0</v>
      </c>
      <c r="T49" s="2416">
        <f t="shared" ref="T49:Z49" si="67">IFERROR(SUM(T47:T48), 0)</f>
        <v>0</v>
      </c>
      <c r="U49" s="2416">
        <f t="shared" si="67"/>
        <v>0</v>
      </c>
      <c r="V49" s="2416">
        <f t="shared" si="67"/>
        <v>9.9969999999999999</v>
      </c>
      <c r="W49" s="2416">
        <f t="shared" si="67"/>
        <v>0</v>
      </c>
      <c r="X49" s="2416">
        <f t="shared" si="67"/>
        <v>0</v>
      </c>
      <c r="Y49" s="2416">
        <f t="shared" si="67"/>
        <v>0</v>
      </c>
      <c r="Z49" s="2416">
        <f t="shared" si="67"/>
        <v>0</v>
      </c>
      <c r="AA49" s="2416">
        <f t="shared" si="58"/>
        <v>9.9969999999999999</v>
      </c>
      <c r="AB49" s="2414">
        <v>24.652000000000001</v>
      </c>
      <c r="AC49" s="2414">
        <v>33.086093972511691</v>
      </c>
      <c r="AD49" s="2426">
        <v>40.326130915501793</v>
      </c>
      <c r="AE49" s="321"/>
      <c r="AF49" s="959" t="s">
        <v>18715</v>
      </c>
      <c r="AG49" s="195"/>
      <c r="AH49" s="266"/>
      <c r="AI49" s="195"/>
      <c r="AJ49" s="2910"/>
      <c r="AK49" s="259">
        <f t="shared" si="4"/>
        <v>0</v>
      </c>
      <c r="AL49" s="1028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60">
        <f t="shared" ref="BE49:BG49" si="68" xml:space="preserve"> IF( ISNUMBER(AB49), 0, 1 )</f>
        <v>0</v>
      </c>
      <c r="BF49" s="260">
        <f t="shared" si="68"/>
        <v>0</v>
      </c>
      <c r="BG49" s="260">
        <f t="shared" si="68"/>
        <v>0</v>
      </c>
      <c r="BH49" s="2912"/>
      <c r="BI49" s="2907"/>
      <c r="BJ49" s="430" t="s">
        <v>18676</v>
      </c>
      <c r="BK49" s="326" t="s">
        <v>3632</v>
      </c>
      <c r="BL49" s="2421" t="s">
        <v>18716</v>
      </c>
      <c r="BM49" s="2421" t="s">
        <v>18717</v>
      </c>
      <c r="BN49" s="2421" t="s">
        <v>18718</v>
      </c>
      <c r="BO49" s="2421" t="s">
        <v>18719</v>
      </c>
      <c r="BP49" s="2421" t="s">
        <v>18720</v>
      </c>
      <c r="BQ49" s="2421" t="s">
        <v>18721</v>
      </c>
      <c r="BR49" s="2421" t="s">
        <v>18722</v>
      </c>
      <c r="BS49" s="2421" t="s">
        <v>18723</v>
      </c>
      <c r="BT49" s="2421" t="s">
        <v>18724</v>
      </c>
      <c r="BU49" s="2421" t="s">
        <v>10732</v>
      </c>
      <c r="BV49" s="2421" t="s">
        <v>10733</v>
      </c>
      <c r="BW49" s="2421" t="s">
        <v>10734</v>
      </c>
      <c r="BX49" s="2421" t="s">
        <v>10735</v>
      </c>
      <c r="BY49" s="2421" t="s">
        <v>18725</v>
      </c>
      <c r="BZ49" s="2421" t="s">
        <v>18726</v>
      </c>
      <c r="CA49" s="2421" t="s">
        <v>18727</v>
      </c>
      <c r="CB49" s="2421" t="s">
        <v>18728</v>
      </c>
      <c r="CC49" s="2421" t="s">
        <v>18729</v>
      </c>
      <c r="CD49" s="2421" t="s">
        <v>18730</v>
      </c>
      <c r="CE49" s="2421" t="s">
        <v>18731</v>
      </c>
      <c r="CF49" s="2421" t="s">
        <v>18732</v>
      </c>
      <c r="CG49" s="2421" t="s">
        <v>18733</v>
      </c>
      <c r="CH49" s="2422" t="s">
        <v>18734</v>
      </c>
      <c r="CI49" s="2422" t="s">
        <v>18735</v>
      </c>
      <c r="CJ49" s="2427" t="s">
        <v>18736</v>
      </c>
    </row>
    <row r="50" spans="1:88" s="242" customFormat="1" ht="15.75" customHeight="1">
      <c r="A50" s="247"/>
      <c r="B50" s="731" t="s">
        <v>18737</v>
      </c>
      <c r="C50" s="2190" t="s">
        <v>3630</v>
      </c>
      <c r="D50" s="298" t="s">
        <v>681</v>
      </c>
      <c r="E50" s="298">
        <v>3</v>
      </c>
      <c r="F50" s="2414">
        <v>0.34599999999999997</v>
      </c>
      <c r="G50" s="2414">
        <v>0.106</v>
      </c>
      <c r="H50" s="2414">
        <v>5.2999999999999999E-2</v>
      </c>
      <c r="I50" s="2414">
        <v>7.0000000000000001E-3</v>
      </c>
      <c r="J50" s="2414">
        <v>0</v>
      </c>
      <c r="K50" s="2414">
        <v>0</v>
      </c>
      <c r="L50" s="2414">
        <v>0</v>
      </c>
      <c r="M50" s="2414">
        <v>0</v>
      </c>
      <c r="N50" s="2415">
        <f t="shared" si="2"/>
        <v>0.51200000000000001</v>
      </c>
      <c r="O50" s="2414">
        <v>0.03</v>
      </c>
      <c r="P50" s="2414">
        <v>3.0000000000000001E-3</v>
      </c>
      <c r="Q50" s="2429">
        <f t="shared" si="0"/>
        <v>3.3000000000000002E-2</v>
      </c>
      <c r="R50" s="2429">
        <f t="shared" si="3"/>
        <v>0.54500000000000004</v>
      </c>
      <c r="S50" s="2414">
        <v>0</v>
      </c>
      <c r="T50" s="2414">
        <v>0</v>
      </c>
      <c r="U50" s="2414">
        <v>0</v>
      </c>
      <c r="V50" s="2414">
        <v>0</v>
      </c>
      <c r="W50" s="2414">
        <v>0</v>
      </c>
      <c r="X50" s="2414">
        <v>0</v>
      </c>
      <c r="Y50" s="2414">
        <v>0</v>
      </c>
      <c r="Z50" s="2414">
        <v>0</v>
      </c>
      <c r="AA50" s="2416">
        <f t="shared" si="58"/>
        <v>0</v>
      </c>
      <c r="AB50" s="2418"/>
      <c r="AC50" s="2418"/>
      <c r="AD50" s="2419"/>
      <c r="AE50" s="321"/>
      <c r="AF50" s="959" t="s">
        <v>18738</v>
      </c>
      <c r="AG50" s="195"/>
      <c r="AH50" s="266"/>
      <c r="AI50" s="195"/>
      <c r="AJ50" s="2910"/>
      <c r="AK50" s="259">
        <f t="shared" si="4"/>
        <v>0</v>
      </c>
      <c r="AL50" s="1028"/>
      <c r="AM50" s="260">
        <f t="shared" ref="AM50:AT51" si="69" xml:space="preserve"> IF( ISNUMBER(F50), 0, 1 )</f>
        <v>0</v>
      </c>
      <c r="AN50" s="260">
        <f t="shared" si="69"/>
        <v>0</v>
      </c>
      <c r="AO50" s="260">
        <f t="shared" si="69"/>
        <v>0</v>
      </c>
      <c r="AP50" s="260">
        <f t="shared" si="69"/>
        <v>0</v>
      </c>
      <c r="AQ50" s="260">
        <f t="shared" si="69"/>
        <v>0</v>
      </c>
      <c r="AR50" s="260">
        <f t="shared" si="69"/>
        <v>0</v>
      </c>
      <c r="AS50" s="260">
        <f t="shared" si="69"/>
        <v>0</v>
      </c>
      <c r="AT50" s="260">
        <f t="shared" si="69"/>
        <v>0</v>
      </c>
      <c r="AU50" s="198"/>
      <c r="AV50" s="260">
        <f xml:space="preserve"> IF( ISNUMBER(S50), 0, 1 )</f>
        <v>0</v>
      </c>
      <c r="AW50" s="260">
        <f t="shared" ref="AW50:BC51" si="70" xml:space="preserve"> IF( ISNUMBER(T50), 0, 1 )</f>
        <v>0</v>
      </c>
      <c r="AX50" s="260">
        <f t="shared" si="70"/>
        <v>0</v>
      </c>
      <c r="AY50" s="260">
        <f t="shared" si="70"/>
        <v>0</v>
      </c>
      <c r="AZ50" s="260">
        <f t="shared" si="70"/>
        <v>0</v>
      </c>
      <c r="BA50" s="260">
        <f t="shared" si="70"/>
        <v>0</v>
      </c>
      <c r="BB50" s="260">
        <f t="shared" si="70"/>
        <v>0</v>
      </c>
      <c r="BC50" s="260">
        <f t="shared" si="70"/>
        <v>0</v>
      </c>
      <c r="BD50" s="198"/>
      <c r="BE50" s="198"/>
      <c r="BF50" s="198"/>
      <c r="BG50" s="198"/>
      <c r="BH50" s="2912"/>
      <c r="BI50" s="2907"/>
      <c r="BJ50" s="430" t="s">
        <v>18737</v>
      </c>
      <c r="BK50" s="326" t="s">
        <v>3630</v>
      </c>
      <c r="BL50" s="2420" t="s">
        <v>18739</v>
      </c>
      <c r="BM50" s="2420" t="s">
        <v>18740</v>
      </c>
      <c r="BN50" s="2420" t="s">
        <v>18741</v>
      </c>
      <c r="BO50" s="2420" t="s">
        <v>18742</v>
      </c>
      <c r="BP50" s="2420" t="s">
        <v>18743</v>
      </c>
      <c r="BQ50" s="2420" t="s">
        <v>18744</v>
      </c>
      <c r="BR50" s="2420" t="s">
        <v>18745</v>
      </c>
      <c r="BS50" s="2420" t="s">
        <v>18746</v>
      </c>
      <c r="BT50" s="2421" t="s">
        <v>18747</v>
      </c>
      <c r="BU50" s="2420" t="s">
        <v>10736</v>
      </c>
      <c r="BV50" s="2420" t="s">
        <v>10738</v>
      </c>
      <c r="BW50" s="2421" t="s">
        <v>10740</v>
      </c>
      <c r="BX50" s="2421" t="s">
        <v>10742</v>
      </c>
      <c r="BY50" s="2420" t="s">
        <v>18748</v>
      </c>
      <c r="BZ50" s="2420" t="s">
        <v>18749</v>
      </c>
      <c r="CA50" s="2420" t="s">
        <v>18750</v>
      </c>
      <c r="CB50" s="2420" t="s">
        <v>18751</v>
      </c>
      <c r="CC50" s="2420" t="s">
        <v>18752</v>
      </c>
      <c r="CD50" s="2420" t="s">
        <v>18753</v>
      </c>
      <c r="CE50" s="2420" t="s">
        <v>18754</v>
      </c>
      <c r="CF50" s="2420" t="s">
        <v>18755</v>
      </c>
      <c r="CG50" s="2421" t="s">
        <v>18756</v>
      </c>
      <c r="CH50" s="2424"/>
      <c r="CI50" s="2424"/>
      <c r="CJ50" s="2425"/>
    </row>
    <row r="51" spans="1:88" s="242" customFormat="1" ht="15.75" customHeight="1">
      <c r="A51" s="247"/>
      <c r="B51" s="731" t="s">
        <v>18737</v>
      </c>
      <c r="C51" s="2190" t="s">
        <v>3631</v>
      </c>
      <c r="D51" s="298" t="s">
        <v>681</v>
      </c>
      <c r="E51" s="298">
        <v>3</v>
      </c>
      <c r="F51" s="2414">
        <v>1E-3</v>
      </c>
      <c r="G51" s="2414">
        <v>0</v>
      </c>
      <c r="H51" s="2414">
        <v>0</v>
      </c>
      <c r="I51" s="2414">
        <v>0</v>
      </c>
      <c r="J51" s="2414">
        <v>0</v>
      </c>
      <c r="K51" s="2414">
        <v>0</v>
      </c>
      <c r="L51" s="2414">
        <v>0</v>
      </c>
      <c r="M51" s="2414">
        <v>0</v>
      </c>
      <c r="N51" s="2415">
        <f t="shared" si="2"/>
        <v>1E-3</v>
      </c>
      <c r="O51" s="2414">
        <v>0</v>
      </c>
      <c r="P51" s="2414">
        <v>0</v>
      </c>
      <c r="Q51" s="2429">
        <f t="shared" si="0"/>
        <v>0</v>
      </c>
      <c r="R51" s="2429">
        <f t="shared" si="3"/>
        <v>1E-3</v>
      </c>
      <c r="S51" s="2414">
        <v>0</v>
      </c>
      <c r="T51" s="2414">
        <v>0</v>
      </c>
      <c r="U51" s="2414">
        <v>0</v>
      </c>
      <c r="V51" s="2414">
        <v>0</v>
      </c>
      <c r="W51" s="2414">
        <v>0</v>
      </c>
      <c r="X51" s="2414">
        <v>0</v>
      </c>
      <c r="Y51" s="2414">
        <v>0</v>
      </c>
      <c r="Z51" s="2414">
        <v>0</v>
      </c>
      <c r="AA51" s="2416">
        <f t="shared" si="58"/>
        <v>0</v>
      </c>
      <c r="AB51" s="2418"/>
      <c r="AC51" s="2418"/>
      <c r="AD51" s="2419"/>
      <c r="AE51" s="321"/>
      <c r="AF51" s="959" t="s">
        <v>18757</v>
      </c>
      <c r="AG51" s="195"/>
      <c r="AH51" s="266"/>
      <c r="AI51" s="195"/>
      <c r="AJ51" s="2910"/>
      <c r="AK51" s="259">
        <f t="shared" si="4"/>
        <v>0</v>
      </c>
      <c r="AL51" s="975"/>
      <c r="AM51" s="260">
        <f t="shared" si="69"/>
        <v>0</v>
      </c>
      <c r="AN51" s="260">
        <f t="shared" si="69"/>
        <v>0</v>
      </c>
      <c r="AO51" s="260">
        <f t="shared" si="69"/>
        <v>0</v>
      </c>
      <c r="AP51" s="260">
        <f t="shared" si="69"/>
        <v>0</v>
      </c>
      <c r="AQ51" s="260">
        <f t="shared" si="69"/>
        <v>0</v>
      </c>
      <c r="AR51" s="260">
        <f t="shared" si="69"/>
        <v>0</v>
      </c>
      <c r="AS51" s="260">
        <f t="shared" si="69"/>
        <v>0</v>
      </c>
      <c r="AT51" s="260">
        <f t="shared" si="69"/>
        <v>0</v>
      </c>
      <c r="AU51" s="198"/>
      <c r="AV51" s="260">
        <f t="shared" ref="AV51" si="71" xml:space="preserve"> IF( ISNUMBER(S51), 0, 1 )</f>
        <v>0</v>
      </c>
      <c r="AW51" s="260">
        <f t="shared" si="70"/>
        <v>0</v>
      </c>
      <c r="AX51" s="260">
        <f t="shared" si="70"/>
        <v>0</v>
      </c>
      <c r="AY51" s="260">
        <f t="shared" si="70"/>
        <v>0</v>
      </c>
      <c r="AZ51" s="260">
        <f t="shared" si="70"/>
        <v>0</v>
      </c>
      <c r="BA51" s="260">
        <f t="shared" si="70"/>
        <v>0</v>
      </c>
      <c r="BB51" s="260">
        <f t="shared" si="70"/>
        <v>0</v>
      </c>
      <c r="BC51" s="260">
        <f t="shared" si="70"/>
        <v>0</v>
      </c>
      <c r="BD51" s="198"/>
      <c r="BE51" s="198"/>
      <c r="BF51" s="198"/>
      <c r="BG51" s="198"/>
      <c r="BH51" s="2912"/>
      <c r="BI51" s="2907"/>
      <c r="BJ51" s="430" t="s">
        <v>18737</v>
      </c>
      <c r="BK51" s="326" t="s">
        <v>3631</v>
      </c>
      <c r="BL51" s="2420" t="s">
        <v>18758</v>
      </c>
      <c r="BM51" s="2420" t="s">
        <v>18759</v>
      </c>
      <c r="BN51" s="2420" t="s">
        <v>18760</v>
      </c>
      <c r="BO51" s="2420" t="s">
        <v>18761</v>
      </c>
      <c r="BP51" s="2420" t="s">
        <v>18762</v>
      </c>
      <c r="BQ51" s="2420" t="s">
        <v>18763</v>
      </c>
      <c r="BR51" s="2420" t="s">
        <v>18764</v>
      </c>
      <c r="BS51" s="2420" t="s">
        <v>18765</v>
      </c>
      <c r="BT51" s="2421" t="s">
        <v>18766</v>
      </c>
      <c r="BU51" s="2420" t="s">
        <v>10744</v>
      </c>
      <c r="BV51" s="2420" t="s">
        <v>10745</v>
      </c>
      <c r="BW51" s="2421" t="s">
        <v>10746</v>
      </c>
      <c r="BX51" s="2421" t="s">
        <v>10747</v>
      </c>
      <c r="BY51" s="2420" t="s">
        <v>18767</v>
      </c>
      <c r="BZ51" s="2420" t="s">
        <v>18768</v>
      </c>
      <c r="CA51" s="2420" t="s">
        <v>18769</v>
      </c>
      <c r="CB51" s="2420" t="s">
        <v>18770</v>
      </c>
      <c r="CC51" s="2420" t="s">
        <v>18771</v>
      </c>
      <c r="CD51" s="2420" t="s">
        <v>18772</v>
      </c>
      <c r="CE51" s="2420" t="s">
        <v>18773</v>
      </c>
      <c r="CF51" s="2420" t="s">
        <v>18774</v>
      </c>
      <c r="CG51" s="2421" t="s">
        <v>18775</v>
      </c>
      <c r="CH51" s="2424"/>
      <c r="CI51" s="2424"/>
      <c r="CJ51" s="2425"/>
    </row>
    <row r="52" spans="1:88" s="242" customFormat="1" ht="15.75" customHeight="1">
      <c r="A52" s="247"/>
      <c r="B52" s="731" t="s">
        <v>18737</v>
      </c>
      <c r="C52" s="2190" t="s">
        <v>3632</v>
      </c>
      <c r="D52" s="298" t="s">
        <v>681</v>
      </c>
      <c r="E52" s="298">
        <v>3</v>
      </c>
      <c r="F52" s="2416">
        <f>IFERROR(SUM(F50:F51), 0)</f>
        <v>0.34699999999999998</v>
      </c>
      <c r="G52" s="2416">
        <f t="shared" ref="G52:P52" si="72">IFERROR(SUM(G50:G51), 0)</f>
        <v>0.106</v>
      </c>
      <c r="H52" s="2416">
        <f t="shared" si="72"/>
        <v>5.2999999999999999E-2</v>
      </c>
      <c r="I52" s="2416">
        <f t="shared" si="72"/>
        <v>7.0000000000000001E-3</v>
      </c>
      <c r="J52" s="2416">
        <f t="shared" si="72"/>
        <v>0</v>
      </c>
      <c r="K52" s="2416">
        <f t="shared" si="72"/>
        <v>0</v>
      </c>
      <c r="L52" s="2416">
        <f t="shared" si="72"/>
        <v>0</v>
      </c>
      <c r="M52" s="2416">
        <f>IFERROR(SUM(M50:M51), 0)</f>
        <v>0</v>
      </c>
      <c r="N52" s="2415">
        <f t="shared" si="2"/>
        <v>0.51300000000000001</v>
      </c>
      <c r="O52" s="2429">
        <f t="shared" si="72"/>
        <v>0.03</v>
      </c>
      <c r="P52" s="2429">
        <f t="shared" si="72"/>
        <v>3.0000000000000001E-3</v>
      </c>
      <c r="Q52" s="2429">
        <f t="shared" si="0"/>
        <v>3.3000000000000002E-2</v>
      </c>
      <c r="R52" s="2429">
        <f t="shared" si="3"/>
        <v>0.54600000000000004</v>
      </c>
      <c r="S52" s="2416">
        <f>IFERROR(SUM(S50:S51), 0)</f>
        <v>0</v>
      </c>
      <c r="T52" s="2416">
        <f t="shared" ref="T52:Z52" si="73">IFERROR(SUM(T50:T51), 0)</f>
        <v>0</v>
      </c>
      <c r="U52" s="2416">
        <f t="shared" si="73"/>
        <v>0</v>
      </c>
      <c r="V52" s="2416">
        <f t="shared" si="73"/>
        <v>0</v>
      </c>
      <c r="W52" s="2416">
        <f t="shared" si="73"/>
        <v>0</v>
      </c>
      <c r="X52" s="2416">
        <f t="shared" si="73"/>
        <v>0</v>
      </c>
      <c r="Y52" s="2416">
        <f t="shared" si="73"/>
        <v>0</v>
      </c>
      <c r="Z52" s="2416">
        <f t="shared" si="73"/>
        <v>0</v>
      </c>
      <c r="AA52" s="2416">
        <f>IFERROR(SUM(S52:Z52), 0)</f>
        <v>0</v>
      </c>
      <c r="AB52" s="2414">
        <v>2.444</v>
      </c>
      <c r="AC52" s="2414">
        <v>24.626407838146868</v>
      </c>
      <c r="AD52" s="2426">
        <v>30.015261012216154</v>
      </c>
      <c r="AE52" s="321"/>
      <c r="AF52" s="959" t="s">
        <v>18776</v>
      </c>
      <c r="AG52" s="195"/>
      <c r="AH52" s="266"/>
      <c r="AI52" s="195"/>
      <c r="AJ52" s="2910"/>
      <c r="AK52" s="259">
        <f t="shared" si="4"/>
        <v>0</v>
      </c>
      <c r="AL52" s="1028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60">
        <f t="shared" ref="BE52:BG52" si="74" xml:space="preserve"> IF( ISNUMBER(AB52), 0, 1 )</f>
        <v>0</v>
      </c>
      <c r="BF52" s="260">
        <f t="shared" si="74"/>
        <v>0</v>
      </c>
      <c r="BG52" s="260">
        <f t="shared" si="74"/>
        <v>0</v>
      </c>
      <c r="BH52" s="2912"/>
      <c r="BI52" s="2907"/>
      <c r="BJ52" s="430" t="s">
        <v>18737</v>
      </c>
      <c r="BK52" s="326" t="s">
        <v>3632</v>
      </c>
      <c r="BL52" s="2421" t="s">
        <v>18777</v>
      </c>
      <c r="BM52" s="2421" t="s">
        <v>18778</v>
      </c>
      <c r="BN52" s="2421" t="s">
        <v>18779</v>
      </c>
      <c r="BO52" s="2421" t="s">
        <v>18780</v>
      </c>
      <c r="BP52" s="2421" t="s">
        <v>18781</v>
      </c>
      <c r="BQ52" s="2421" t="s">
        <v>18782</v>
      </c>
      <c r="BR52" s="2421" t="s">
        <v>18783</v>
      </c>
      <c r="BS52" s="2421" t="s">
        <v>18784</v>
      </c>
      <c r="BT52" s="2421" t="s">
        <v>18785</v>
      </c>
      <c r="BU52" s="2421" t="s">
        <v>10748</v>
      </c>
      <c r="BV52" s="2421" t="s">
        <v>10749</v>
      </c>
      <c r="BW52" s="2421" t="s">
        <v>10750</v>
      </c>
      <c r="BX52" s="2421" t="s">
        <v>10751</v>
      </c>
      <c r="BY52" s="2421" t="s">
        <v>18786</v>
      </c>
      <c r="BZ52" s="2421" t="s">
        <v>18787</v>
      </c>
      <c r="CA52" s="2421" t="s">
        <v>18788</v>
      </c>
      <c r="CB52" s="2421" t="s">
        <v>18789</v>
      </c>
      <c r="CC52" s="2421" t="s">
        <v>18790</v>
      </c>
      <c r="CD52" s="2421" t="s">
        <v>18791</v>
      </c>
      <c r="CE52" s="2421" t="s">
        <v>18792</v>
      </c>
      <c r="CF52" s="2421" t="s">
        <v>18793</v>
      </c>
      <c r="CG52" s="2421" t="s">
        <v>18794</v>
      </c>
      <c r="CH52" s="2422" t="s">
        <v>18795</v>
      </c>
      <c r="CI52" s="2422" t="s">
        <v>18796</v>
      </c>
      <c r="CJ52" s="2427" t="s">
        <v>18797</v>
      </c>
    </row>
    <row r="53" spans="1:88" s="242" customFormat="1" ht="15.75" customHeight="1">
      <c r="A53" s="247"/>
      <c r="B53" s="731" t="s">
        <v>17534</v>
      </c>
      <c r="C53" s="2190" t="s">
        <v>3630</v>
      </c>
      <c r="D53" s="298" t="s">
        <v>681</v>
      </c>
      <c r="E53" s="298">
        <v>3</v>
      </c>
      <c r="F53" s="2414">
        <v>0.68500000000000005</v>
      </c>
      <c r="G53" s="2414">
        <v>0.21</v>
      </c>
      <c r="H53" s="2414">
        <v>0.104</v>
      </c>
      <c r="I53" s="2414">
        <v>2.5999999999999999E-2</v>
      </c>
      <c r="J53" s="2414">
        <v>0</v>
      </c>
      <c r="K53" s="2414">
        <v>0</v>
      </c>
      <c r="L53" s="2414">
        <v>0</v>
      </c>
      <c r="M53" s="2414">
        <v>0</v>
      </c>
      <c r="N53" s="2415">
        <f t="shared" si="2"/>
        <v>1.0249999999999999</v>
      </c>
      <c r="O53" s="2414">
        <v>0</v>
      </c>
      <c r="P53" s="2414">
        <v>8.9999999999999993E-3</v>
      </c>
      <c r="Q53" s="2429">
        <f t="shared" si="0"/>
        <v>8.9999999999999993E-3</v>
      </c>
      <c r="R53" s="2429">
        <f t="shared" si="3"/>
        <v>1.0339999999999998</v>
      </c>
      <c r="S53" s="2417"/>
      <c r="T53" s="2417"/>
      <c r="U53" s="2417"/>
      <c r="V53" s="2417"/>
      <c r="W53" s="2417"/>
      <c r="X53" s="2417"/>
      <c r="Y53" s="2417"/>
      <c r="Z53" s="2417"/>
      <c r="AA53" s="2417"/>
      <c r="AB53" s="2418"/>
      <c r="AC53" s="2418"/>
      <c r="AD53" s="2419"/>
      <c r="AE53" s="321"/>
      <c r="AF53" s="959" t="s">
        <v>18798</v>
      </c>
      <c r="AG53" s="195"/>
      <c r="AH53" s="266"/>
      <c r="AI53" s="195"/>
      <c r="AJ53" s="2910"/>
      <c r="AK53" s="259">
        <f t="shared" si="4"/>
        <v>0</v>
      </c>
      <c r="AL53" s="2910"/>
      <c r="AM53" s="260">
        <f t="shared" ref="AM53:AT54" si="75" xml:space="preserve"> IF( ISNUMBER(F53), 0, 1 )</f>
        <v>0</v>
      </c>
      <c r="AN53" s="260">
        <f t="shared" si="75"/>
        <v>0</v>
      </c>
      <c r="AO53" s="260">
        <f t="shared" si="75"/>
        <v>0</v>
      </c>
      <c r="AP53" s="260">
        <f t="shared" si="75"/>
        <v>0</v>
      </c>
      <c r="AQ53" s="260">
        <f t="shared" si="75"/>
        <v>0</v>
      </c>
      <c r="AR53" s="260">
        <f t="shared" si="75"/>
        <v>0</v>
      </c>
      <c r="AS53" s="260">
        <f t="shared" si="75"/>
        <v>0</v>
      </c>
      <c r="AT53" s="260">
        <f t="shared" si="75"/>
        <v>0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2912"/>
      <c r="BI53" s="2907"/>
      <c r="BJ53" s="430" t="s">
        <v>17534</v>
      </c>
      <c r="BK53" s="326" t="s">
        <v>3630</v>
      </c>
      <c r="BL53" s="2420" t="s">
        <v>18799</v>
      </c>
      <c r="BM53" s="2420" t="s">
        <v>18800</v>
      </c>
      <c r="BN53" s="2420" t="s">
        <v>18801</v>
      </c>
      <c r="BO53" s="2420" t="s">
        <v>18802</v>
      </c>
      <c r="BP53" s="2420" t="s">
        <v>18803</v>
      </c>
      <c r="BQ53" s="2420" t="s">
        <v>18804</v>
      </c>
      <c r="BR53" s="2420" t="s">
        <v>18805</v>
      </c>
      <c r="BS53" s="2420" t="s">
        <v>18806</v>
      </c>
      <c r="BT53" s="2421" t="s">
        <v>18807</v>
      </c>
      <c r="BU53" s="2420" t="s">
        <v>10752</v>
      </c>
      <c r="BV53" s="2420" t="s">
        <v>10753</v>
      </c>
      <c r="BW53" s="2421" t="s">
        <v>10754</v>
      </c>
      <c r="BX53" s="2421" t="s">
        <v>10755</v>
      </c>
      <c r="BY53" s="2423"/>
      <c r="BZ53" s="2423"/>
      <c r="CA53" s="2423"/>
      <c r="CB53" s="2423"/>
      <c r="CC53" s="2423"/>
      <c r="CD53" s="2423"/>
      <c r="CE53" s="2423"/>
      <c r="CF53" s="2423"/>
      <c r="CG53" s="2423"/>
      <c r="CH53" s="2424"/>
      <c r="CI53" s="2424"/>
      <c r="CJ53" s="2425"/>
    </row>
    <row r="54" spans="1:88" s="242" customFormat="1" ht="15.75" customHeight="1">
      <c r="A54" s="247"/>
      <c r="B54" s="731" t="s">
        <v>17534</v>
      </c>
      <c r="C54" s="2190" t="s">
        <v>3631</v>
      </c>
      <c r="D54" s="298" t="s">
        <v>681</v>
      </c>
      <c r="E54" s="298">
        <v>3</v>
      </c>
      <c r="F54" s="2414">
        <v>0</v>
      </c>
      <c r="G54" s="2414">
        <v>0</v>
      </c>
      <c r="H54" s="2414">
        <v>0</v>
      </c>
      <c r="I54" s="2414">
        <v>2.0761387718793333E-2</v>
      </c>
      <c r="J54" s="2414">
        <v>0</v>
      </c>
      <c r="K54" s="2414">
        <v>0</v>
      </c>
      <c r="L54" s="2414">
        <v>0</v>
      </c>
      <c r="M54" s="2414">
        <v>0</v>
      </c>
      <c r="N54" s="2415">
        <f t="shared" si="2"/>
        <v>2.0761387718793333E-2</v>
      </c>
      <c r="O54" s="2414">
        <v>0</v>
      </c>
      <c r="P54" s="2414">
        <v>0</v>
      </c>
      <c r="Q54" s="2429">
        <f t="shared" si="0"/>
        <v>0</v>
      </c>
      <c r="R54" s="2429">
        <f t="shared" si="3"/>
        <v>2.0761387718793333E-2</v>
      </c>
      <c r="S54" s="2417"/>
      <c r="T54" s="2417"/>
      <c r="U54" s="2417"/>
      <c r="V54" s="2417"/>
      <c r="W54" s="2417"/>
      <c r="X54" s="2417"/>
      <c r="Y54" s="2417"/>
      <c r="Z54" s="2417"/>
      <c r="AA54" s="2417"/>
      <c r="AB54" s="2418"/>
      <c r="AC54" s="2418"/>
      <c r="AD54" s="2419"/>
      <c r="AE54" s="321"/>
      <c r="AF54" s="959" t="s">
        <v>18808</v>
      </c>
      <c r="AG54" s="195"/>
      <c r="AH54" s="266"/>
      <c r="AI54" s="195"/>
      <c r="AJ54" s="2910"/>
      <c r="AK54" s="259">
        <f t="shared" si="4"/>
        <v>0</v>
      </c>
      <c r="AL54" s="2910"/>
      <c r="AM54" s="260">
        <f t="shared" si="75"/>
        <v>0</v>
      </c>
      <c r="AN54" s="260">
        <f t="shared" si="75"/>
        <v>0</v>
      </c>
      <c r="AO54" s="260">
        <f t="shared" si="75"/>
        <v>0</v>
      </c>
      <c r="AP54" s="260">
        <f t="shared" si="75"/>
        <v>0</v>
      </c>
      <c r="AQ54" s="260">
        <f t="shared" si="75"/>
        <v>0</v>
      </c>
      <c r="AR54" s="260">
        <f t="shared" si="75"/>
        <v>0</v>
      </c>
      <c r="AS54" s="260">
        <f t="shared" si="75"/>
        <v>0</v>
      </c>
      <c r="AT54" s="260">
        <f t="shared" si="75"/>
        <v>0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2912"/>
      <c r="BI54" s="2907"/>
      <c r="BJ54" s="430" t="s">
        <v>17534</v>
      </c>
      <c r="BK54" s="326" t="s">
        <v>3631</v>
      </c>
      <c r="BL54" s="2420" t="s">
        <v>18809</v>
      </c>
      <c r="BM54" s="2420" t="s">
        <v>18810</v>
      </c>
      <c r="BN54" s="2420" t="s">
        <v>18811</v>
      </c>
      <c r="BO54" s="2420" t="s">
        <v>18812</v>
      </c>
      <c r="BP54" s="2420" t="s">
        <v>18813</v>
      </c>
      <c r="BQ54" s="2420" t="s">
        <v>18814</v>
      </c>
      <c r="BR54" s="2420" t="s">
        <v>18815</v>
      </c>
      <c r="BS54" s="2420" t="s">
        <v>18816</v>
      </c>
      <c r="BT54" s="2421" t="s">
        <v>18817</v>
      </c>
      <c r="BU54" s="2420" t="s">
        <v>10756</v>
      </c>
      <c r="BV54" s="2420" t="s">
        <v>10757</v>
      </c>
      <c r="BW54" s="2421" t="s">
        <v>10758</v>
      </c>
      <c r="BX54" s="2421" t="s">
        <v>10759</v>
      </c>
      <c r="BY54" s="2423"/>
      <c r="BZ54" s="2423"/>
      <c r="CA54" s="2423"/>
      <c r="CB54" s="2423"/>
      <c r="CC54" s="2423"/>
      <c r="CD54" s="2423"/>
      <c r="CE54" s="2423"/>
      <c r="CF54" s="2423"/>
      <c r="CG54" s="2423"/>
      <c r="CH54" s="2424"/>
      <c r="CI54" s="2424"/>
      <c r="CJ54" s="2425"/>
    </row>
    <row r="55" spans="1:88" s="242" customFormat="1" ht="15.75" customHeight="1">
      <c r="A55" s="247"/>
      <c r="B55" s="731" t="s">
        <v>17534</v>
      </c>
      <c r="C55" s="2190" t="s">
        <v>3632</v>
      </c>
      <c r="D55" s="298" t="s">
        <v>681</v>
      </c>
      <c r="E55" s="298">
        <v>3</v>
      </c>
      <c r="F55" s="2416">
        <f>IFERROR(SUM(F53:F54), 0)</f>
        <v>0.68500000000000005</v>
      </c>
      <c r="G55" s="2416">
        <f t="shared" ref="G55:L55" si="76">IFERROR(SUM(G53:G54), 0)</f>
        <v>0.21</v>
      </c>
      <c r="H55" s="2416">
        <f t="shared" si="76"/>
        <v>0.104</v>
      </c>
      <c r="I55" s="2416">
        <f t="shared" si="76"/>
        <v>4.6761387718793332E-2</v>
      </c>
      <c r="J55" s="2416">
        <f t="shared" si="76"/>
        <v>0</v>
      </c>
      <c r="K55" s="2416">
        <f t="shared" si="76"/>
        <v>0</v>
      </c>
      <c r="L55" s="2416">
        <f t="shared" si="76"/>
        <v>0</v>
      </c>
      <c r="M55" s="2416">
        <f>IFERROR(SUM(M53:M54), 0)</f>
        <v>0</v>
      </c>
      <c r="N55" s="2415">
        <f t="shared" si="2"/>
        <v>1.0457613877187932</v>
      </c>
      <c r="O55" s="2429">
        <f t="shared" ref="O55:P55" si="77">IFERROR(SUM(O53:O54), 0)</f>
        <v>0</v>
      </c>
      <c r="P55" s="2429">
        <f t="shared" si="77"/>
        <v>8.9999999999999993E-3</v>
      </c>
      <c r="Q55" s="2429">
        <f t="shared" si="0"/>
        <v>8.9999999999999993E-3</v>
      </c>
      <c r="R55" s="2429">
        <f t="shared" si="3"/>
        <v>1.0547613877187931</v>
      </c>
      <c r="S55" s="2417"/>
      <c r="T55" s="2417"/>
      <c r="U55" s="2417"/>
      <c r="V55" s="2417"/>
      <c r="W55" s="2417"/>
      <c r="X55" s="2417"/>
      <c r="Y55" s="2417"/>
      <c r="Z55" s="2417"/>
      <c r="AA55" s="2417"/>
      <c r="AB55" s="2414">
        <v>6.1564000000000005</v>
      </c>
      <c r="AC55" s="2414">
        <v>0.2766503563464312</v>
      </c>
      <c r="AD55" s="2426">
        <v>0.33718814004201098</v>
      </c>
      <c r="AE55" s="321"/>
      <c r="AF55" s="959" t="s">
        <v>18818</v>
      </c>
      <c r="AG55" s="195"/>
      <c r="AH55" s="266"/>
      <c r="AI55" s="195"/>
      <c r="AJ55" s="2910"/>
      <c r="AK55" s="259">
        <f t="shared" si="4"/>
        <v>0</v>
      </c>
      <c r="AL55" s="1028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60">
        <f t="shared" ref="BE55:BG55" si="78" xml:space="preserve"> IF( ISNUMBER(AB55), 0, 1 )</f>
        <v>0</v>
      </c>
      <c r="BF55" s="260">
        <f t="shared" si="78"/>
        <v>0</v>
      </c>
      <c r="BG55" s="260">
        <f t="shared" si="78"/>
        <v>0</v>
      </c>
      <c r="BH55" s="2912"/>
      <c r="BI55" s="2907"/>
      <c r="BJ55" s="430" t="s">
        <v>17534</v>
      </c>
      <c r="BK55" s="326" t="s">
        <v>3632</v>
      </c>
      <c r="BL55" s="2421" t="s">
        <v>18819</v>
      </c>
      <c r="BM55" s="2421" t="s">
        <v>18820</v>
      </c>
      <c r="BN55" s="2421" t="s">
        <v>18821</v>
      </c>
      <c r="BO55" s="2421" t="s">
        <v>18822</v>
      </c>
      <c r="BP55" s="2421" t="s">
        <v>18823</v>
      </c>
      <c r="BQ55" s="2421" t="s">
        <v>18824</v>
      </c>
      <c r="BR55" s="2421" t="s">
        <v>18825</v>
      </c>
      <c r="BS55" s="2421" t="s">
        <v>18826</v>
      </c>
      <c r="BT55" s="2421" t="s">
        <v>18827</v>
      </c>
      <c r="BU55" s="2421" t="s">
        <v>10760</v>
      </c>
      <c r="BV55" s="2421" t="s">
        <v>10761</v>
      </c>
      <c r="BW55" s="2421" t="s">
        <v>10762</v>
      </c>
      <c r="BX55" s="2421" t="s">
        <v>10763</v>
      </c>
      <c r="BY55" s="2423"/>
      <c r="BZ55" s="2423"/>
      <c r="CA55" s="2423"/>
      <c r="CB55" s="2423"/>
      <c r="CC55" s="2423"/>
      <c r="CD55" s="2423"/>
      <c r="CE55" s="2423"/>
      <c r="CF55" s="2423"/>
      <c r="CG55" s="2423"/>
      <c r="CH55" s="2422" t="s">
        <v>18828</v>
      </c>
      <c r="CI55" s="2422" t="s">
        <v>18829</v>
      </c>
      <c r="CJ55" s="2427" t="s">
        <v>18830</v>
      </c>
    </row>
    <row r="56" spans="1:88" s="242" customFormat="1" ht="31.5" thickBot="1">
      <c r="A56" s="247"/>
      <c r="B56" s="423" t="s">
        <v>17559</v>
      </c>
      <c r="C56" s="2188" t="s">
        <v>3632</v>
      </c>
      <c r="D56" s="305" t="s">
        <v>681</v>
      </c>
      <c r="E56" s="305">
        <v>3</v>
      </c>
      <c r="F56" s="2432">
        <f t="shared" ref="F56:L56" si="79">IFERROR(SUM(F12,F15,F18,F21,F24,F27,F34,F37,F40,F43,F46,F49,F52,F55), 0)</f>
        <v>1.1200000000000001</v>
      </c>
      <c r="G56" s="2432">
        <f t="shared" si="79"/>
        <v>0.90100000000000002</v>
      </c>
      <c r="H56" s="2432">
        <f t="shared" si="79"/>
        <v>0.16999999999999998</v>
      </c>
      <c r="I56" s="2432">
        <f t="shared" si="79"/>
        <v>103.0089766568117</v>
      </c>
      <c r="J56" s="2432">
        <f t="shared" si="79"/>
        <v>0</v>
      </c>
      <c r="K56" s="2432">
        <f t="shared" si="79"/>
        <v>0</v>
      </c>
      <c r="L56" s="2432">
        <f t="shared" si="79"/>
        <v>0</v>
      </c>
      <c r="M56" s="2432">
        <f>IFERROR(SUM(M12,M15,M18,M21,M24,M27,M34,M37,M40,M43,M46,M49,M52,M55), 0)</f>
        <v>0</v>
      </c>
      <c r="N56" s="2433">
        <f t="shared" si="2"/>
        <v>105.1999766568117</v>
      </c>
      <c r="O56" s="2503">
        <f t="shared" ref="O56:P56" si="80">IFERROR(SUM(O12,O15,O18,O21,O24,O27,O34,O37,O40,O43,O46,O49,O52,O55), 0)</f>
        <v>0.90900000000000003</v>
      </c>
      <c r="P56" s="2503">
        <f t="shared" si="80"/>
        <v>0.84400000000000008</v>
      </c>
      <c r="Q56" s="2503">
        <f t="shared" si="0"/>
        <v>1.7530000000000001</v>
      </c>
      <c r="R56" s="2503">
        <f t="shared" si="3"/>
        <v>106.9529766568117</v>
      </c>
      <c r="S56" s="2434"/>
      <c r="T56" s="2434"/>
      <c r="U56" s="2434"/>
      <c r="V56" s="2434"/>
      <c r="W56" s="2434"/>
      <c r="X56" s="2434"/>
      <c r="Y56" s="2434"/>
      <c r="Z56" s="2434"/>
      <c r="AA56" s="2434"/>
      <c r="AB56" s="2432">
        <f>IFERROR(SUM(AB12,AB15,AB18,AB21,AB24,AB34,AB37,AB40,AB43,AB46,AB49,AB52,AB55), 0)</f>
        <v>390.88740000000001</v>
      </c>
      <c r="AC56" s="2432">
        <f>IFERROR(SUM(AC12,AC15,AC18,AC21,AC24,AC34,AC37,AC40,AC43,AC46,AC49,AC52,AC55), 0)</f>
        <v>706.83169977345096</v>
      </c>
      <c r="AD56" s="2435">
        <f>IFERROR(SUM(AD12,AD15,AD18,AD21,AD24,AD34,AD37,AD40,AD43,AD46,AD49,AD52,AD55), 0)</f>
        <v>861.50355747560059</v>
      </c>
      <c r="AE56" s="321"/>
      <c r="AF56" s="328" t="s">
        <v>18831</v>
      </c>
      <c r="AG56" s="195"/>
      <c r="AH56" s="277"/>
      <c r="AI56" s="195"/>
      <c r="AJ56" s="2910"/>
      <c r="AK56" s="2864"/>
      <c r="AL56" s="2910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2912"/>
      <c r="BI56" s="2907"/>
      <c r="BJ56" s="433" t="s">
        <v>17559</v>
      </c>
      <c r="BK56" s="999" t="s">
        <v>3632</v>
      </c>
      <c r="BL56" s="2436" t="s">
        <v>18832</v>
      </c>
      <c r="BM56" s="2436" t="s">
        <v>18833</v>
      </c>
      <c r="BN56" s="2436" t="s">
        <v>18834</v>
      </c>
      <c r="BO56" s="2436" t="s">
        <v>18835</v>
      </c>
      <c r="BP56" s="2436" t="s">
        <v>18836</v>
      </c>
      <c r="BQ56" s="2436" t="s">
        <v>18837</v>
      </c>
      <c r="BR56" s="2436" t="s">
        <v>18838</v>
      </c>
      <c r="BS56" s="2436" t="s">
        <v>18839</v>
      </c>
      <c r="BT56" s="2436" t="s">
        <v>18840</v>
      </c>
      <c r="BU56" s="2436" t="s">
        <v>10764</v>
      </c>
      <c r="BV56" s="2436" t="s">
        <v>10765</v>
      </c>
      <c r="BW56" s="2436" t="s">
        <v>10766</v>
      </c>
      <c r="BX56" s="2436" t="s">
        <v>10767</v>
      </c>
      <c r="BY56" s="2437"/>
      <c r="BZ56" s="2437"/>
      <c r="CA56" s="2437"/>
      <c r="CB56" s="2437"/>
      <c r="CC56" s="2437"/>
      <c r="CD56" s="2437"/>
      <c r="CE56" s="2437"/>
      <c r="CF56" s="2437"/>
      <c r="CG56" s="2437"/>
      <c r="CH56" s="2436" t="s">
        <v>18841</v>
      </c>
      <c r="CI56" s="2436" t="s">
        <v>18842</v>
      </c>
      <c r="CJ56" s="2438" t="s">
        <v>18843</v>
      </c>
    </row>
    <row r="57" spans="1:88" s="242" customFormat="1" ht="15" customHeight="1" thickTop="1" thickBot="1">
      <c r="A57" s="247"/>
      <c r="B57" s="193"/>
      <c r="C57" s="195"/>
      <c r="D57" s="195"/>
      <c r="E57" s="195"/>
      <c r="F57" s="2439"/>
      <c r="G57" s="2439"/>
      <c r="H57" s="2439"/>
      <c r="I57" s="2439"/>
      <c r="J57" s="2439"/>
      <c r="K57" s="2439"/>
      <c r="L57" s="2439"/>
      <c r="M57" s="2439"/>
      <c r="N57" s="2440"/>
      <c r="O57" s="2440"/>
      <c r="P57" s="2440"/>
      <c r="Q57" s="2440"/>
      <c r="R57" s="2440"/>
      <c r="S57" s="2439"/>
      <c r="T57" s="2439"/>
      <c r="U57" s="2439"/>
      <c r="V57" s="2439"/>
      <c r="W57" s="2439"/>
      <c r="X57" s="2439"/>
      <c r="Y57" s="2439"/>
      <c r="Z57" s="2439"/>
      <c r="AA57" s="2439"/>
      <c r="AB57" s="2439"/>
      <c r="AC57" s="2439"/>
      <c r="AD57" s="2439"/>
      <c r="AE57" s="195"/>
      <c r="AF57" s="195"/>
      <c r="AG57" s="195"/>
      <c r="AH57" s="104"/>
      <c r="AI57" s="195"/>
      <c r="AJ57" s="2910"/>
      <c r="AK57" s="2864"/>
      <c r="AL57" s="2910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2912"/>
      <c r="BI57" s="2907"/>
      <c r="BJ57" s="193"/>
      <c r="BK57" s="195"/>
      <c r="BL57" s="2439"/>
      <c r="BM57" s="2439"/>
      <c r="BN57" s="2439"/>
      <c r="BO57" s="2439"/>
      <c r="BP57" s="2439"/>
      <c r="BQ57" s="2439"/>
      <c r="BR57" s="2439"/>
      <c r="BS57" s="2439"/>
      <c r="BT57" s="2439"/>
      <c r="BU57" s="2439"/>
      <c r="BV57" s="2439"/>
      <c r="BW57" s="2439"/>
      <c r="BX57" s="2439"/>
      <c r="BY57" s="2439"/>
      <c r="BZ57" s="2439"/>
      <c r="CA57" s="2439"/>
      <c r="CB57" s="2439"/>
      <c r="CC57" s="2439"/>
      <c r="CD57" s="2439"/>
      <c r="CE57" s="2439"/>
      <c r="CF57" s="2439"/>
      <c r="CG57" s="2439"/>
      <c r="CH57" s="2439"/>
      <c r="CI57" s="2439"/>
      <c r="CJ57" s="2439"/>
    </row>
    <row r="58" spans="1:88" s="242" customFormat="1" ht="15.75" customHeight="1" thickTop="1" thickBot="1">
      <c r="A58" s="247"/>
      <c r="B58" s="363" t="s">
        <v>17818</v>
      </c>
      <c r="C58" s="195"/>
      <c r="D58" s="195"/>
      <c r="E58" s="195"/>
      <c r="F58" s="2439"/>
      <c r="G58" s="2439"/>
      <c r="H58" s="2439"/>
      <c r="I58" s="2439"/>
      <c r="J58" s="2439"/>
      <c r="K58" s="2439"/>
      <c r="L58" s="2439"/>
      <c r="M58" s="2439"/>
      <c r="N58" s="2440"/>
      <c r="O58" s="2440"/>
      <c r="P58" s="2440"/>
      <c r="Q58" s="2440"/>
      <c r="R58" s="2440"/>
      <c r="S58" s="2439"/>
      <c r="T58" s="2439"/>
      <c r="U58" s="2439"/>
      <c r="V58" s="2439"/>
      <c r="W58" s="2439"/>
      <c r="X58" s="2439"/>
      <c r="Y58" s="2439"/>
      <c r="Z58" s="2439"/>
      <c r="AA58" s="2439"/>
      <c r="AB58" s="2439"/>
      <c r="AC58" s="2439"/>
      <c r="AD58" s="2439"/>
      <c r="AE58" s="195"/>
      <c r="AF58" s="195"/>
      <c r="AG58" s="195"/>
      <c r="AH58" s="104"/>
      <c r="AI58" s="195"/>
      <c r="AJ58" s="2910"/>
      <c r="AK58" s="2864"/>
      <c r="AL58" s="2910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2912"/>
      <c r="BI58" s="2907"/>
      <c r="BJ58" s="363" t="s">
        <v>17818</v>
      </c>
      <c r="BK58" s="195"/>
      <c r="BL58" s="2439"/>
      <c r="BM58" s="2439"/>
      <c r="BN58" s="2439"/>
      <c r="BO58" s="2439"/>
      <c r="BP58" s="2439"/>
      <c r="BQ58" s="2439"/>
      <c r="BR58" s="2439"/>
      <c r="BS58" s="2439"/>
      <c r="BT58" s="2439"/>
      <c r="BU58" s="2439"/>
      <c r="BV58" s="2439"/>
      <c r="BW58" s="2439"/>
      <c r="BX58" s="2439"/>
      <c r="BY58" s="2439"/>
      <c r="BZ58" s="2439"/>
      <c r="CA58" s="2439"/>
      <c r="CB58" s="2439"/>
      <c r="CC58" s="2439"/>
      <c r="CD58" s="2439"/>
      <c r="CE58" s="2439"/>
      <c r="CF58" s="2439"/>
      <c r="CG58" s="2439"/>
      <c r="CH58" s="2439"/>
      <c r="CI58" s="2439"/>
      <c r="CJ58" s="2439"/>
    </row>
    <row r="59" spans="1:88" ht="33" customHeight="1" thickTop="1">
      <c r="A59" s="195"/>
      <c r="B59" s="749" t="s">
        <v>18844</v>
      </c>
      <c r="C59" s="2189" t="s">
        <v>3630</v>
      </c>
      <c r="D59" s="291" t="s">
        <v>681</v>
      </c>
      <c r="E59" s="291">
        <v>3</v>
      </c>
      <c r="F59" s="2403">
        <v>0</v>
      </c>
      <c r="G59" s="2403">
        <v>0</v>
      </c>
      <c r="H59" s="2403">
        <v>0</v>
      </c>
      <c r="I59" s="2403">
        <v>5.9119999999999999</v>
      </c>
      <c r="J59" s="2403">
        <v>0</v>
      </c>
      <c r="K59" s="2403">
        <v>0</v>
      </c>
      <c r="L59" s="2403">
        <v>0</v>
      </c>
      <c r="M59" s="2403">
        <v>0</v>
      </c>
      <c r="N59" s="2404">
        <f>IFERROR(SUM(F59:M59),0)</f>
        <v>5.9119999999999999</v>
      </c>
      <c r="O59" s="2403">
        <v>0</v>
      </c>
      <c r="P59" s="2403">
        <v>0</v>
      </c>
      <c r="Q59" s="2502">
        <f>IFERROR(SUM(O59:P59), 0)</f>
        <v>0</v>
      </c>
      <c r="R59" s="2502">
        <f t="shared" ref="R59:R106" si="81" xml:space="preserve"> IFERROR(SUM(N59,Q59),0)</f>
        <v>5.9119999999999999</v>
      </c>
      <c r="S59" s="2403">
        <v>0</v>
      </c>
      <c r="T59" s="2403">
        <v>0</v>
      </c>
      <c r="U59" s="2403">
        <v>0</v>
      </c>
      <c r="V59" s="2403">
        <v>0</v>
      </c>
      <c r="W59" s="2403">
        <v>0</v>
      </c>
      <c r="X59" s="2403">
        <v>0</v>
      </c>
      <c r="Y59" s="2403">
        <v>0</v>
      </c>
      <c r="Z59" s="2403">
        <v>0</v>
      </c>
      <c r="AA59" s="2405">
        <f t="shared" ref="AA59:AA66" si="82">IFERROR(SUM(S59:Z59), 0)</f>
        <v>0</v>
      </c>
      <c r="AB59" s="2407"/>
      <c r="AC59" s="2407"/>
      <c r="AD59" s="2408"/>
      <c r="AE59" s="788"/>
      <c r="AF59" s="256" t="s">
        <v>18845</v>
      </c>
      <c r="AG59" s="195"/>
      <c r="AH59" s="258"/>
      <c r="AI59" s="195"/>
      <c r="AJ59" s="2910"/>
      <c r="AK59" s="259">
        <f t="shared" ref="AK59:AK60" si="83">IF( SUM( AM59:BG59 ) = 0, 0, $AM$9 )</f>
        <v>0</v>
      </c>
      <c r="AL59" s="1028"/>
      <c r="AM59" s="260">
        <f t="shared" ref="AM59:AT60" si="84" xml:space="preserve"> IF( ISNUMBER(F59), 0, 1 )</f>
        <v>0</v>
      </c>
      <c r="AN59" s="260">
        <f t="shared" si="84"/>
        <v>0</v>
      </c>
      <c r="AO59" s="260">
        <f t="shared" si="84"/>
        <v>0</v>
      </c>
      <c r="AP59" s="260">
        <f t="shared" si="84"/>
        <v>0</v>
      </c>
      <c r="AQ59" s="260">
        <f t="shared" si="84"/>
        <v>0</v>
      </c>
      <c r="AR59" s="260">
        <f t="shared" si="84"/>
        <v>0</v>
      </c>
      <c r="AS59" s="260">
        <f t="shared" si="84"/>
        <v>0</v>
      </c>
      <c r="AT59" s="260">
        <f t="shared" si="84"/>
        <v>0</v>
      </c>
      <c r="AU59" s="198"/>
      <c r="AV59" s="260">
        <f xml:space="preserve"> IF( ISNUMBER(S59), 0, 1 )</f>
        <v>0</v>
      </c>
      <c r="AW59" s="260">
        <f t="shared" ref="AW59:BC60" si="85" xml:space="preserve"> IF( ISNUMBER(T59), 0, 1 )</f>
        <v>0</v>
      </c>
      <c r="AX59" s="260">
        <f t="shared" si="85"/>
        <v>0</v>
      </c>
      <c r="AY59" s="260">
        <f t="shared" si="85"/>
        <v>0</v>
      </c>
      <c r="AZ59" s="260">
        <f t="shared" si="85"/>
        <v>0</v>
      </c>
      <c r="BA59" s="260">
        <f t="shared" si="85"/>
        <v>0</v>
      </c>
      <c r="BB59" s="260">
        <f t="shared" si="85"/>
        <v>0</v>
      </c>
      <c r="BC59" s="260">
        <f t="shared" si="85"/>
        <v>0</v>
      </c>
      <c r="BD59" s="198"/>
      <c r="BE59" s="198"/>
      <c r="BF59" s="198"/>
      <c r="BG59" s="198"/>
      <c r="BH59" s="2912"/>
      <c r="BI59" s="2864"/>
      <c r="BJ59" s="421" t="s">
        <v>18844</v>
      </c>
      <c r="BK59" s="981" t="s">
        <v>3630</v>
      </c>
      <c r="BL59" s="2409" t="s">
        <v>18846</v>
      </c>
      <c r="BM59" s="2409" t="s">
        <v>18847</v>
      </c>
      <c r="BN59" s="2409" t="s">
        <v>18848</v>
      </c>
      <c r="BO59" s="2409" t="s">
        <v>18849</v>
      </c>
      <c r="BP59" s="2409" t="s">
        <v>18850</v>
      </c>
      <c r="BQ59" s="2409" t="s">
        <v>18851</v>
      </c>
      <c r="BR59" s="2409" t="s">
        <v>18852</v>
      </c>
      <c r="BS59" s="2409" t="s">
        <v>18853</v>
      </c>
      <c r="BT59" s="2410" t="s">
        <v>18854</v>
      </c>
      <c r="BU59" s="2409" t="s">
        <v>10768</v>
      </c>
      <c r="BV59" s="2409" t="s">
        <v>10770</v>
      </c>
      <c r="BW59" s="2410" t="s">
        <v>10772</v>
      </c>
      <c r="BX59" s="2410" t="s">
        <v>10774</v>
      </c>
      <c r="BY59" s="2409" t="s">
        <v>18855</v>
      </c>
      <c r="BZ59" s="2409" t="s">
        <v>18856</v>
      </c>
      <c r="CA59" s="2409" t="s">
        <v>18857</v>
      </c>
      <c r="CB59" s="2409" t="s">
        <v>18858</v>
      </c>
      <c r="CC59" s="2409" t="s">
        <v>18859</v>
      </c>
      <c r="CD59" s="2409" t="s">
        <v>18860</v>
      </c>
      <c r="CE59" s="2409" t="s">
        <v>18861</v>
      </c>
      <c r="CF59" s="2409" t="s">
        <v>18862</v>
      </c>
      <c r="CG59" s="2410" t="s">
        <v>18863</v>
      </c>
      <c r="CH59" s="2412"/>
      <c r="CI59" s="2412"/>
      <c r="CJ59" s="2413"/>
    </row>
    <row r="60" spans="1:88" ht="33" customHeight="1">
      <c r="A60" s="195"/>
      <c r="B60" s="731" t="s">
        <v>18844</v>
      </c>
      <c r="C60" s="2190" t="s">
        <v>3631</v>
      </c>
      <c r="D60" s="298" t="s">
        <v>681</v>
      </c>
      <c r="E60" s="298">
        <v>3</v>
      </c>
      <c r="F60" s="2414">
        <v>0</v>
      </c>
      <c r="G60" s="2414">
        <v>0</v>
      </c>
      <c r="H60" s="2414">
        <v>0</v>
      </c>
      <c r="I60" s="2414">
        <v>0</v>
      </c>
      <c r="J60" s="2414">
        <v>0</v>
      </c>
      <c r="K60" s="2414">
        <v>0</v>
      </c>
      <c r="L60" s="2414">
        <v>0</v>
      </c>
      <c r="M60" s="2414">
        <v>0</v>
      </c>
      <c r="N60" s="2415">
        <f t="shared" ref="N60:N111" si="86">IFERROR(SUM(F60:M60),0)</f>
        <v>0</v>
      </c>
      <c r="O60" s="2414">
        <v>0</v>
      </c>
      <c r="P60" s="2414">
        <v>0</v>
      </c>
      <c r="Q60" s="2429">
        <f t="shared" ref="Q60:Q106" si="87">IFERROR(SUM(O60:P60), 0)</f>
        <v>0</v>
      </c>
      <c r="R60" s="2429">
        <f t="shared" si="81"/>
        <v>0</v>
      </c>
      <c r="S60" s="2414">
        <v>0</v>
      </c>
      <c r="T60" s="2414">
        <v>0</v>
      </c>
      <c r="U60" s="2414">
        <v>0</v>
      </c>
      <c r="V60" s="2414">
        <v>0</v>
      </c>
      <c r="W60" s="2414">
        <v>0</v>
      </c>
      <c r="X60" s="2414">
        <v>0</v>
      </c>
      <c r="Y60" s="2414">
        <v>0</v>
      </c>
      <c r="Z60" s="2414">
        <v>0</v>
      </c>
      <c r="AA60" s="2416">
        <f t="shared" si="82"/>
        <v>0</v>
      </c>
      <c r="AB60" s="2418"/>
      <c r="AC60" s="2418"/>
      <c r="AD60" s="2419"/>
      <c r="AE60" s="788"/>
      <c r="AF60" s="265" t="s">
        <v>18864</v>
      </c>
      <c r="AG60" s="195"/>
      <c r="AH60" s="266"/>
      <c r="AI60" s="195"/>
      <c r="AJ60" s="2910"/>
      <c r="AK60" s="259">
        <f t="shared" si="83"/>
        <v>0</v>
      </c>
      <c r="AL60" s="975"/>
      <c r="AM60" s="260">
        <f t="shared" si="84"/>
        <v>0</v>
      </c>
      <c r="AN60" s="260">
        <f t="shared" si="84"/>
        <v>0</v>
      </c>
      <c r="AO60" s="260">
        <f t="shared" si="84"/>
        <v>0</v>
      </c>
      <c r="AP60" s="260">
        <f t="shared" si="84"/>
        <v>0</v>
      </c>
      <c r="AQ60" s="260">
        <f t="shared" si="84"/>
        <v>0</v>
      </c>
      <c r="AR60" s="260">
        <f t="shared" si="84"/>
        <v>0</v>
      </c>
      <c r="AS60" s="260">
        <f t="shared" si="84"/>
        <v>0</v>
      </c>
      <c r="AT60" s="260">
        <f t="shared" si="84"/>
        <v>0</v>
      </c>
      <c r="AU60" s="198"/>
      <c r="AV60" s="260">
        <f t="shared" ref="AV60" si="88" xml:space="preserve"> IF( ISNUMBER(S60), 0, 1 )</f>
        <v>0</v>
      </c>
      <c r="AW60" s="260">
        <f t="shared" si="85"/>
        <v>0</v>
      </c>
      <c r="AX60" s="260">
        <f t="shared" si="85"/>
        <v>0</v>
      </c>
      <c r="AY60" s="260">
        <f t="shared" si="85"/>
        <v>0</v>
      </c>
      <c r="AZ60" s="260">
        <f t="shared" si="85"/>
        <v>0</v>
      </c>
      <c r="BA60" s="260">
        <f t="shared" si="85"/>
        <v>0</v>
      </c>
      <c r="BB60" s="260">
        <f t="shared" si="85"/>
        <v>0</v>
      </c>
      <c r="BC60" s="260">
        <f t="shared" si="85"/>
        <v>0</v>
      </c>
      <c r="BD60" s="198"/>
      <c r="BE60" s="198"/>
      <c r="BF60" s="198"/>
      <c r="BG60" s="198"/>
      <c r="BH60" s="2912"/>
      <c r="BI60" s="2864"/>
      <c r="BJ60" s="430" t="s">
        <v>18844</v>
      </c>
      <c r="BK60" s="326" t="s">
        <v>3631</v>
      </c>
      <c r="BL60" s="2420" t="s">
        <v>18865</v>
      </c>
      <c r="BM60" s="2420" t="s">
        <v>18866</v>
      </c>
      <c r="BN60" s="2420" t="s">
        <v>18867</v>
      </c>
      <c r="BO60" s="2420" t="s">
        <v>18868</v>
      </c>
      <c r="BP60" s="2420" t="s">
        <v>18869</v>
      </c>
      <c r="BQ60" s="2420" t="s">
        <v>18870</v>
      </c>
      <c r="BR60" s="2420" t="s">
        <v>18871</v>
      </c>
      <c r="BS60" s="2420" t="s">
        <v>18872</v>
      </c>
      <c r="BT60" s="2421" t="s">
        <v>18873</v>
      </c>
      <c r="BU60" s="2420" t="s">
        <v>10776</v>
      </c>
      <c r="BV60" s="2420" t="s">
        <v>10777</v>
      </c>
      <c r="BW60" s="2421" t="s">
        <v>10778</v>
      </c>
      <c r="BX60" s="2421" t="s">
        <v>10779</v>
      </c>
      <c r="BY60" s="2420" t="s">
        <v>18874</v>
      </c>
      <c r="BZ60" s="2420" t="s">
        <v>18875</v>
      </c>
      <c r="CA60" s="2420" t="s">
        <v>18876</v>
      </c>
      <c r="CB60" s="2420" t="s">
        <v>18877</v>
      </c>
      <c r="CC60" s="2420" t="s">
        <v>18878</v>
      </c>
      <c r="CD60" s="2420" t="s">
        <v>18879</v>
      </c>
      <c r="CE60" s="2420" t="s">
        <v>18880</v>
      </c>
      <c r="CF60" s="2420" t="s">
        <v>18881</v>
      </c>
      <c r="CG60" s="2421" t="s">
        <v>18882</v>
      </c>
      <c r="CH60" s="2424"/>
      <c r="CI60" s="2424"/>
      <c r="CJ60" s="2425"/>
    </row>
    <row r="61" spans="1:88" ht="33" customHeight="1">
      <c r="A61" s="195"/>
      <c r="B61" s="731" t="s">
        <v>18844</v>
      </c>
      <c r="C61" s="2190" t="s">
        <v>3632</v>
      </c>
      <c r="D61" s="298" t="s">
        <v>681</v>
      </c>
      <c r="E61" s="298">
        <v>3</v>
      </c>
      <c r="F61" s="2416">
        <f>IFERROR(SUM(F59:F60), 0)</f>
        <v>0</v>
      </c>
      <c r="G61" s="2416">
        <f t="shared" ref="G61:L61" si="89">IFERROR(SUM(G59:G60), 0)</f>
        <v>0</v>
      </c>
      <c r="H61" s="2416">
        <f t="shared" si="89"/>
        <v>0</v>
      </c>
      <c r="I61" s="2416">
        <f t="shared" si="89"/>
        <v>5.9119999999999999</v>
      </c>
      <c r="J61" s="2416">
        <f t="shared" si="89"/>
        <v>0</v>
      </c>
      <c r="K61" s="2416">
        <f t="shared" si="89"/>
        <v>0</v>
      </c>
      <c r="L61" s="2416">
        <f t="shared" si="89"/>
        <v>0</v>
      </c>
      <c r="M61" s="2416">
        <f>IFERROR(SUM(M59:M60), 0)</f>
        <v>0</v>
      </c>
      <c r="N61" s="2415">
        <f t="shared" si="86"/>
        <v>5.9119999999999999</v>
      </c>
      <c r="O61" s="2429">
        <f t="shared" ref="O61:P61" si="90">IFERROR(SUM(O59:O60), 0)</f>
        <v>0</v>
      </c>
      <c r="P61" s="2429">
        <f t="shared" si="90"/>
        <v>0</v>
      </c>
      <c r="Q61" s="2429">
        <f t="shared" si="87"/>
        <v>0</v>
      </c>
      <c r="R61" s="2429">
        <f t="shared" si="81"/>
        <v>5.9119999999999999</v>
      </c>
      <c r="S61" s="2416">
        <f>IFERROR(SUM(S59:S60), 0)</f>
        <v>0</v>
      </c>
      <c r="T61" s="2416">
        <f t="shared" ref="T61:Z61" si="91">IFERROR(SUM(T59:T60), 0)</f>
        <v>0</v>
      </c>
      <c r="U61" s="2416">
        <f t="shared" si="91"/>
        <v>0</v>
      </c>
      <c r="V61" s="2416">
        <f t="shared" si="91"/>
        <v>0</v>
      </c>
      <c r="W61" s="2416">
        <f t="shared" si="91"/>
        <v>0</v>
      </c>
      <c r="X61" s="2416">
        <f t="shared" si="91"/>
        <v>0</v>
      </c>
      <c r="Y61" s="2416">
        <f t="shared" si="91"/>
        <v>0</v>
      </c>
      <c r="Z61" s="2416">
        <f t="shared" si="91"/>
        <v>0</v>
      </c>
      <c r="AA61" s="2416">
        <f t="shared" si="82"/>
        <v>0</v>
      </c>
      <c r="AB61" s="2418"/>
      <c r="AC61" s="2418"/>
      <c r="AD61" s="2419"/>
      <c r="AE61" s="321"/>
      <c r="AF61" s="265" t="s">
        <v>18883</v>
      </c>
      <c r="AG61" s="195"/>
      <c r="AH61" s="266"/>
      <c r="AI61" s="195"/>
      <c r="AJ61" s="2910"/>
      <c r="AK61" s="2864"/>
      <c r="AL61" s="2910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2912"/>
      <c r="BI61" s="2864"/>
      <c r="BJ61" s="430" t="s">
        <v>18844</v>
      </c>
      <c r="BK61" s="326" t="s">
        <v>3632</v>
      </c>
      <c r="BL61" s="2421" t="s">
        <v>18884</v>
      </c>
      <c r="BM61" s="2421" t="s">
        <v>18885</v>
      </c>
      <c r="BN61" s="2421" t="s">
        <v>18886</v>
      </c>
      <c r="BO61" s="2421" t="s">
        <v>18887</v>
      </c>
      <c r="BP61" s="2421" t="s">
        <v>18888</v>
      </c>
      <c r="BQ61" s="2421" t="s">
        <v>18889</v>
      </c>
      <c r="BR61" s="2421" t="s">
        <v>18890</v>
      </c>
      <c r="BS61" s="2421" t="s">
        <v>18891</v>
      </c>
      <c r="BT61" s="2421" t="s">
        <v>18892</v>
      </c>
      <c r="BU61" s="2421" t="s">
        <v>10780</v>
      </c>
      <c r="BV61" s="2421" t="s">
        <v>10781</v>
      </c>
      <c r="BW61" s="2421" t="s">
        <v>10782</v>
      </c>
      <c r="BX61" s="2421" t="s">
        <v>10783</v>
      </c>
      <c r="BY61" s="2421" t="s">
        <v>18893</v>
      </c>
      <c r="BZ61" s="2421" t="s">
        <v>18894</v>
      </c>
      <c r="CA61" s="2421" t="s">
        <v>18895</v>
      </c>
      <c r="CB61" s="2421" t="s">
        <v>18896</v>
      </c>
      <c r="CC61" s="2421" t="s">
        <v>18897</v>
      </c>
      <c r="CD61" s="2421" t="s">
        <v>18898</v>
      </c>
      <c r="CE61" s="2421" t="s">
        <v>18899</v>
      </c>
      <c r="CF61" s="2421" t="s">
        <v>18900</v>
      </c>
      <c r="CG61" s="2421" t="s">
        <v>18901</v>
      </c>
      <c r="CH61" s="2424"/>
      <c r="CI61" s="2424"/>
      <c r="CJ61" s="2425"/>
    </row>
    <row r="62" spans="1:88" ht="15.75" customHeight="1">
      <c r="A62" s="195"/>
      <c r="B62" s="731" t="s">
        <v>18902</v>
      </c>
      <c r="C62" s="2190" t="s">
        <v>3630</v>
      </c>
      <c r="D62" s="298" t="s">
        <v>681</v>
      </c>
      <c r="E62" s="298">
        <v>3</v>
      </c>
      <c r="F62" s="2414">
        <v>11.928000000000001</v>
      </c>
      <c r="G62" s="2414">
        <v>4.3499999999999996</v>
      </c>
      <c r="H62" s="2414">
        <v>1.8149999999999999</v>
      </c>
      <c r="I62" s="2414">
        <v>0</v>
      </c>
      <c r="J62" s="2414">
        <v>0</v>
      </c>
      <c r="K62" s="2414">
        <v>0</v>
      </c>
      <c r="L62" s="2414">
        <v>0</v>
      </c>
      <c r="M62" s="2414">
        <v>0</v>
      </c>
      <c r="N62" s="2415">
        <f t="shared" si="86"/>
        <v>18.093</v>
      </c>
      <c r="O62" s="2414">
        <v>0</v>
      </c>
      <c r="P62" s="2414">
        <v>0</v>
      </c>
      <c r="Q62" s="2429">
        <f t="shared" si="87"/>
        <v>0</v>
      </c>
      <c r="R62" s="2429">
        <f t="shared" si="81"/>
        <v>18.093</v>
      </c>
      <c r="S62" s="2414">
        <v>6.0860000000000003</v>
      </c>
      <c r="T62" s="2414">
        <v>2.3210000000000002</v>
      </c>
      <c r="U62" s="2414">
        <v>0.92600000000000005</v>
      </c>
      <c r="V62" s="2414">
        <v>0</v>
      </c>
      <c r="W62" s="2414">
        <v>0</v>
      </c>
      <c r="X62" s="2414">
        <v>0</v>
      </c>
      <c r="Y62" s="2414">
        <v>0</v>
      </c>
      <c r="Z62" s="2414">
        <v>0</v>
      </c>
      <c r="AA62" s="2416">
        <f t="shared" si="82"/>
        <v>9.3330000000000002</v>
      </c>
      <c r="AB62" s="2418"/>
      <c r="AC62" s="2418"/>
      <c r="AD62" s="2419"/>
      <c r="AE62" s="321"/>
      <c r="AF62" s="265" t="s">
        <v>18903</v>
      </c>
      <c r="AG62" s="195"/>
      <c r="AH62" s="266"/>
      <c r="AI62" s="195"/>
      <c r="AJ62" s="2910"/>
      <c r="AK62" s="259">
        <f t="shared" ref="AK62:AK63" si="92">IF( SUM( AM62:BG62 ) = 0, 0, $AM$9 )</f>
        <v>0</v>
      </c>
      <c r="AL62" s="1028"/>
      <c r="AM62" s="260">
        <f t="shared" ref="AM62:AT63" si="93" xml:space="preserve"> IF( ISNUMBER(F62), 0, 1 )</f>
        <v>0</v>
      </c>
      <c r="AN62" s="260">
        <f t="shared" si="93"/>
        <v>0</v>
      </c>
      <c r="AO62" s="260">
        <f t="shared" si="93"/>
        <v>0</v>
      </c>
      <c r="AP62" s="260">
        <f t="shared" si="93"/>
        <v>0</v>
      </c>
      <c r="AQ62" s="260">
        <f t="shared" si="93"/>
        <v>0</v>
      </c>
      <c r="AR62" s="260">
        <f t="shared" si="93"/>
        <v>0</v>
      </c>
      <c r="AS62" s="260">
        <f t="shared" si="93"/>
        <v>0</v>
      </c>
      <c r="AT62" s="260">
        <f t="shared" si="93"/>
        <v>0</v>
      </c>
      <c r="AU62" s="198"/>
      <c r="AV62" s="260">
        <f xml:space="preserve"> IF( ISNUMBER(S62), 0, 1 )</f>
        <v>0</v>
      </c>
      <c r="AW62" s="260">
        <f t="shared" ref="AW62:BC63" si="94" xml:space="preserve"> IF( ISNUMBER(T62), 0, 1 )</f>
        <v>0</v>
      </c>
      <c r="AX62" s="260">
        <f t="shared" si="94"/>
        <v>0</v>
      </c>
      <c r="AY62" s="260">
        <f t="shared" si="94"/>
        <v>0</v>
      </c>
      <c r="AZ62" s="260">
        <f t="shared" si="94"/>
        <v>0</v>
      </c>
      <c r="BA62" s="260">
        <f t="shared" si="94"/>
        <v>0</v>
      </c>
      <c r="BB62" s="260">
        <f t="shared" si="94"/>
        <v>0</v>
      </c>
      <c r="BC62" s="260">
        <f t="shared" si="94"/>
        <v>0</v>
      </c>
      <c r="BD62" s="198"/>
      <c r="BE62" s="198"/>
      <c r="BF62" s="198"/>
      <c r="BG62" s="198"/>
      <c r="BH62" s="2912"/>
      <c r="BI62" s="2864"/>
      <c r="BJ62" s="430" t="s">
        <v>18902</v>
      </c>
      <c r="BK62" s="326" t="s">
        <v>3630</v>
      </c>
      <c r="BL62" s="2420" t="s">
        <v>18904</v>
      </c>
      <c r="BM62" s="2420" t="s">
        <v>18905</v>
      </c>
      <c r="BN62" s="2420" t="s">
        <v>18906</v>
      </c>
      <c r="BO62" s="2420" t="s">
        <v>18907</v>
      </c>
      <c r="BP62" s="2420" t="s">
        <v>18908</v>
      </c>
      <c r="BQ62" s="2420" t="s">
        <v>18909</v>
      </c>
      <c r="BR62" s="2420" t="s">
        <v>18910</v>
      </c>
      <c r="BS62" s="2420" t="s">
        <v>18911</v>
      </c>
      <c r="BT62" s="2421" t="s">
        <v>18912</v>
      </c>
      <c r="BU62" s="2420" t="s">
        <v>10784</v>
      </c>
      <c r="BV62" s="2420" t="s">
        <v>10786</v>
      </c>
      <c r="BW62" s="2421" t="s">
        <v>10788</v>
      </c>
      <c r="BX62" s="2421" t="s">
        <v>10790</v>
      </c>
      <c r="BY62" s="2420" t="s">
        <v>18913</v>
      </c>
      <c r="BZ62" s="2420" t="s">
        <v>18914</v>
      </c>
      <c r="CA62" s="2420" t="s">
        <v>18915</v>
      </c>
      <c r="CB62" s="2420" t="s">
        <v>18916</v>
      </c>
      <c r="CC62" s="2420" t="s">
        <v>18917</v>
      </c>
      <c r="CD62" s="2420" t="s">
        <v>18918</v>
      </c>
      <c r="CE62" s="2420" t="s">
        <v>18919</v>
      </c>
      <c r="CF62" s="2420" t="s">
        <v>18920</v>
      </c>
      <c r="CG62" s="2421" t="s">
        <v>18921</v>
      </c>
      <c r="CH62" s="2424"/>
      <c r="CI62" s="2424"/>
      <c r="CJ62" s="2425"/>
    </row>
    <row r="63" spans="1:88" ht="15.75" customHeight="1">
      <c r="A63" s="195"/>
      <c r="B63" s="731" t="s">
        <v>18902</v>
      </c>
      <c r="C63" s="2190" t="s">
        <v>3631</v>
      </c>
      <c r="D63" s="298" t="s">
        <v>681</v>
      </c>
      <c r="E63" s="298">
        <v>3</v>
      </c>
      <c r="F63" s="2414">
        <v>0.84799999999999998</v>
      </c>
      <c r="G63" s="2414">
        <v>0.25900000000000001</v>
      </c>
      <c r="H63" s="2414">
        <v>0.129</v>
      </c>
      <c r="I63" s="2414">
        <v>0</v>
      </c>
      <c r="J63" s="2414">
        <v>0</v>
      </c>
      <c r="K63" s="2414">
        <v>0</v>
      </c>
      <c r="L63" s="2414">
        <v>0</v>
      </c>
      <c r="M63" s="2414">
        <v>0</v>
      </c>
      <c r="N63" s="2415">
        <f t="shared" si="86"/>
        <v>1.236</v>
      </c>
      <c r="O63" s="2414">
        <v>0</v>
      </c>
      <c r="P63" s="2414">
        <v>0</v>
      </c>
      <c r="Q63" s="2429">
        <f t="shared" si="87"/>
        <v>0</v>
      </c>
      <c r="R63" s="2429">
        <f t="shared" si="81"/>
        <v>1.236</v>
      </c>
      <c r="S63" s="2414">
        <v>0</v>
      </c>
      <c r="T63" s="2414">
        <v>0</v>
      </c>
      <c r="U63" s="2414">
        <v>0</v>
      </c>
      <c r="V63" s="2414">
        <v>0</v>
      </c>
      <c r="W63" s="2414">
        <v>0</v>
      </c>
      <c r="X63" s="2414">
        <v>0</v>
      </c>
      <c r="Y63" s="2414">
        <v>0</v>
      </c>
      <c r="Z63" s="2414">
        <v>0</v>
      </c>
      <c r="AA63" s="2416">
        <f t="shared" si="82"/>
        <v>0</v>
      </c>
      <c r="AB63" s="2418"/>
      <c r="AC63" s="2418"/>
      <c r="AD63" s="2419"/>
      <c r="AE63" s="321"/>
      <c r="AF63" s="265" t="s">
        <v>18922</v>
      </c>
      <c r="AG63" s="195"/>
      <c r="AH63" s="266"/>
      <c r="AI63" s="195"/>
      <c r="AJ63" s="2910"/>
      <c r="AK63" s="259">
        <f t="shared" si="92"/>
        <v>0</v>
      </c>
      <c r="AL63" s="975"/>
      <c r="AM63" s="260">
        <f t="shared" si="93"/>
        <v>0</v>
      </c>
      <c r="AN63" s="260">
        <f t="shared" si="93"/>
        <v>0</v>
      </c>
      <c r="AO63" s="260">
        <f t="shared" si="93"/>
        <v>0</v>
      </c>
      <c r="AP63" s="260">
        <f t="shared" si="93"/>
        <v>0</v>
      </c>
      <c r="AQ63" s="260">
        <f t="shared" si="93"/>
        <v>0</v>
      </c>
      <c r="AR63" s="260">
        <f t="shared" si="93"/>
        <v>0</v>
      </c>
      <c r="AS63" s="260">
        <f t="shared" si="93"/>
        <v>0</v>
      </c>
      <c r="AT63" s="260">
        <f t="shared" si="93"/>
        <v>0</v>
      </c>
      <c r="AU63" s="198"/>
      <c r="AV63" s="260">
        <f t="shared" ref="AV63" si="95" xml:space="preserve"> IF( ISNUMBER(S63), 0, 1 )</f>
        <v>0</v>
      </c>
      <c r="AW63" s="260">
        <f t="shared" si="94"/>
        <v>0</v>
      </c>
      <c r="AX63" s="260">
        <f t="shared" si="94"/>
        <v>0</v>
      </c>
      <c r="AY63" s="260">
        <f t="shared" si="94"/>
        <v>0</v>
      </c>
      <c r="AZ63" s="260">
        <f t="shared" si="94"/>
        <v>0</v>
      </c>
      <c r="BA63" s="260">
        <f t="shared" si="94"/>
        <v>0</v>
      </c>
      <c r="BB63" s="260">
        <f t="shared" si="94"/>
        <v>0</v>
      </c>
      <c r="BC63" s="260">
        <f t="shared" si="94"/>
        <v>0</v>
      </c>
      <c r="BD63" s="198"/>
      <c r="BE63" s="198"/>
      <c r="BF63" s="198"/>
      <c r="BG63" s="198"/>
      <c r="BH63" s="2912"/>
      <c r="BI63" s="2864"/>
      <c r="BJ63" s="430" t="s">
        <v>18902</v>
      </c>
      <c r="BK63" s="326" t="s">
        <v>3631</v>
      </c>
      <c r="BL63" s="2420" t="s">
        <v>18923</v>
      </c>
      <c r="BM63" s="2420" t="s">
        <v>18924</v>
      </c>
      <c r="BN63" s="2420" t="s">
        <v>18925</v>
      </c>
      <c r="BO63" s="2420" t="s">
        <v>18926</v>
      </c>
      <c r="BP63" s="2420" t="s">
        <v>18927</v>
      </c>
      <c r="BQ63" s="2420" t="s">
        <v>18928</v>
      </c>
      <c r="BR63" s="2420" t="s">
        <v>18929</v>
      </c>
      <c r="BS63" s="2420" t="s">
        <v>18930</v>
      </c>
      <c r="BT63" s="2421" t="s">
        <v>18931</v>
      </c>
      <c r="BU63" s="2420" t="s">
        <v>10792</v>
      </c>
      <c r="BV63" s="2420" t="s">
        <v>10793</v>
      </c>
      <c r="BW63" s="2421" t="s">
        <v>10794</v>
      </c>
      <c r="BX63" s="2421" t="s">
        <v>10795</v>
      </c>
      <c r="BY63" s="2420" t="s">
        <v>18932</v>
      </c>
      <c r="BZ63" s="2420" t="s">
        <v>18933</v>
      </c>
      <c r="CA63" s="2420" t="s">
        <v>18934</v>
      </c>
      <c r="CB63" s="2420" t="s">
        <v>18935</v>
      </c>
      <c r="CC63" s="2420" t="s">
        <v>18936</v>
      </c>
      <c r="CD63" s="2420" t="s">
        <v>18937</v>
      </c>
      <c r="CE63" s="2420" t="s">
        <v>18938</v>
      </c>
      <c r="CF63" s="2420" t="s">
        <v>18939</v>
      </c>
      <c r="CG63" s="2421" t="s">
        <v>18940</v>
      </c>
      <c r="CH63" s="2424"/>
      <c r="CI63" s="2424"/>
      <c r="CJ63" s="2425"/>
    </row>
    <row r="64" spans="1:88" ht="15.75" customHeight="1">
      <c r="A64" s="195"/>
      <c r="B64" s="731" t="s">
        <v>18902</v>
      </c>
      <c r="C64" s="2190" t="s">
        <v>3632</v>
      </c>
      <c r="D64" s="298" t="s">
        <v>681</v>
      </c>
      <c r="E64" s="298">
        <v>3</v>
      </c>
      <c r="F64" s="2416">
        <f>IFERROR(SUM(F62:F63), 0)</f>
        <v>12.776000000000002</v>
      </c>
      <c r="G64" s="2416">
        <f t="shared" ref="G64:L64" si="96">IFERROR(SUM(G62:G63), 0)</f>
        <v>4.609</v>
      </c>
      <c r="H64" s="2416">
        <f t="shared" si="96"/>
        <v>1.944</v>
      </c>
      <c r="I64" s="2416">
        <f t="shared" si="96"/>
        <v>0</v>
      </c>
      <c r="J64" s="2416">
        <f t="shared" si="96"/>
        <v>0</v>
      </c>
      <c r="K64" s="2416">
        <f t="shared" si="96"/>
        <v>0</v>
      </c>
      <c r="L64" s="2416">
        <f t="shared" si="96"/>
        <v>0</v>
      </c>
      <c r="M64" s="2416">
        <f>IFERROR(SUM(M62:M63), 0)</f>
        <v>0</v>
      </c>
      <c r="N64" s="2415">
        <f t="shared" si="86"/>
        <v>19.329000000000001</v>
      </c>
      <c r="O64" s="2429">
        <f t="shared" ref="O64:P64" si="97">IFERROR(SUM(O62:O63), 0)</f>
        <v>0</v>
      </c>
      <c r="P64" s="2429">
        <f t="shared" si="97"/>
        <v>0</v>
      </c>
      <c r="Q64" s="2429">
        <f t="shared" si="87"/>
        <v>0</v>
      </c>
      <c r="R64" s="2429">
        <f t="shared" si="81"/>
        <v>19.329000000000001</v>
      </c>
      <c r="S64" s="2416">
        <f>IFERROR(SUM(S62:S63), 0)</f>
        <v>6.0860000000000003</v>
      </c>
      <c r="T64" s="2416">
        <f t="shared" ref="T64:Z64" si="98">IFERROR(SUM(T62:T63), 0)</f>
        <v>2.3210000000000002</v>
      </c>
      <c r="U64" s="2416">
        <f t="shared" si="98"/>
        <v>0.92600000000000005</v>
      </c>
      <c r="V64" s="2416">
        <f t="shared" si="98"/>
        <v>0</v>
      </c>
      <c r="W64" s="2416">
        <f t="shared" si="98"/>
        <v>0</v>
      </c>
      <c r="X64" s="2416">
        <f t="shared" si="98"/>
        <v>0</v>
      </c>
      <c r="Y64" s="2416">
        <f t="shared" si="98"/>
        <v>0</v>
      </c>
      <c r="Z64" s="2416">
        <f t="shared" si="98"/>
        <v>0</v>
      </c>
      <c r="AA64" s="2416">
        <f t="shared" si="82"/>
        <v>9.3330000000000002</v>
      </c>
      <c r="AB64" s="2418"/>
      <c r="AC64" s="2418"/>
      <c r="AD64" s="2419"/>
      <c r="AE64" s="321"/>
      <c r="AF64" s="265" t="s">
        <v>18941</v>
      </c>
      <c r="AG64" s="195"/>
      <c r="AH64" s="266"/>
      <c r="AI64" s="195"/>
      <c r="AJ64" s="2910"/>
      <c r="AK64" s="2864"/>
      <c r="AL64" s="2910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2912"/>
      <c r="BI64" s="2864"/>
      <c r="BJ64" s="430" t="s">
        <v>18902</v>
      </c>
      <c r="BK64" s="326" t="s">
        <v>3632</v>
      </c>
      <c r="BL64" s="2421" t="s">
        <v>18942</v>
      </c>
      <c r="BM64" s="2421" t="s">
        <v>18943</v>
      </c>
      <c r="BN64" s="2421" t="s">
        <v>18944</v>
      </c>
      <c r="BO64" s="2421" t="s">
        <v>18945</v>
      </c>
      <c r="BP64" s="2421" t="s">
        <v>18946</v>
      </c>
      <c r="BQ64" s="2421" t="s">
        <v>18947</v>
      </c>
      <c r="BR64" s="2421" t="s">
        <v>18948</v>
      </c>
      <c r="BS64" s="2421" t="s">
        <v>18949</v>
      </c>
      <c r="BT64" s="2421" t="s">
        <v>18950</v>
      </c>
      <c r="BU64" s="2421" t="s">
        <v>10796</v>
      </c>
      <c r="BV64" s="2421" t="s">
        <v>10797</v>
      </c>
      <c r="BW64" s="2421" t="s">
        <v>10798</v>
      </c>
      <c r="BX64" s="2421" t="s">
        <v>10799</v>
      </c>
      <c r="BY64" s="2421" t="s">
        <v>18951</v>
      </c>
      <c r="BZ64" s="2421" t="s">
        <v>18952</v>
      </c>
      <c r="CA64" s="2421" t="s">
        <v>18953</v>
      </c>
      <c r="CB64" s="2421" t="s">
        <v>18954</v>
      </c>
      <c r="CC64" s="2421" t="s">
        <v>18955</v>
      </c>
      <c r="CD64" s="2421" t="s">
        <v>18956</v>
      </c>
      <c r="CE64" s="2421" t="s">
        <v>18957</v>
      </c>
      <c r="CF64" s="2421" t="s">
        <v>18958</v>
      </c>
      <c r="CG64" s="2421" t="s">
        <v>18959</v>
      </c>
      <c r="CH64" s="2424"/>
      <c r="CI64" s="2424"/>
      <c r="CJ64" s="2425"/>
    </row>
    <row r="65" spans="1:88" ht="15.75" customHeight="1">
      <c r="A65" s="195"/>
      <c r="B65" s="731" t="s">
        <v>18960</v>
      </c>
      <c r="C65" s="2190" t="s">
        <v>3630</v>
      </c>
      <c r="D65" s="298" t="s">
        <v>681</v>
      </c>
      <c r="E65" s="298">
        <v>3</v>
      </c>
      <c r="F65" s="2414">
        <v>5.1989999999999998</v>
      </c>
      <c r="G65" s="2414">
        <v>1.5920000000000001</v>
      </c>
      <c r="H65" s="2414">
        <v>0.79100000000000004</v>
      </c>
      <c r="I65" s="2414">
        <v>0</v>
      </c>
      <c r="J65" s="2414">
        <v>0</v>
      </c>
      <c r="K65" s="2414">
        <v>0</v>
      </c>
      <c r="L65" s="2414">
        <v>0</v>
      </c>
      <c r="M65" s="2414">
        <v>0</v>
      </c>
      <c r="N65" s="2415">
        <f t="shared" si="86"/>
        <v>7.5820000000000007</v>
      </c>
      <c r="O65" s="2414">
        <v>0</v>
      </c>
      <c r="P65" s="2414">
        <v>0</v>
      </c>
      <c r="Q65" s="2429">
        <f t="shared" si="87"/>
        <v>0</v>
      </c>
      <c r="R65" s="2429">
        <f t="shared" si="81"/>
        <v>7.5820000000000007</v>
      </c>
      <c r="S65" s="2414">
        <v>7.0179999999999998</v>
      </c>
      <c r="T65" s="2414">
        <v>2.149</v>
      </c>
      <c r="U65" s="2414">
        <v>1.0669999999999999</v>
      </c>
      <c r="V65" s="2414">
        <v>0</v>
      </c>
      <c r="W65" s="2414">
        <v>0</v>
      </c>
      <c r="X65" s="2414">
        <v>0</v>
      </c>
      <c r="Y65" s="2414">
        <v>0</v>
      </c>
      <c r="Z65" s="2414">
        <v>0</v>
      </c>
      <c r="AA65" s="2416">
        <f t="shared" si="82"/>
        <v>10.234</v>
      </c>
      <c r="AB65" s="2418"/>
      <c r="AC65" s="2418"/>
      <c r="AD65" s="2419"/>
      <c r="AE65" s="321"/>
      <c r="AF65" s="265" t="s">
        <v>18961</v>
      </c>
      <c r="AG65" s="195"/>
      <c r="AH65" s="266"/>
      <c r="AI65" s="195"/>
      <c r="AJ65" s="2910"/>
      <c r="AK65" s="259">
        <f t="shared" ref="AK65:AK106" si="99">IF( SUM( AM65:BG65 ) = 0, 0, $AM$9 )</f>
        <v>0</v>
      </c>
      <c r="AL65" s="1028"/>
      <c r="AM65" s="260">
        <f t="shared" ref="AM65:AT66" si="100" xml:space="preserve"> IF( ISNUMBER(F65), 0, 1 )</f>
        <v>0</v>
      </c>
      <c r="AN65" s="260">
        <f t="shared" si="100"/>
        <v>0</v>
      </c>
      <c r="AO65" s="260">
        <f t="shared" si="100"/>
        <v>0</v>
      </c>
      <c r="AP65" s="260">
        <f t="shared" si="100"/>
        <v>0</v>
      </c>
      <c r="AQ65" s="260">
        <f t="shared" si="100"/>
        <v>0</v>
      </c>
      <c r="AR65" s="260">
        <f t="shared" si="100"/>
        <v>0</v>
      </c>
      <c r="AS65" s="260">
        <f t="shared" si="100"/>
        <v>0</v>
      </c>
      <c r="AT65" s="260">
        <f t="shared" si="100"/>
        <v>0</v>
      </c>
      <c r="AU65" s="198"/>
      <c r="AV65" s="260">
        <f xml:space="preserve"> IF( ISNUMBER(S65), 0, 1 )</f>
        <v>0</v>
      </c>
      <c r="AW65" s="260">
        <f t="shared" ref="AW65:BC66" si="101" xml:space="preserve"> IF( ISNUMBER(T65), 0, 1 )</f>
        <v>0</v>
      </c>
      <c r="AX65" s="260">
        <f t="shared" si="101"/>
        <v>0</v>
      </c>
      <c r="AY65" s="260">
        <f t="shared" si="101"/>
        <v>0</v>
      </c>
      <c r="AZ65" s="260">
        <f t="shared" si="101"/>
        <v>0</v>
      </c>
      <c r="BA65" s="260">
        <f t="shared" si="101"/>
        <v>0</v>
      </c>
      <c r="BB65" s="260">
        <f t="shared" si="101"/>
        <v>0</v>
      </c>
      <c r="BC65" s="260">
        <f t="shared" si="101"/>
        <v>0</v>
      </c>
      <c r="BD65" s="198"/>
      <c r="BE65" s="198"/>
      <c r="BF65" s="198"/>
      <c r="BG65" s="198"/>
      <c r="BH65" s="2912"/>
      <c r="BI65" s="2864"/>
      <c r="BJ65" s="430" t="s">
        <v>18960</v>
      </c>
      <c r="BK65" s="326" t="s">
        <v>3630</v>
      </c>
      <c r="BL65" s="2420" t="s">
        <v>18962</v>
      </c>
      <c r="BM65" s="2420" t="s">
        <v>18963</v>
      </c>
      <c r="BN65" s="2420" t="s">
        <v>18964</v>
      </c>
      <c r="BO65" s="2420" t="s">
        <v>18965</v>
      </c>
      <c r="BP65" s="2420" t="s">
        <v>18966</v>
      </c>
      <c r="BQ65" s="2420" t="s">
        <v>18967</v>
      </c>
      <c r="BR65" s="2420" t="s">
        <v>18968</v>
      </c>
      <c r="BS65" s="2420" t="s">
        <v>18969</v>
      </c>
      <c r="BT65" s="2421" t="s">
        <v>18970</v>
      </c>
      <c r="BU65" s="2420" t="s">
        <v>10800</v>
      </c>
      <c r="BV65" s="2420" t="s">
        <v>10802</v>
      </c>
      <c r="BW65" s="2421" t="s">
        <v>10804</v>
      </c>
      <c r="BX65" s="2421" t="s">
        <v>10806</v>
      </c>
      <c r="BY65" s="2420" t="s">
        <v>18971</v>
      </c>
      <c r="BZ65" s="2420" t="s">
        <v>18972</v>
      </c>
      <c r="CA65" s="2420" t="s">
        <v>18973</v>
      </c>
      <c r="CB65" s="2420" t="s">
        <v>18974</v>
      </c>
      <c r="CC65" s="2420" t="s">
        <v>18975</v>
      </c>
      <c r="CD65" s="2420" t="s">
        <v>18976</v>
      </c>
      <c r="CE65" s="2420" t="s">
        <v>18977</v>
      </c>
      <c r="CF65" s="2420" t="s">
        <v>18978</v>
      </c>
      <c r="CG65" s="2421" t="s">
        <v>18979</v>
      </c>
      <c r="CH65" s="2424"/>
      <c r="CI65" s="2424"/>
      <c r="CJ65" s="2425"/>
    </row>
    <row r="66" spans="1:88" ht="15.75" customHeight="1">
      <c r="A66" s="195"/>
      <c r="B66" s="731" t="s">
        <v>18960</v>
      </c>
      <c r="C66" s="2190" t="s">
        <v>3631</v>
      </c>
      <c r="D66" s="298" t="s">
        <v>681</v>
      </c>
      <c r="E66" s="298">
        <v>3</v>
      </c>
      <c r="F66" s="2414">
        <v>4.8000000000000001E-2</v>
      </c>
      <c r="G66" s="2414">
        <v>1.4999999999999999E-2</v>
      </c>
      <c r="H66" s="2414">
        <v>7.0000000000000001E-3</v>
      </c>
      <c r="I66" s="2414">
        <v>0</v>
      </c>
      <c r="J66" s="2414">
        <v>0</v>
      </c>
      <c r="K66" s="2414">
        <v>0</v>
      </c>
      <c r="L66" s="2414">
        <v>0</v>
      </c>
      <c r="M66" s="2414">
        <v>0</v>
      </c>
      <c r="N66" s="2415">
        <f t="shared" si="86"/>
        <v>7.0000000000000007E-2</v>
      </c>
      <c r="O66" s="2414">
        <v>0</v>
      </c>
      <c r="P66" s="2414">
        <v>0</v>
      </c>
      <c r="Q66" s="2429">
        <f t="shared" si="87"/>
        <v>0</v>
      </c>
      <c r="R66" s="2429">
        <f t="shared" si="81"/>
        <v>7.0000000000000007E-2</v>
      </c>
      <c r="S66" s="2414">
        <v>0</v>
      </c>
      <c r="T66" s="2414">
        <v>0</v>
      </c>
      <c r="U66" s="2414">
        <v>0</v>
      </c>
      <c r="V66" s="2414">
        <v>0</v>
      </c>
      <c r="W66" s="2414">
        <v>0</v>
      </c>
      <c r="X66" s="2414">
        <v>0</v>
      </c>
      <c r="Y66" s="2414">
        <v>0</v>
      </c>
      <c r="Z66" s="2414">
        <v>0</v>
      </c>
      <c r="AA66" s="2416">
        <f t="shared" si="82"/>
        <v>0</v>
      </c>
      <c r="AB66" s="2418"/>
      <c r="AC66" s="2418"/>
      <c r="AD66" s="2419"/>
      <c r="AE66" s="321"/>
      <c r="AF66" s="265" t="s">
        <v>18980</v>
      </c>
      <c r="AG66" s="195"/>
      <c r="AH66" s="266"/>
      <c r="AI66" s="195"/>
      <c r="AJ66" s="2910"/>
      <c r="AK66" s="259">
        <f t="shared" si="99"/>
        <v>0</v>
      </c>
      <c r="AL66" s="975"/>
      <c r="AM66" s="260">
        <f t="shared" si="100"/>
        <v>0</v>
      </c>
      <c r="AN66" s="260">
        <f t="shared" si="100"/>
        <v>0</v>
      </c>
      <c r="AO66" s="260">
        <f t="shared" si="100"/>
        <v>0</v>
      </c>
      <c r="AP66" s="260">
        <f t="shared" si="100"/>
        <v>0</v>
      </c>
      <c r="AQ66" s="260">
        <f t="shared" si="100"/>
        <v>0</v>
      </c>
      <c r="AR66" s="260">
        <f t="shared" si="100"/>
        <v>0</v>
      </c>
      <c r="AS66" s="260">
        <f t="shared" si="100"/>
        <v>0</v>
      </c>
      <c r="AT66" s="260">
        <f t="shared" si="100"/>
        <v>0</v>
      </c>
      <c r="AU66" s="198"/>
      <c r="AV66" s="260">
        <f t="shared" ref="AV66" si="102" xml:space="preserve"> IF( ISNUMBER(S66), 0, 1 )</f>
        <v>0</v>
      </c>
      <c r="AW66" s="260">
        <f t="shared" si="101"/>
        <v>0</v>
      </c>
      <c r="AX66" s="260">
        <f t="shared" si="101"/>
        <v>0</v>
      </c>
      <c r="AY66" s="260">
        <f t="shared" si="101"/>
        <v>0</v>
      </c>
      <c r="AZ66" s="260">
        <f t="shared" si="101"/>
        <v>0</v>
      </c>
      <c r="BA66" s="260">
        <f t="shared" si="101"/>
        <v>0</v>
      </c>
      <c r="BB66" s="260">
        <f t="shared" si="101"/>
        <v>0</v>
      </c>
      <c r="BC66" s="260">
        <f t="shared" si="101"/>
        <v>0</v>
      </c>
      <c r="BD66" s="198"/>
      <c r="BE66" s="198"/>
      <c r="BF66" s="198"/>
      <c r="BG66" s="198"/>
      <c r="BH66" s="2912"/>
      <c r="BI66" s="2864"/>
      <c r="BJ66" s="430" t="s">
        <v>18960</v>
      </c>
      <c r="BK66" s="326" t="s">
        <v>3631</v>
      </c>
      <c r="BL66" s="2420" t="s">
        <v>18981</v>
      </c>
      <c r="BM66" s="2420" t="s">
        <v>18982</v>
      </c>
      <c r="BN66" s="2420" t="s">
        <v>18983</v>
      </c>
      <c r="BO66" s="2420" t="s">
        <v>18984</v>
      </c>
      <c r="BP66" s="2420" t="s">
        <v>18985</v>
      </c>
      <c r="BQ66" s="2420" t="s">
        <v>18986</v>
      </c>
      <c r="BR66" s="2420" t="s">
        <v>18987</v>
      </c>
      <c r="BS66" s="2420" t="s">
        <v>18988</v>
      </c>
      <c r="BT66" s="2421" t="s">
        <v>18989</v>
      </c>
      <c r="BU66" s="2420" t="s">
        <v>10808</v>
      </c>
      <c r="BV66" s="2420" t="s">
        <v>10809</v>
      </c>
      <c r="BW66" s="2421" t="s">
        <v>10810</v>
      </c>
      <c r="BX66" s="2421" t="s">
        <v>10811</v>
      </c>
      <c r="BY66" s="2420" t="s">
        <v>18990</v>
      </c>
      <c r="BZ66" s="2420" t="s">
        <v>18991</v>
      </c>
      <c r="CA66" s="2420" t="s">
        <v>18992</v>
      </c>
      <c r="CB66" s="2420" t="s">
        <v>18993</v>
      </c>
      <c r="CC66" s="2420" t="s">
        <v>18994</v>
      </c>
      <c r="CD66" s="2420" t="s">
        <v>18995</v>
      </c>
      <c r="CE66" s="2420" t="s">
        <v>18996</v>
      </c>
      <c r="CF66" s="2420" t="s">
        <v>18997</v>
      </c>
      <c r="CG66" s="2421" t="s">
        <v>18998</v>
      </c>
      <c r="CH66" s="2424"/>
      <c r="CI66" s="2424"/>
      <c r="CJ66" s="2425"/>
    </row>
    <row r="67" spans="1:88" ht="15.75" customHeight="1">
      <c r="A67" s="195"/>
      <c r="B67" s="731" t="s">
        <v>18960</v>
      </c>
      <c r="C67" s="2190" t="s">
        <v>3632</v>
      </c>
      <c r="D67" s="298" t="s">
        <v>681</v>
      </c>
      <c r="E67" s="298">
        <v>3</v>
      </c>
      <c r="F67" s="2416">
        <f>IFERROR(SUM(F65:F66), 0)</f>
        <v>5.2469999999999999</v>
      </c>
      <c r="G67" s="2416">
        <f t="shared" ref="G67:L67" si="103">IFERROR(SUM(G65:G66), 0)</f>
        <v>1.607</v>
      </c>
      <c r="H67" s="2416">
        <f t="shared" si="103"/>
        <v>0.79800000000000004</v>
      </c>
      <c r="I67" s="2416">
        <f t="shared" si="103"/>
        <v>0</v>
      </c>
      <c r="J67" s="2416">
        <f t="shared" si="103"/>
        <v>0</v>
      </c>
      <c r="K67" s="2416">
        <f t="shared" si="103"/>
        <v>0</v>
      </c>
      <c r="L67" s="2416">
        <f t="shared" si="103"/>
        <v>0</v>
      </c>
      <c r="M67" s="2416">
        <f>IFERROR(SUM(M65:M66), 0)</f>
        <v>0</v>
      </c>
      <c r="N67" s="2415">
        <f t="shared" si="86"/>
        <v>7.6520000000000001</v>
      </c>
      <c r="O67" s="2429">
        <f t="shared" ref="O67:P67" si="104">IFERROR(SUM(O65:O66), 0)</f>
        <v>0</v>
      </c>
      <c r="P67" s="2429">
        <f t="shared" si="104"/>
        <v>0</v>
      </c>
      <c r="Q67" s="2429">
        <f t="shared" si="87"/>
        <v>0</v>
      </c>
      <c r="R67" s="2429">
        <f t="shared" si="81"/>
        <v>7.6520000000000001</v>
      </c>
      <c r="S67" s="2416">
        <f>IFERROR(SUM(S65:S66), 0)</f>
        <v>7.0179999999999998</v>
      </c>
      <c r="T67" s="2416">
        <f t="shared" ref="T67:Z67" si="105">IFERROR(SUM(T65:T66), 0)</f>
        <v>2.149</v>
      </c>
      <c r="U67" s="2416">
        <f t="shared" si="105"/>
        <v>1.0669999999999999</v>
      </c>
      <c r="V67" s="2416">
        <f t="shared" si="105"/>
        <v>0</v>
      </c>
      <c r="W67" s="2416">
        <f t="shared" si="105"/>
        <v>0</v>
      </c>
      <c r="X67" s="2416">
        <f t="shared" si="105"/>
        <v>0</v>
      </c>
      <c r="Y67" s="2416">
        <f t="shared" si="105"/>
        <v>0</v>
      </c>
      <c r="Z67" s="2416">
        <f t="shared" si="105"/>
        <v>0</v>
      </c>
      <c r="AA67" s="2416">
        <f>IFERROR(SUM(S67:Z67), 0)</f>
        <v>10.234</v>
      </c>
      <c r="AB67" s="2414">
        <v>21.913</v>
      </c>
      <c r="AC67" s="2414">
        <v>19.183176193961472</v>
      </c>
      <c r="AD67" s="2426">
        <v>23.380918739320805</v>
      </c>
      <c r="AE67" s="321"/>
      <c r="AF67" s="265" t="s">
        <v>18999</v>
      </c>
      <c r="AG67" s="195"/>
      <c r="AH67" s="266"/>
      <c r="AI67" s="195"/>
      <c r="AJ67" s="2910"/>
      <c r="AK67" s="259">
        <f t="shared" si="99"/>
        <v>0</v>
      </c>
      <c r="AL67" s="1028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60">
        <f t="shared" ref="BE67:BG67" si="106" xml:space="preserve"> IF( ISNUMBER(AB67), 0, 1 )</f>
        <v>0</v>
      </c>
      <c r="BF67" s="260">
        <f t="shared" si="106"/>
        <v>0</v>
      </c>
      <c r="BG67" s="260">
        <f t="shared" si="106"/>
        <v>0</v>
      </c>
      <c r="BH67" s="2912"/>
      <c r="BI67" s="2864"/>
      <c r="BJ67" s="430" t="s">
        <v>18960</v>
      </c>
      <c r="BK67" s="326" t="s">
        <v>3632</v>
      </c>
      <c r="BL67" s="2421" t="s">
        <v>19000</v>
      </c>
      <c r="BM67" s="2421" t="s">
        <v>19001</v>
      </c>
      <c r="BN67" s="2421" t="s">
        <v>19002</v>
      </c>
      <c r="BO67" s="2421" t="s">
        <v>19003</v>
      </c>
      <c r="BP67" s="2421" t="s">
        <v>19004</v>
      </c>
      <c r="BQ67" s="2421" t="s">
        <v>19005</v>
      </c>
      <c r="BR67" s="2421" t="s">
        <v>19006</v>
      </c>
      <c r="BS67" s="2421" t="s">
        <v>19007</v>
      </c>
      <c r="BT67" s="2421" t="s">
        <v>19008</v>
      </c>
      <c r="BU67" s="2421" t="s">
        <v>10812</v>
      </c>
      <c r="BV67" s="2421" t="s">
        <v>10813</v>
      </c>
      <c r="BW67" s="2421" t="s">
        <v>10814</v>
      </c>
      <c r="BX67" s="2421" t="s">
        <v>10815</v>
      </c>
      <c r="BY67" s="2421" t="s">
        <v>19009</v>
      </c>
      <c r="BZ67" s="2421" t="s">
        <v>19010</v>
      </c>
      <c r="CA67" s="2421" t="s">
        <v>19011</v>
      </c>
      <c r="CB67" s="2421" t="s">
        <v>19012</v>
      </c>
      <c r="CC67" s="2421" t="s">
        <v>19013</v>
      </c>
      <c r="CD67" s="2421" t="s">
        <v>19014</v>
      </c>
      <c r="CE67" s="2421" t="s">
        <v>19015</v>
      </c>
      <c r="CF67" s="2421" t="s">
        <v>19016</v>
      </c>
      <c r="CG67" s="2421" t="s">
        <v>19017</v>
      </c>
      <c r="CH67" s="2422" t="s">
        <v>19018</v>
      </c>
      <c r="CI67" s="2422" t="s">
        <v>19019</v>
      </c>
      <c r="CJ67" s="2427" t="s">
        <v>19020</v>
      </c>
    </row>
    <row r="68" spans="1:88" ht="15.75" customHeight="1">
      <c r="A68" s="195"/>
      <c r="B68" s="731" t="s">
        <v>19021</v>
      </c>
      <c r="C68" s="2190" t="s">
        <v>3630</v>
      </c>
      <c r="D68" s="298" t="s">
        <v>681</v>
      </c>
      <c r="E68" s="298">
        <v>3</v>
      </c>
      <c r="F68" s="2414">
        <v>0</v>
      </c>
      <c r="G68" s="2414">
        <v>0</v>
      </c>
      <c r="H68" s="2414">
        <v>0</v>
      </c>
      <c r="I68" s="2414">
        <v>0</v>
      </c>
      <c r="J68" s="2414">
        <v>0</v>
      </c>
      <c r="K68" s="2414">
        <v>0</v>
      </c>
      <c r="L68" s="2414">
        <v>0.59299999999999997</v>
      </c>
      <c r="M68" s="2414">
        <v>0</v>
      </c>
      <c r="N68" s="2415">
        <f t="shared" si="86"/>
        <v>0.59299999999999997</v>
      </c>
      <c r="O68" s="2414">
        <v>0</v>
      </c>
      <c r="P68" s="2414">
        <v>0</v>
      </c>
      <c r="Q68" s="2429">
        <f t="shared" si="87"/>
        <v>0</v>
      </c>
      <c r="R68" s="2429">
        <f t="shared" si="81"/>
        <v>0.59299999999999997</v>
      </c>
      <c r="S68" s="2417"/>
      <c r="T68" s="2417"/>
      <c r="U68" s="2417"/>
      <c r="V68" s="2417"/>
      <c r="W68" s="2417"/>
      <c r="X68" s="2417"/>
      <c r="Y68" s="2417"/>
      <c r="Z68" s="2417"/>
      <c r="AA68" s="2417"/>
      <c r="AB68" s="2418"/>
      <c r="AC68" s="2418"/>
      <c r="AD68" s="2419"/>
      <c r="AE68" s="321"/>
      <c r="AF68" s="265" t="s">
        <v>19022</v>
      </c>
      <c r="AG68" s="195"/>
      <c r="AH68" s="266"/>
      <c r="AI68" s="195"/>
      <c r="AJ68" s="2910"/>
      <c r="AK68" s="259">
        <f t="shared" si="99"/>
        <v>0</v>
      </c>
      <c r="AL68" s="2910"/>
      <c r="AM68" s="260">
        <f t="shared" ref="AM68:AT69" si="107" xml:space="preserve"> IF( ISNUMBER(F68), 0, 1 )</f>
        <v>0</v>
      </c>
      <c r="AN68" s="260">
        <f t="shared" si="107"/>
        <v>0</v>
      </c>
      <c r="AO68" s="260">
        <f t="shared" si="107"/>
        <v>0</v>
      </c>
      <c r="AP68" s="260">
        <f t="shared" si="107"/>
        <v>0</v>
      </c>
      <c r="AQ68" s="260">
        <f t="shared" si="107"/>
        <v>0</v>
      </c>
      <c r="AR68" s="260">
        <f t="shared" si="107"/>
        <v>0</v>
      </c>
      <c r="AS68" s="260">
        <f t="shared" si="107"/>
        <v>0</v>
      </c>
      <c r="AT68" s="260">
        <f t="shared" si="107"/>
        <v>0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2912"/>
      <c r="BI68" s="2864"/>
      <c r="BJ68" s="430" t="s">
        <v>19021</v>
      </c>
      <c r="BK68" s="326" t="s">
        <v>3630</v>
      </c>
      <c r="BL68" s="2420" t="s">
        <v>19023</v>
      </c>
      <c r="BM68" s="2420" t="s">
        <v>19024</v>
      </c>
      <c r="BN68" s="2420" t="s">
        <v>19025</v>
      </c>
      <c r="BO68" s="2420" t="s">
        <v>19026</v>
      </c>
      <c r="BP68" s="2420" t="s">
        <v>19027</v>
      </c>
      <c r="BQ68" s="2420" t="s">
        <v>19028</v>
      </c>
      <c r="BR68" s="2420" t="s">
        <v>19029</v>
      </c>
      <c r="BS68" s="2420" t="s">
        <v>19030</v>
      </c>
      <c r="BT68" s="2421" t="s">
        <v>19031</v>
      </c>
      <c r="BU68" s="2420" t="s">
        <v>10816</v>
      </c>
      <c r="BV68" s="2420" t="s">
        <v>10818</v>
      </c>
      <c r="BW68" s="2421" t="s">
        <v>10820</v>
      </c>
      <c r="BX68" s="2421" t="s">
        <v>10822</v>
      </c>
      <c r="BY68" s="2423"/>
      <c r="BZ68" s="2423"/>
      <c r="CA68" s="2423"/>
      <c r="CB68" s="2423"/>
      <c r="CC68" s="2423"/>
      <c r="CD68" s="2423"/>
      <c r="CE68" s="2423"/>
      <c r="CF68" s="2423"/>
      <c r="CG68" s="2423"/>
      <c r="CH68" s="2424"/>
      <c r="CI68" s="2424"/>
      <c r="CJ68" s="2425"/>
    </row>
    <row r="69" spans="1:88" ht="15.75" customHeight="1">
      <c r="A69" s="195"/>
      <c r="B69" s="731" t="s">
        <v>19021</v>
      </c>
      <c r="C69" s="2190" t="s">
        <v>3631</v>
      </c>
      <c r="D69" s="298" t="s">
        <v>681</v>
      </c>
      <c r="E69" s="298">
        <v>3</v>
      </c>
      <c r="F69" s="2414">
        <v>0</v>
      </c>
      <c r="G69" s="2414">
        <v>0</v>
      </c>
      <c r="H69" s="2414">
        <v>0</v>
      </c>
      <c r="I69" s="2414">
        <v>0</v>
      </c>
      <c r="J69" s="2414">
        <v>0</v>
      </c>
      <c r="K69" s="2414">
        <v>0</v>
      </c>
      <c r="L69" s="2414">
        <v>0</v>
      </c>
      <c r="M69" s="2414">
        <v>0</v>
      </c>
      <c r="N69" s="2415">
        <f t="shared" si="86"/>
        <v>0</v>
      </c>
      <c r="O69" s="2414">
        <v>0</v>
      </c>
      <c r="P69" s="2414">
        <v>0</v>
      </c>
      <c r="Q69" s="2429">
        <f t="shared" si="87"/>
        <v>0</v>
      </c>
      <c r="R69" s="2429">
        <f t="shared" si="81"/>
        <v>0</v>
      </c>
      <c r="S69" s="2417"/>
      <c r="T69" s="2417"/>
      <c r="U69" s="2417"/>
      <c r="V69" s="2417"/>
      <c r="W69" s="2417"/>
      <c r="X69" s="2417"/>
      <c r="Y69" s="2417"/>
      <c r="Z69" s="2417"/>
      <c r="AA69" s="2417"/>
      <c r="AB69" s="2418"/>
      <c r="AC69" s="2418"/>
      <c r="AD69" s="2419"/>
      <c r="AE69" s="321"/>
      <c r="AF69" s="265" t="s">
        <v>19032</v>
      </c>
      <c r="AG69" s="195"/>
      <c r="AH69" s="266"/>
      <c r="AI69" s="195"/>
      <c r="AJ69" s="2910"/>
      <c r="AK69" s="259">
        <f t="shared" si="99"/>
        <v>0</v>
      </c>
      <c r="AL69" s="2910"/>
      <c r="AM69" s="260">
        <f t="shared" si="107"/>
        <v>0</v>
      </c>
      <c r="AN69" s="260">
        <f t="shared" si="107"/>
        <v>0</v>
      </c>
      <c r="AO69" s="260">
        <f t="shared" si="107"/>
        <v>0</v>
      </c>
      <c r="AP69" s="260">
        <f t="shared" si="107"/>
        <v>0</v>
      </c>
      <c r="AQ69" s="260">
        <f t="shared" si="107"/>
        <v>0</v>
      </c>
      <c r="AR69" s="260">
        <f t="shared" si="107"/>
        <v>0</v>
      </c>
      <c r="AS69" s="260">
        <f t="shared" si="107"/>
        <v>0</v>
      </c>
      <c r="AT69" s="260">
        <f t="shared" si="107"/>
        <v>0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2912"/>
      <c r="BI69" s="2864"/>
      <c r="BJ69" s="430" t="s">
        <v>19021</v>
      </c>
      <c r="BK69" s="326" t="s">
        <v>3631</v>
      </c>
      <c r="BL69" s="2420" t="s">
        <v>19033</v>
      </c>
      <c r="BM69" s="2420" t="s">
        <v>19034</v>
      </c>
      <c r="BN69" s="2420" t="s">
        <v>19035</v>
      </c>
      <c r="BO69" s="2420" t="s">
        <v>19036</v>
      </c>
      <c r="BP69" s="2420" t="s">
        <v>19037</v>
      </c>
      <c r="BQ69" s="2420" t="s">
        <v>19038</v>
      </c>
      <c r="BR69" s="2420" t="s">
        <v>19039</v>
      </c>
      <c r="BS69" s="2420" t="s">
        <v>19040</v>
      </c>
      <c r="BT69" s="2421" t="s">
        <v>19041</v>
      </c>
      <c r="BU69" s="2420" t="s">
        <v>10824</v>
      </c>
      <c r="BV69" s="2420" t="s">
        <v>10825</v>
      </c>
      <c r="BW69" s="2421" t="s">
        <v>10826</v>
      </c>
      <c r="BX69" s="2421" t="s">
        <v>10827</v>
      </c>
      <c r="BY69" s="2423"/>
      <c r="BZ69" s="2423"/>
      <c r="CA69" s="2423"/>
      <c r="CB69" s="2423"/>
      <c r="CC69" s="2423"/>
      <c r="CD69" s="2423"/>
      <c r="CE69" s="2423"/>
      <c r="CF69" s="2423"/>
      <c r="CG69" s="2423"/>
      <c r="CH69" s="2424"/>
      <c r="CI69" s="2424"/>
      <c r="CJ69" s="2425"/>
    </row>
    <row r="70" spans="1:88" ht="15.75" customHeight="1">
      <c r="A70" s="195"/>
      <c r="B70" s="731" t="s">
        <v>19021</v>
      </c>
      <c r="C70" s="2190" t="s">
        <v>3632</v>
      </c>
      <c r="D70" s="298" t="s">
        <v>681</v>
      </c>
      <c r="E70" s="298">
        <v>3</v>
      </c>
      <c r="F70" s="2416">
        <f>IFERROR(SUM(F68:F69), 0)</f>
        <v>0</v>
      </c>
      <c r="G70" s="2416">
        <f t="shared" ref="G70:L70" si="108">IFERROR(SUM(G68:G69), 0)</f>
        <v>0</v>
      </c>
      <c r="H70" s="2416">
        <f t="shared" si="108"/>
        <v>0</v>
      </c>
      <c r="I70" s="2416">
        <f t="shared" si="108"/>
        <v>0</v>
      </c>
      <c r="J70" s="2416">
        <f t="shared" si="108"/>
        <v>0</v>
      </c>
      <c r="K70" s="2416">
        <f t="shared" si="108"/>
        <v>0</v>
      </c>
      <c r="L70" s="2416">
        <f t="shared" si="108"/>
        <v>0.59299999999999997</v>
      </c>
      <c r="M70" s="2416">
        <f>IFERROR(SUM(M68:M69), 0)</f>
        <v>0</v>
      </c>
      <c r="N70" s="2415">
        <f t="shared" si="86"/>
        <v>0.59299999999999997</v>
      </c>
      <c r="O70" s="2429">
        <f t="shared" ref="O70:P70" si="109">IFERROR(SUM(O68:O69), 0)</f>
        <v>0</v>
      </c>
      <c r="P70" s="2429">
        <f t="shared" si="109"/>
        <v>0</v>
      </c>
      <c r="Q70" s="2429">
        <f t="shared" si="87"/>
        <v>0</v>
      </c>
      <c r="R70" s="2429">
        <f t="shared" si="81"/>
        <v>0.59299999999999997</v>
      </c>
      <c r="S70" s="2417"/>
      <c r="T70" s="2417"/>
      <c r="U70" s="2417"/>
      <c r="V70" s="2417"/>
      <c r="W70" s="2417"/>
      <c r="X70" s="2417"/>
      <c r="Y70" s="2417"/>
      <c r="Z70" s="2417"/>
      <c r="AA70" s="2417"/>
      <c r="AB70" s="2414">
        <v>4.2000000000000003E-2</v>
      </c>
      <c r="AC70" s="2414">
        <v>0</v>
      </c>
      <c r="AD70" s="2426">
        <v>0</v>
      </c>
      <c r="AE70" s="321"/>
      <c r="AF70" s="265" t="s">
        <v>19042</v>
      </c>
      <c r="AG70" s="195"/>
      <c r="AH70" s="266"/>
      <c r="AI70" s="195"/>
      <c r="AJ70" s="2910"/>
      <c r="AK70" s="259">
        <f t="shared" si="99"/>
        <v>0</v>
      </c>
      <c r="AL70" s="1028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60">
        <f t="shared" ref="BE70:BG70" si="110" xml:space="preserve"> IF( ISNUMBER(AB70), 0, 1 )</f>
        <v>0</v>
      </c>
      <c r="BF70" s="260">
        <f t="shared" si="110"/>
        <v>0</v>
      </c>
      <c r="BG70" s="260">
        <f t="shared" si="110"/>
        <v>0</v>
      </c>
      <c r="BH70" s="2912"/>
      <c r="BI70" s="2864"/>
      <c r="BJ70" s="430" t="s">
        <v>19021</v>
      </c>
      <c r="BK70" s="326" t="s">
        <v>3632</v>
      </c>
      <c r="BL70" s="2421" t="s">
        <v>19043</v>
      </c>
      <c r="BM70" s="2421" t="s">
        <v>19044</v>
      </c>
      <c r="BN70" s="2421" t="s">
        <v>19045</v>
      </c>
      <c r="BO70" s="2421" t="s">
        <v>19046</v>
      </c>
      <c r="BP70" s="2421" t="s">
        <v>19047</v>
      </c>
      <c r="BQ70" s="2421" t="s">
        <v>19048</v>
      </c>
      <c r="BR70" s="2421" t="s">
        <v>19049</v>
      </c>
      <c r="BS70" s="2421" t="s">
        <v>19050</v>
      </c>
      <c r="BT70" s="2421" t="s">
        <v>19051</v>
      </c>
      <c r="BU70" s="2421" t="s">
        <v>10828</v>
      </c>
      <c r="BV70" s="2421" t="s">
        <v>10829</v>
      </c>
      <c r="BW70" s="2421" t="s">
        <v>10830</v>
      </c>
      <c r="BX70" s="2421" t="s">
        <v>10831</v>
      </c>
      <c r="BY70" s="2423"/>
      <c r="BZ70" s="2423"/>
      <c r="CA70" s="2423"/>
      <c r="CB70" s="2423"/>
      <c r="CC70" s="2423"/>
      <c r="CD70" s="2423"/>
      <c r="CE70" s="2423"/>
      <c r="CF70" s="2423"/>
      <c r="CG70" s="2423"/>
      <c r="CH70" s="2422" t="s">
        <v>19052</v>
      </c>
      <c r="CI70" s="2422" t="s">
        <v>19053</v>
      </c>
      <c r="CJ70" s="2427" t="s">
        <v>19054</v>
      </c>
    </row>
    <row r="71" spans="1:88" ht="15.75" customHeight="1">
      <c r="A71" s="195"/>
      <c r="B71" s="731" t="s">
        <v>19055</v>
      </c>
      <c r="C71" s="2190" t="s">
        <v>3630</v>
      </c>
      <c r="D71" s="298" t="s">
        <v>681</v>
      </c>
      <c r="E71" s="298">
        <v>3</v>
      </c>
      <c r="F71" s="2414">
        <v>0</v>
      </c>
      <c r="G71" s="2414">
        <v>0</v>
      </c>
      <c r="H71" s="2414">
        <v>0</v>
      </c>
      <c r="I71" s="2414">
        <v>0</v>
      </c>
      <c r="J71" s="2414">
        <v>0</v>
      </c>
      <c r="K71" s="2414">
        <v>0</v>
      </c>
      <c r="L71" s="2414">
        <v>2.3730000000000002</v>
      </c>
      <c r="M71" s="2414">
        <v>0</v>
      </c>
      <c r="N71" s="2415">
        <f t="shared" si="86"/>
        <v>2.3730000000000002</v>
      </c>
      <c r="O71" s="2414">
        <v>0</v>
      </c>
      <c r="P71" s="2414">
        <v>0</v>
      </c>
      <c r="Q71" s="2429">
        <f t="shared" si="87"/>
        <v>0</v>
      </c>
      <c r="R71" s="2429">
        <f t="shared" si="81"/>
        <v>2.3730000000000002</v>
      </c>
      <c r="S71" s="2417"/>
      <c r="T71" s="2417"/>
      <c r="U71" s="2417"/>
      <c r="V71" s="2417"/>
      <c r="W71" s="2417"/>
      <c r="X71" s="2417"/>
      <c r="Y71" s="2417"/>
      <c r="Z71" s="2417"/>
      <c r="AA71" s="2417"/>
      <c r="AB71" s="2418"/>
      <c r="AC71" s="2418"/>
      <c r="AD71" s="2419"/>
      <c r="AE71" s="321"/>
      <c r="AF71" s="265" t="s">
        <v>19056</v>
      </c>
      <c r="AG71" s="195"/>
      <c r="AH71" s="266"/>
      <c r="AI71" s="195"/>
      <c r="AJ71" s="2910"/>
      <c r="AK71" s="259">
        <f t="shared" si="99"/>
        <v>0</v>
      </c>
      <c r="AL71" s="2910"/>
      <c r="AM71" s="260">
        <f t="shared" ref="AM71:AT72" si="111" xml:space="preserve"> IF( ISNUMBER(F71), 0, 1 )</f>
        <v>0</v>
      </c>
      <c r="AN71" s="260">
        <f t="shared" si="111"/>
        <v>0</v>
      </c>
      <c r="AO71" s="260">
        <f t="shared" si="111"/>
        <v>0</v>
      </c>
      <c r="AP71" s="260">
        <f t="shared" si="111"/>
        <v>0</v>
      </c>
      <c r="AQ71" s="260">
        <f t="shared" si="111"/>
        <v>0</v>
      </c>
      <c r="AR71" s="260">
        <f t="shared" si="111"/>
        <v>0</v>
      </c>
      <c r="AS71" s="260">
        <f t="shared" si="111"/>
        <v>0</v>
      </c>
      <c r="AT71" s="260">
        <f t="shared" si="111"/>
        <v>0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2912"/>
      <c r="BI71" s="2864"/>
      <c r="BJ71" s="430" t="s">
        <v>19055</v>
      </c>
      <c r="BK71" s="326" t="s">
        <v>3630</v>
      </c>
      <c r="BL71" s="2420" t="s">
        <v>19057</v>
      </c>
      <c r="BM71" s="2420" t="s">
        <v>19058</v>
      </c>
      <c r="BN71" s="2420" t="s">
        <v>19059</v>
      </c>
      <c r="BO71" s="2420" t="s">
        <v>19060</v>
      </c>
      <c r="BP71" s="2420" t="s">
        <v>19061</v>
      </c>
      <c r="BQ71" s="2420" t="s">
        <v>19062</v>
      </c>
      <c r="BR71" s="2420" t="s">
        <v>19063</v>
      </c>
      <c r="BS71" s="2420" t="s">
        <v>19064</v>
      </c>
      <c r="BT71" s="2421" t="s">
        <v>19065</v>
      </c>
      <c r="BU71" s="2420" t="s">
        <v>10832</v>
      </c>
      <c r="BV71" s="2420" t="s">
        <v>10834</v>
      </c>
      <c r="BW71" s="2421" t="s">
        <v>10836</v>
      </c>
      <c r="BX71" s="2421" t="s">
        <v>10838</v>
      </c>
      <c r="BY71" s="2423"/>
      <c r="BZ71" s="2423"/>
      <c r="CA71" s="2423"/>
      <c r="CB71" s="2423"/>
      <c r="CC71" s="2423"/>
      <c r="CD71" s="2423"/>
      <c r="CE71" s="2423"/>
      <c r="CF71" s="2423"/>
      <c r="CG71" s="2423"/>
      <c r="CH71" s="2424"/>
      <c r="CI71" s="2424"/>
      <c r="CJ71" s="2425"/>
    </row>
    <row r="72" spans="1:88" ht="15.75" customHeight="1">
      <c r="A72" s="195"/>
      <c r="B72" s="731" t="s">
        <v>19055</v>
      </c>
      <c r="C72" s="2190" t="s">
        <v>3631</v>
      </c>
      <c r="D72" s="298" t="s">
        <v>681</v>
      </c>
      <c r="E72" s="298">
        <v>3</v>
      </c>
      <c r="F72" s="2414">
        <v>0</v>
      </c>
      <c r="G72" s="2414">
        <v>0</v>
      </c>
      <c r="H72" s="2414">
        <v>0</v>
      </c>
      <c r="I72" s="2414">
        <v>0</v>
      </c>
      <c r="J72" s="2414">
        <v>0</v>
      </c>
      <c r="K72" s="2414">
        <v>0</v>
      </c>
      <c r="L72" s="2414">
        <v>0</v>
      </c>
      <c r="M72" s="2414">
        <v>0</v>
      </c>
      <c r="N72" s="2415">
        <f t="shared" si="86"/>
        <v>0</v>
      </c>
      <c r="O72" s="2414">
        <v>0</v>
      </c>
      <c r="P72" s="2414">
        <v>0</v>
      </c>
      <c r="Q72" s="2429">
        <f t="shared" si="87"/>
        <v>0</v>
      </c>
      <c r="R72" s="2429">
        <f t="shared" si="81"/>
        <v>0</v>
      </c>
      <c r="S72" s="2417"/>
      <c r="T72" s="2417"/>
      <c r="U72" s="2417"/>
      <c r="V72" s="2417"/>
      <c r="W72" s="2417"/>
      <c r="X72" s="2417"/>
      <c r="Y72" s="2417"/>
      <c r="Z72" s="2417"/>
      <c r="AA72" s="2417"/>
      <c r="AB72" s="2418"/>
      <c r="AC72" s="2418"/>
      <c r="AD72" s="2419"/>
      <c r="AE72" s="321"/>
      <c r="AF72" s="265" t="s">
        <v>19066</v>
      </c>
      <c r="AG72" s="195"/>
      <c r="AH72" s="266"/>
      <c r="AI72" s="195"/>
      <c r="AJ72" s="2910"/>
      <c r="AK72" s="259">
        <f t="shared" si="99"/>
        <v>0</v>
      </c>
      <c r="AL72" s="2910"/>
      <c r="AM72" s="260">
        <f t="shared" si="111"/>
        <v>0</v>
      </c>
      <c r="AN72" s="260">
        <f t="shared" si="111"/>
        <v>0</v>
      </c>
      <c r="AO72" s="260">
        <f t="shared" si="111"/>
        <v>0</v>
      </c>
      <c r="AP72" s="260">
        <f t="shared" si="111"/>
        <v>0</v>
      </c>
      <c r="AQ72" s="260">
        <f t="shared" si="111"/>
        <v>0</v>
      </c>
      <c r="AR72" s="260">
        <f t="shared" si="111"/>
        <v>0</v>
      </c>
      <c r="AS72" s="260">
        <f t="shared" si="111"/>
        <v>0</v>
      </c>
      <c r="AT72" s="260">
        <f t="shared" si="111"/>
        <v>0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2912"/>
      <c r="BI72" s="2864"/>
      <c r="BJ72" s="430" t="s">
        <v>19055</v>
      </c>
      <c r="BK72" s="326" t="s">
        <v>3631</v>
      </c>
      <c r="BL72" s="2420" t="s">
        <v>19067</v>
      </c>
      <c r="BM72" s="2420" t="s">
        <v>19068</v>
      </c>
      <c r="BN72" s="2420" t="s">
        <v>19069</v>
      </c>
      <c r="BO72" s="2420" t="s">
        <v>19070</v>
      </c>
      <c r="BP72" s="2420" t="s">
        <v>19071</v>
      </c>
      <c r="BQ72" s="2420" t="s">
        <v>19072</v>
      </c>
      <c r="BR72" s="2420" t="s">
        <v>19073</v>
      </c>
      <c r="BS72" s="2420" t="s">
        <v>19074</v>
      </c>
      <c r="BT72" s="2421" t="s">
        <v>19075</v>
      </c>
      <c r="BU72" s="2420" t="s">
        <v>10840</v>
      </c>
      <c r="BV72" s="2420" t="s">
        <v>10841</v>
      </c>
      <c r="BW72" s="2421" t="s">
        <v>10842</v>
      </c>
      <c r="BX72" s="2421" t="s">
        <v>10843</v>
      </c>
      <c r="BY72" s="2423"/>
      <c r="BZ72" s="2423"/>
      <c r="CA72" s="2423"/>
      <c r="CB72" s="2423"/>
      <c r="CC72" s="2423"/>
      <c r="CD72" s="2423"/>
      <c r="CE72" s="2423"/>
      <c r="CF72" s="2423"/>
      <c r="CG72" s="2423"/>
      <c r="CH72" s="2424"/>
      <c r="CI72" s="2424"/>
      <c r="CJ72" s="2425"/>
    </row>
    <row r="73" spans="1:88" ht="15.75" customHeight="1">
      <c r="A73" s="195"/>
      <c r="B73" s="731" t="s">
        <v>19055</v>
      </c>
      <c r="C73" s="2190" t="s">
        <v>3632</v>
      </c>
      <c r="D73" s="298" t="s">
        <v>681</v>
      </c>
      <c r="E73" s="298">
        <v>3</v>
      </c>
      <c r="F73" s="2416">
        <f>IFERROR(SUM(F71:F72), 0)</f>
        <v>0</v>
      </c>
      <c r="G73" s="2416">
        <f t="shared" ref="G73:L73" si="112">IFERROR(SUM(G71:G72), 0)</f>
        <v>0</v>
      </c>
      <c r="H73" s="2416">
        <f t="shared" si="112"/>
        <v>0</v>
      </c>
      <c r="I73" s="2416">
        <f t="shared" si="112"/>
        <v>0</v>
      </c>
      <c r="J73" s="2416">
        <f t="shared" si="112"/>
        <v>0</v>
      </c>
      <c r="K73" s="2416">
        <f t="shared" si="112"/>
        <v>0</v>
      </c>
      <c r="L73" s="2416">
        <f t="shared" si="112"/>
        <v>2.3730000000000002</v>
      </c>
      <c r="M73" s="2416">
        <f>IFERROR(SUM(M71:M72), 0)</f>
        <v>0</v>
      </c>
      <c r="N73" s="2415">
        <f t="shared" si="86"/>
        <v>2.3730000000000002</v>
      </c>
      <c r="O73" s="2429">
        <f t="shared" ref="O73:P73" si="113">IFERROR(SUM(O71:O72), 0)</f>
        <v>0</v>
      </c>
      <c r="P73" s="2429">
        <f t="shared" si="113"/>
        <v>0</v>
      </c>
      <c r="Q73" s="2429">
        <f t="shared" si="87"/>
        <v>0</v>
      </c>
      <c r="R73" s="2429">
        <f t="shared" si="81"/>
        <v>2.3730000000000002</v>
      </c>
      <c r="S73" s="2417"/>
      <c r="T73" s="2417"/>
      <c r="U73" s="2417"/>
      <c r="V73" s="2417"/>
      <c r="W73" s="2417"/>
      <c r="X73" s="2417"/>
      <c r="Y73" s="2417"/>
      <c r="Z73" s="2417"/>
      <c r="AA73" s="2417"/>
      <c r="AB73" s="2414">
        <v>2.58</v>
      </c>
      <c r="AC73" s="2414">
        <v>12.169252895373809</v>
      </c>
      <c r="AD73" s="2426">
        <v>12.936554530081089</v>
      </c>
      <c r="AE73" s="321"/>
      <c r="AF73" s="265" t="s">
        <v>19076</v>
      </c>
      <c r="AG73" s="195"/>
      <c r="AH73" s="266"/>
      <c r="AI73" s="195"/>
      <c r="AJ73" s="2910"/>
      <c r="AK73" s="259">
        <f t="shared" si="99"/>
        <v>0</v>
      </c>
      <c r="AL73" s="1028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60">
        <f t="shared" ref="BE73:BG73" si="114" xml:space="preserve"> IF( ISNUMBER(AB73), 0, 1 )</f>
        <v>0</v>
      </c>
      <c r="BF73" s="260">
        <f t="shared" si="114"/>
        <v>0</v>
      </c>
      <c r="BG73" s="260">
        <f t="shared" si="114"/>
        <v>0</v>
      </c>
      <c r="BH73" s="2912"/>
      <c r="BI73" s="2864"/>
      <c r="BJ73" s="430" t="s">
        <v>19055</v>
      </c>
      <c r="BK73" s="326" t="s">
        <v>3632</v>
      </c>
      <c r="BL73" s="2421" t="s">
        <v>19077</v>
      </c>
      <c r="BM73" s="2421" t="s">
        <v>19078</v>
      </c>
      <c r="BN73" s="2421" t="s">
        <v>19079</v>
      </c>
      <c r="BO73" s="2421" t="s">
        <v>19080</v>
      </c>
      <c r="BP73" s="2421" t="s">
        <v>19081</v>
      </c>
      <c r="BQ73" s="2421" t="s">
        <v>19082</v>
      </c>
      <c r="BR73" s="2421" t="s">
        <v>19083</v>
      </c>
      <c r="BS73" s="2421" t="s">
        <v>19084</v>
      </c>
      <c r="BT73" s="2421" t="s">
        <v>19085</v>
      </c>
      <c r="BU73" s="2421" t="s">
        <v>10844</v>
      </c>
      <c r="BV73" s="2421" t="s">
        <v>10845</v>
      </c>
      <c r="BW73" s="2421" t="s">
        <v>10846</v>
      </c>
      <c r="BX73" s="2421" t="s">
        <v>10847</v>
      </c>
      <c r="BY73" s="2423"/>
      <c r="BZ73" s="2423"/>
      <c r="CA73" s="2423"/>
      <c r="CB73" s="2423"/>
      <c r="CC73" s="2423"/>
      <c r="CD73" s="2423"/>
      <c r="CE73" s="2423"/>
      <c r="CF73" s="2423"/>
      <c r="CG73" s="2423"/>
      <c r="CH73" s="2422" t="s">
        <v>19086</v>
      </c>
      <c r="CI73" s="2422" t="s">
        <v>19087</v>
      </c>
      <c r="CJ73" s="2427" t="s">
        <v>19088</v>
      </c>
    </row>
    <row r="74" spans="1:88" ht="15.75" customHeight="1">
      <c r="A74" s="195"/>
      <c r="B74" s="731" t="s">
        <v>19089</v>
      </c>
      <c r="C74" s="2190" t="s">
        <v>3630</v>
      </c>
      <c r="D74" s="298" t="s">
        <v>681</v>
      </c>
      <c r="E74" s="298">
        <v>3</v>
      </c>
      <c r="F74" s="2414">
        <v>0.13700000000000001</v>
      </c>
      <c r="G74" s="2414">
        <v>4.2000000000000003E-2</v>
      </c>
      <c r="H74" s="2414">
        <v>2.1000000000000001E-2</v>
      </c>
      <c r="I74" s="2414">
        <v>0.17599999999999999</v>
      </c>
      <c r="J74" s="2414">
        <v>0</v>
      </c>
      <c r="K74" s="2414">
        <v>0</v>
      </c>
      <c r="L74" s="2414">
        <v>0</v>
      </c>
      <c r="M74" s="2414">
        <v>0</v>
      </c>
      <c r="N74" s="2415">
        <f t="shared" si="86"/>
        <v>0.376</v>
      </c>
      <c r="O74" s="2414">
        <v>0</v>
      </c>
      <c r="P74" s="2414">
        <v>0</v>
      </c>
      <c r="Q74" s="2429">
        <f t="shared" si="87"/>
        <v>0</v>
      </c>
      <c r="R74" s="2429">
        <f t="shared" si="81"/>
        <v>0.376</v>
      </c>
      <c r="S74" s="2417"/>
      <c r="T74" s="2417"/>
      <c r="U74" s="2417"/>
      <c r="V74" s="2417"/>
      <c r="W74" s="2417"/>
      <c r="X74" s="2417"/>
      <c r="Y74" s="2417"/>
      <c r="Z74" s="2417"/>
      <c r="AA74" s="2417"/>
      <c r="AB74" s="2418"/>
      <c r="AC74" s="2418"/>
      <c r="AD74" s="2419"/>
      <c r="AE74" s="321"/>
      <c r="AF74" s="265" t="s">
        <v>19090</v>
      </c>
      <c r="AG74" s="195"/>
      <c r="AH74" s="266"/>
      <c r="AI74" s="195"/>
      <c r="AJ74" s="2910"/>
      <c r="AK74" s="259">
        <f t="shared" si="99"/>
        <v>0</v>
      </c>
      <c r="AL74" s="2910"/>
      <c r="AM74" s="260">
        <f t="shared" ref="AM74:AT75" si="115" xml:space="preserve"> IF( ISNUMBER(F74), 0, 1 )</f>
        <v>0</v>
      </c>
      <c r="AN74" s="260">
        <f t="shared" si="115"/>
        <v>0</v>
      </c>
      <c r="AO74" s="260">
        <f t="shared" si="115"/>
        <v>0</v>
      </c>
      <c r="AP74" s="260">
        <f t="shared" si="115"/>
        <v>0</v>
      </c>
      <c r="AQ74" s="260">
        <f t="shared" si="115"/>
        <v>0</v>
      </c>
      <c r="AR74" s="260">
        <f t="shared" si="115"/>
        <v>0</v>
      </c>
      <c r="AS74" s="260">
        <f t="shared" si="115"/>
        <v>0</v>
      </c>
      <c r="AT74" s="260">
        <f t="shared" si="115"/>
        <v>0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2912"/>
      <c r="BI74" s="2864"/>
      <c r="BJ74" s="430" t="s">
        <v>19089</v>
      </c>
      <c r="BK74" s="326" t="s">
        <v>3630</v>
      </c>
      <c r="BL74" s="2420" t="s">
        <v>19091</v>
      </c>
      <c r="BM74" s="2420" t="s">
        <v>19092</v>
      </c>
      <c r="BN74" s="2420" t="s">
        <v>19093</v>
      </c>
      <c r="BO74" s="2420" t="s">
        <v>19094</v>
      </c>
      <c r="BP74" s="2420" t="s">
        <v>19095</v>
      </c>
      <c r="BQ74" s="2420" t="s">
        <v>19096</v>
      </c>
      <c r="BR74" s="2420" t="s">
        <v>19097</v>
      </c>
      <c r="BS74" s="2420" t="s">
        <v>19098</v>
      </c>
      <c r="BT74" s="2421" t="s">
        <v>19099</v>
      </c>
      <c r="BU74" s="2420" t="s">
        <v>10848</v>
      </c>
      <c r="BV74" s="2420" t="s">
        <v>10850</v>
      </c>
      <c r="BW74" s="2421" t="s">
        <v>10852</v>
      </c>
      <c r="BX74" s="2421" t="s">
        <v>10854</v>
      </c>
      <c r="BY74" s="2423"/>
      <c r="BZ74" s="2423"/>
      <c r="CA74" s="2423"/>
      <c r="CB74" s="2423"/>
      <c r="CC74" s="2423"/>
      <c r="CD74" s="2423"/>
      <c r="CE74" s="2423"/>
      <c r="CF74" s="2423"/>
      <c r="CG74" s="2423"/>
      <c r="CH74" s="2424"/>
      <c r="CI74" s="2424"/>
      <c r="CJ74" s="2425"/>
    </row>
    <row r="75" spans="1:88" ht="15.75" customHeight="1">
      <c r="A75" s="195"/>
      <c r="B75" s="731" t="s">
        <v>19089</v>
      </c>
      <c r="C75" s="2190" t="s">
        <v>3631</v>
      </c>
      <c r="D75" s="298" t="s">
        <v>681</v>
      </c>
      <c r="E75" s="298">
        <v>3</v>
      </c>
      <c r="F75" s="2414">
        <v>0</v>
      </c>
      <c r="G75" s="2414">
        <v>0</v>
      </c>
      <c r="H75" s="2414">
        <v>0</v>
      </c>
      <c r="I75" s="2414">
        <v>3.1142081578190001E-2</v>
      </c>
      <c r="J75" s="2414">
        <v>0</v>
      </c>
      <c r="K75" s="2414">
        <v>0</v>
      </c>
      <c r="L75" s="2414">
        <v>0</v>
      </c>
      <c r="M75" s="2414">
        <v>0</v>
      </c>
      <c r="N75" s="2415">
        <f t="shared" si="86"/>
        <v>3.1142081578190001E-2</v>
      </c>
      <c r="O75" s="2414">
        <v>0</v>
      </c>
      <c r="P75" s="2414">
        <v>0</v>
      </c>
      <c r="Q75" s="2429">
        <f t="shared" si="87"/>
        <v>0</v>
      </c>
      <c r="R75" s="2429">
        <f t="shared" si="81"/>
        <v>3.1142081578190001E-2</v>
      </c>
      <c r="S75" s="2417"/>
      <c r="T75" s="2417"/>
      <c r="U75" s="2417"/>
      <c r="V75" s="2417"/>
      <c r="W75" s="2417"/>
      <c r="X75" s="2417"/>
      <c r="Y75" s="2417"/>
      <c r="Z75" s="2417"/>
      <c r="AA75" s="2417"/>
      <c r="AB75" s="2418"/>
      <c r="AC75" s="2418"/>
      <c r="AD75" s="2419"/>
      <c r="AE75" s="321"/>
      <c r="AF75" s="265" t="s">
        <v>19100</v>
      </c>
      <c r="AG75" s="195"/>
      <c r="AH75" s="266"/>
      <c r="AI75" s="195"/>
      <c r="AJ75" s="2910"/>
      <c r="AK75" s="259">
        <f t="shared" si="99"/>
        <v>0</v>
      </c>
      <c r="AL75" s="2910"/>
      <c r="AM75" s="260">
        <f t="shared" si="115"/>
        <v>0</v>
      </c>
      <c r="AN75" s="260">
        <f t="shared" si="115"/>
        <v>0</v>
      </c>
      <c r="AO75" s="260">
        <f t="shared" si="115"/>
        <v>0</v>
      </c>
      <c r="AP75" s="260">
        <f t="shared" si="115"/>
        <v>0</v>
      </c>
      <c r="AQ75" s="260">
        <f t="shared" si="115"/>
        <v>0</v>
      </c>
      <c r="AR75" s="260">
        <f t="shared" si="115"/>
        <v>0</v>
      </c>
      <c r="AS75" s="260">
        <f t="shared" si="115"/>
        <v>0</v>
      </c>
      <c r="AT75" s="260">
        <f t="shared" si="115"/>
        <v>0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2912"/>
      <c r="BI75" s="2864"/>
      <c r="BJ75" s="430" t="s">
        <v>19089</v>
      </c>
      <c r="BK75" s="326" t="s">
        <v>3631</v>
      </c>
      <c r="BL75" s="2420" t="s">
        <v>19101</v>
      </c>
      <c r="BM75" s="2420" t="s">
        <v>19102</v>
      </c>
      <c r="BN75" s="2420" t="s">
        <v>19103</v>
      </c>
      <c r="BO75" s="2420" t="s">
        <v>19104</v>
      </c>
      <c r="BP75" s="2420" t="s">
        <v>19105</v>
      </c>
      <c r="BQ75" s="2420" t="s">
        <v>19106</v>
      </c>
      <c r="BR75" s="2420" t="s">
        <v>19107</v>
      </c>
      <c r="BS75" s="2420" t="s">
        <v>19108</v>
      </c>
      <c r="BT75" s="2421" t="s">
        <v>19109</v>
      </c>
      <c r="BU75" s="2420" t="s">
        <v>10856</v>
      </c>
      <c r="BV75" s="2420" t="s">
        <v>10857</v>
      </c>
      <c r="BW75" s="2421" t="s">
        <v>10858</v>
      </c>
      <c r="BX75" s="2421" t="s">
        <v>10859</v>
      </c>
      <c r="BY75" s="2423"/>
      <c r="BZ75" s="2423"/>
      <c r="CA75" s="2423"/>
      <c r="CB75" s="2423"/>
      <c r="CC75" s="2423"/>
      <c r="CD75" s="2423"/>
      <c r="CE75" s="2423"/>
      <c r="CF75" s="2423"/>
      <c r="CG75" s="2423"/>
      <c r="CH75" s="2424"/>
      <c r="CI75" s="2424"/>
      <c r="CJ75" s="2425"/>
    </row>
    <row r="76" spans="1:88" ht="15.75" customHeight="1">
      <c r="A76" s="195"/>
      <c r="B76" s="731" t="s">
        <v>19089</v>
      </c>
      <c r="C76" s="2190" t="s">
        <v>3632</v>
      </c>
      <c r="D76" s="298" t="s">
        <v>681</v>
      </c>
      <c r="E76" s="298">
        <v>3</v>
      </c>
      <c r="F76" s="2416">
        <f>IFERROR(SUM(F74:F75), 0)</f>
        <v>0.13700000000000001</v>
      </c>
      <c r="G76" s="2416">
        <f t="shared" ref="G76:L76" si="116">IFERROR(SUM(G74:G75), 0)</f>
        <v>4.2000000000000003E-2</v>
      </c>
      <c r="H76" s="2416">
        <f t="shared" si="116"/>
        <v>2.1000000000000001E-2</v>
      </c>
      <c r="I76" s="2416">
        <f t="shared" si="116"/>
        <v>0.20714208157819</v>
      </c>
      <c r="J76" s="2416">
        <f t="shared" si="116"/>
        <v>0</v>
      </c>
      <c r="K76" s="2416">
        <f t="shared" si="116"/>
        <v>0</v>
      </c>
      <c r="L76" s="2416">
        <f t="shared" si="116"/>
        <v>0</v>
      </c>
      <c r="M76" s="2416">
        <f>IFERROR(SUM(M74:M75), 0)</f>
        <v>0</v>
      </c>
      <c r="N76" s="2415">
        <f t="shared" si="86"/>
        <v>0.40714208157818998</v>
      </c>
      <c r="O76" s="2429">
        <f t="shared" ref="O76:P76" si="117">IFERROR(SUM(O74:O75), 0)</f>
        <v>0</v>
      </c>
      <c r="P76" s="2429">
        <f t="shared" si="117"/>
        <v>0</v>
      </c>
      <c r="Q76" s="2429">
        <f t="shared" si="87"/>
        <v>0</v>
      </c>
      <c r="R76" s="2429">
        <f t="shared" si="81"/>
        <v>0.40714208157818998</v>
      </c>
      <c r="S76" s="2417"/>
      <c r="T76" s="2417"/>
      <c r="U76" s="2417"/>
      <c r="V76" s="2417"/>
      <c r="W76" s="2417"/>
      <c r="X76" s="2417"/>
      <c r="Y76" s="2417"/>
      <c r="Z76" s="2417"/>
      <c r="AA76" s="2417"/>
      <c r="AB76" s="2414">
        <v>2.5673711447785488</v>
      </c>
      <c r="AC76" s="2414">
        <v>12.923253978009328</v>
      </c>
      <c r="AD76" s="2426">
        <v>15.352636067757807</v>
      </c>
      <c r="AE76" s="321"/>
      <c r="AF76" s="265" t="s">
        <v>19110</v>
      </c>
      <c r="AG76" s="195"/>
      <c r="AH76" s="266"/>
      <c r="AI76" s="195"/>
      <c r="AJ76" s="2910"/>
      <c r="AK76" s="259">
        <f t="shared" si="99"/>
        <v>0</v>
      </c>
      <c r="AL76" s="1028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60">
        <f t="shared" ref="BE76:BG76" si="118" xml:space="preserve"> IF( ISNUMBER(AB76), 0, 1 )</f>
        <v>0</v>
      </c>
      <c r="BF76" s="260">
        <f t="shared" si="118"/>
        <v>0</v>
      </c>
      <c r="BG76" s="260">
        <f t="shared" si="118"/>
        <v>0</v>
      </c>
      <c r="BH76" s="2912"/>
      <c r="BI76" s="2864"/>
      <c r="BJ76" s="430" t="s">
        <v>19089</v>
      </c>
      <c r="BK76" s="326" t="s">
        <v>3632</v>
      </c>
      <c r="BL76" s="2421" t="s">
        <v>19111</v>
      </c>
      <c r="BM76" s="2421" t="s">
        <v>19112</v>
      </c>
      <c r="BN76" s="2421" t="s">
        <v>19113</v>
      </c>
      <c r="BO76" s="2421" t="s">
        <v>19114</v>
      </c>
      <c r="BP76" s="2421" t="s">
        <v>19115</v>
      </c>
      <c r="BQ76" s="2421" t="s">
        <v>19116</v>
      </c>
      <c r="BR76" s="2421" t="s">
        <v>19117</v>
      </c>
      <c r="BS76" s="2421" t="s">
        <v>19118</v>
      </c>
      <c r="BT76" s="2421" t="s">
        <v>19119</v>
      </c>
      <c r="BU76" s="2421" t="s">
        <v>10860</v>
      </c>
      <c r="BV76" s="2421" t="s">
        <v>10861</v>
      </c>
      <c r="BW76" s="2421" t="s">
        <v>10862</v>
      </c>
      <c r="BX76" s="2421" t="s">
        <v>10863</v>
      </c>
      <c r="BY76" s="2423"/>
      <c r="BZ76" s="2423"/>
      <c r="CA76" s="2423"/>
      <c r="CB76" s="2423"/>
      <c r="CC76" s="2423"/>
      <c r="CD76" s="2423"/>
      <c r="CE76" s="2423"/>
      <c r="CF76" s="2423"/>
      <c r="CG76" s="2423"/>
      <c r="CH76" s="2422" t="s">
        <v>19120</v>
      </c>
      <c r="CI76" s="2422" t="s">
        <v>19121</v>
      </c>
      <c r="CJ76" s="2427" t="s">
        <v>19122</v>
      </c>
    </row>
    <row r="77" spans="1:88" ht="33" customHeight="1">
      <c r="A77" s="195"/>
      <c r="B77" s="731" t="s">
        <v>17911</v>
      </c>
      <c r="C77" s="2190" t="s">
        <v>3630</v>
      </c>
      <c r="D77" s="298" t="s">
        <v>681</v>
      </c>
      <c r="E77" s="298">
        <v>3</v>
      </c>
      <c r="F77" s="2414">
        <v>0</v>
      </c>
      <c r="G77" s="2414">
        <v>0</v>
      </c>
      <c r="H77" s="2414">
        <v>0</v>
      </c>
      <c r="I77" s="2414">
        <v>0.16800000000000001</v>
      </c>
      <c r="J77" s="2414">
        <v>0</v>
      </c>
      <c r="K77" s="2414">
        <v>0</v>
      </c>
      <c r="L77" s="2414">
        <v>0</v>
      </c>
      <c r="M77" s="2414">
        <v>0</v>
      </c>
      <c r="N77" s="2415">
        <f t="shared" si="86"/>
        <v>0.16800000000000001</v>
      </c>
      <c r="O77" s="2414">
        <v>0</v>
      </c>
      <c r="P77" s="2414">
        <v>0</v>
      </c>
      <c r="Q77" s="2429">
        <f t="shared" si="87"/>
        <v>0</v>
      </c>
      <c r="R77" s="2429">
        <f t="shared" si="81"/>
        <v>0.16800000000000001</v>
      </c>
      <c r="S77" s="2414">
        <v>0</v>
      </c>
      <c r="T77" s="2414">
        <v>0</v>
      </c>
      <c r="U77" s="2414">
        <v>0</v>
      </c>
      <c r="V77" s="2414">
        <v>0.72699999999999998</v>
      </c>
      <c r="W77" s="2414">
        <v>0</v>
      </c>
      <c r="X77" s="2414">
        <v>0</v>
      </c>
      <c r="Y77" s="2414">
        <v>0</v>
      </c>
      <c r="Z77" s="2414">
        <v>0</v>
      </c>
      <c r="AA77" s="2416">
        <f t="shared" ref="AA77:AA84" si="119">IFERROR(SUM(S77:Z77), 0)</f>
        <v>0.72699999999999998</v>
      </c>
      <c r="AB77" s="2418"/>
      <c r="AC77" s="2418"/>
      <c r="AD77" s="2419"/>
      <c r="AE77" s="321"/>
      <c r="AF77" s="265" t="s">
        <v>19123</v>
      </c>
      <c r="AG77" s="195"/>
      <c r="AH77" s="266"/>
      <c r="AI77" s="195"/>
      <c r="AJ77" s="2910"/>
      <c r="AK77" s="259">
        <f t="shared" si="99"/>
        <v>0</v>
      </c>
      <c r="AL77" s="1028"/>
      <c r="AM77" s="260">
        <f t="shared" ref="AM77:AT78" si="120" xml:space="preserve"> IF( ISNUMBER(F77), 0, 1 )</f>
        <v>0</v>
      </c>
      <c r="AN77" s="260">
        <f t="shared" si="120"/>
        <v>0</v>
      </c>
      <c r="AO77" s="260">
        <f t="shared" si="120"/>
        <v>0</v>
      </c>
      <c r="AP77" s="260">
        <f t="shared" si="120"/>
        <v>0</v>
      </c>
      <c r="AQ77" s="260">
        <f t="shared" si="120"/>
        <v>0</v>
      </c>
      <c r="AR77" s="260">
        <f t="shared" si="120"/>
        <v>0</v>
      </c>
      <c r="AS77" s="260">
        <f t="shared" si="120"/>
        <v>0</v>
      </c>
      <c r="AT77" s="260">
        <f t="shared" si="120"/>
        <v>0</v>
      </c>
      <c r="AU77" s="198"/>
      <c r="AV77" s="260">
        <f xml:space="preserve"> IF( ISNUMBER(S77), 0, 1 )</f>
        <v>0</v>
      </c>
      <c r="AW77" s="260">
        <f t="shared" ref="AW77:BC78" si="121" xml:space="preserve"> IF( ISNUMBER(T77), 0, 1 )</f>
        <v>0</v>
      </c>
      <c r="AX77" s="260">
        <f t="shared" si="121"/>
        <v>0</v>
      </c>
      <c r="AY77" s="260">
        <f t="shared" si="121"/>
        <v>0</v>
      </c>
      <c r="AZ77" s="260">
        <f t="shared" si="121"/>
        <v>0</v>
      </c>
      <c r="BA77" s="260">
        <f t="shared" si="121"/>
        <v>0</v>
      </c>
      <c r="BB77" s="260">
        <f t="shared" si="121"/>
        <v>0</v>
      </c>
      <c r="BC77" s="260">
        <f t="shared" si="121"/>
        <v>0</v>
      </c>
      <c r="BD77" s="198"/>
      <c r="BE77" s="198"/>
      <c r="BF77" s="198"/>
      <c r="BG77" s="198"/>
      <c r="BH77" s="2912"/>
      <c r="BI77" s="2864"/>
      <c r="BJ77" s="430" t="s">
        <v>17911</v>
      </c>
      <c r="BK77" s="326" t="s">
        <v>3630</v>
      </c>
      <c r="BL77" s="2420" t="s">
        <v>19124</v>
      </c>
      <c r="BM77" s="2420" t="s">
        <v>19125</v>
      </c>
      <c r="BN77" s="2420" t="s">
        <v>19126</v>
      </c>
      <c r="BO77" s="2420" t="s">
        <v>19127</v>
      </c>
      <c r="BP77" s="2420" t="s">
        <v>19128</v>
      </c>
      <c r="BQ77" s="2420" t="s">
        <v>19129</v>
      </c>
      <c r="BR77" s="2420" t="s">
        <v>19130</v>
      </c>
      <c r="BS77" s="2420" t="s">
        <v>19131</v>
      </c>
      <c r="BT77" s="2421" t="s">
        <v>19132</v>
      </c>
      <c r="BU77" s="2420" t="s">
        <v>10864</v>
      </c>
      <c r="BV77" s="2420" t="s">
        <v>10865</v>
      </c>
      <c r="BW77" s="2421" t="s">
        <v>10866</v>
      </c>
      <c r="BX77" s="2421" t="s">
        <v>10867</v>
      </c>
      <c r="BY77" s="2420" t="s">
        <v>19133</v>
      </c>
      <c r="BZ77" s="2420" t="s">
        <v>19134</v>
      </c>
      <c r="CA77" s="2420" t="s">
        <v>19135</v>
      </c>
      <c r="CB77" s="2420" t="s">
        <v>19136</v>
      </c>
      <c r="CC77" s="2420" t="s">
        <v>19137</v>
      </c>
      <c r="CD77" s="2420" t="s">
        <v>19138</v>
      </c>
      <c r="CE77" s="2420" t="s">
        <v>19139</v>
      </c>
      <c r="CF77" s="2420" t="s">
        <v>19140</v>
      </c>
      <c r="CG77" s="2421" t="s">
        <v>19141</v>
      </c>
      <c r="CH77" s="2424"/>
      <c r="CI77" s="2424"/>
      <c r="CJ77" s="2425"/>
    </row>
    <row r="78" spans="1:88" ht="33" customHeight="1">
      <c r="A78" s="195"/>
      <c r="B78" s="731" t="s">
        <v>17911</v>
      </c>
      <c r="C78" s="2190" t="s">
        <v>3631</v>
      </c>
      <c r="D78" s="298" t="s">
        <v>681</v>
      </c>
      <c r="E78" s="298">
        <v>3</v>
      </c>
      <c r="F78" s="2414">
        <v>0</v>
      </c>
      <c r="G78" s="2414">
        <v>0</v>
      </c>
      <c r="H78" s="2414">
        <v>0</v>
      </c>
      <c r="I78" s="2414">
        <v>0</v>
      </c>
      <c r="J78" s="2414">
        <v>0</v>
      </c>
      <c r="K78" s="2414">
        <v>0</v>
      </c>
      <c r="L78" s="2414">
        <v>0</v>
      </c>
      <c r="M78" s="2414">
        <v>0</v>
      </c>
      <c r="N78" s="2415">
        <f t="shared" si="86"/>
        <v>0</v>
      </c>
      <c r="O78" s="2414">
        <v>0</v>
      </c>
      <c r="P78" s="2414">
        <v>0</v>
      </c>
      <c r="Q78" s="2429">
        <f t="shared" si="87"/>
        <v>0</v>
      </c>
      <c r="R78" s="2429">
        <f t="shared" si="81"/>
        <v>0</v>
      </c>
      <c r="S78" s="2414">
        <v>0</v>
      </c>
      <c r="T78" s="2414">
        <v>0</v>
      </c>
      <c r="U78" s="2414">
        <v>0</v>
      </c>
      <c r="V78" s="2414">
        <v>0</v>
      </c>
      <c r="W78" s="2414">
        <v>0</v>
      </c>
      <c r="X78" s="2414">
        <v>0</v>
      </c>
      <c r="Y78" s="2414">
        <v>0</v>
      </c>
      <c r="Z78" s="2414">
        <v>0</v>
      </c>
      <c r="AA78" s="2416">
        <f t="shared" si="119"/>
        <v>0</v>
      </c>
      <c r="AB78" s="2418"/>
      <c r="AC78" s="2418"/>
      <c r="AD78" s="2419"/>
      <c r="AE78" s="321"/>
      <c r="AF78" s="265" t="s">
        <v>19142</v>
      </c>
      <c r="AG78" s="195"/>
      <c r="AH78" s="266"/>
      <c r="AI78" s="195"/>
      <c r="AJ78" s="2910"/>
      <c r="AK78" s="259">
        <f t="shared" si="99"/>
        <v>0</v>
      </c>
      <c r="AL78" s="975"/>
      <c r="AM78" s="260">
        <f t="shared" si="120"/>
        <v>0</v>
      </c>
      <c r="AN78" s="260">
        <f t="shared" si="120"/>
        <v>0</v>
      </c>
      <c r="AO78" s="260">
        <f t="shared" si="120"/>
        <v>0</v>
      </c>
      <c r="AP78" s="260">
        <f t="shared" si="120"/>
        <v>0</v>
      </c>
      <c r="AQ78" s="260">
        <f t="shared" si="120"/>
        <v>0</v>
      </c>
      <c r="AR78" s="260">
        <f t="shared" si="120"/>
        <v>0</v>
      </c>
      <c r="AS78" s="260">
        <f t="shared" si="120"/>
        <v>0</v>
      </c>
      <c r="AT78" s="260">
        <f t="shared" si="120"/>
        <v>0</v>
      </c>
      <c r="AU78" s="198"/>
      <c r="AV78" s="260">
        <f t="shared" ref="AV78" si="122" xml:space="preserve"> IF( ISNUMBER(S78), 0, 1 )</f>
        <v>0</v>
      </c>
      <c r="AW78" s="260">
        <f t="shared" si="121"/>
        <v>0</v>
      </c>
      <c r="AX78" s="260">
        <f t="shared" si="121"/>
        <v>0</v>
      </c>
      <c r="AY78" s="260">
        <f t="shared" si="121"/>
        <v>0</v>
      </c>
      <c r="AZ78" s="260">
        <f t="shared" si="121"/>
        <v>0</v>
      </c>
      <c r="BA78" s="260">
        <f t="shared" si="121"/>
        <v>0</v>
      </c>
      <c r="BB78" s="260">
        <f t="shared" si="121"/>
        <v>0</v>
      </c>
      <c r="BC78" s="260">
        <f t="shared" si="121"/>
        <v>0</v>
      </c>
      <c r="BD78" s="198"/>
      <c r="BE78" s="198"/>
      <c r="BF78" s="198"/>
      <c r="BG78" s="198"/>
      <c r="BH78" s="2912"/>
      <c r="BI78" s="2864"/>
      <c r="BJ78" s="430" t="s">
        <v>17911</v>
      </c>
      <c r="BK78" s="326" t="s">
        <v>3631</v>
      </c>
      <c r="BL78" s="2420" t="s">
        <v>19143</v>
      </c>
      <c r="BM78" s="2420" t="s">
        <v>19144</v>
      </c>
      <c r="BN78" s="2420" t="s">
        <v>19145</v>
      </c>
      <c r="BO78" s="2420" t="s">
        <v>19146</v>
      </c>
      <c r="BP78" s="2420" t="s">
        <v>19147</v>
      </c>
      <c r="BQ78" s="2420" t="s">
        <v>19148</v>
      </c>
      <c r="BR78" s="2420" t="s">
        <v>19149</v>
      </c>
      <c r="BS78" s="2420" t="s">
        <v>19150</v>
      </c>
      <c r="BT78" s="2421" t="s">
        <v>19151</v>
      </c>
      <c r="BU78" s="2420" t="s">
        <v>10868</v>
      </c>
      <c r="BV78" s="2420" t="s">
        <v>10869</v>
      </c>
      <c r="BW78" s="2421" t="s">
        <v>10870</v>
      </c>
      <c r="BX78" s="2421" t="s">
        <v>10871</v>
      </c>
      <c r="BY78" s="2420" t="s">
        <v>19152</v>
      </c>
      <c r="BZ78" s="2420" t="s">
        <v>19153</v>
      </c>
      <c r="CA78" s="2420" t="s">
        <v>19154</v>
      </c>
      <c r="CB78" s="2420" t="s">
        <v>19155</v>
      </c>
      <c r="CC78" s="2420" t="s">
        <v>19156</v>
      </c>
      <c r="CD78" s="2420" t="s">
        <v>19157</v>
      </c>
      <c r="CE78" s="2420" t="s">
        <v>19158</v>
      </c>
      <c r="CF78" s="2420" t="s">
        <v>19159</v>
      </c>
      <c r="CG78" s="2421" t="s">
        <v>19160</v>
      </c>
      <c r="CH78" s="2424"/>
      <c r="CI78" s="2424"/>
      <c r="CJ78" s="2425"/>
    </row>
    <row r="79" spans="1:88" ht="33" customHeight="1">
      <c r="A79" s="195"/>
      <c r="B79" s="731" t="s">
        <v>17911</v>
      </c>
      <c r="C79" s="2190" t="s">
        <v>3632</v>
      </c>
      <c r="D79" s="298" t="s">
        <v>681</v>
      </c>
      <c r="E79" s="298">
        <v>3</v>
      </c>
      <c r="F79" s="2416">
        <f>IFERROR(SUM(F77:F78), 0)</f>
        <v>0</v>
      </c>
      <c r="G79" s="2416">
        <f t="shared" ref="G79:L79" si="123">IFERROR(SUM(G77:G78), 0)</f>
        <v>0</v>
      </c>
      <c r="H79" s="2416">
        <f t="shared" si="123"/>
        <v>0</v>
      </c>
      <c r="I79" s="2416">
        <f t="shared" si="123"/>
        <v>0.16800000000000001</v>
      </c>
      <c r="J79" s="2416">
        <f t="shared" si="123"/>
        <v>0</v>
      </c>
      <c r="K79" s="2416">
        <f t="shared" si="123"/>
        <v>0</v>
      </c>
      <c r="L79" s="2416">
        <f t="shared" si="123"/>
        <v>0</v>
      </c>
      <c r="M79" s="2416">
        <f>IFERROR(SUM(M77:M78), 0)</f>
        <v>0</v>
      </c>
      <c r="N79" s="2415">
        <f t="shared" si="86"/>
        <v>0.16800000000000001</v>
      </c>
      <c r="O79" s="2429">
        <f t="shared" ref="O79:P79" si="124">IFERROR(SUM(O77:O78), 0)</f>
        <v>0</v>
      </c>
      <c r="P79" s="2429">
        <f t="shared" si="124"/>
        <v>0</v>
      </c>
      <c r="Q79" s="2429">
        <f t="shared" si="87"/>
        <v>0</v>
      </c>
      <c r="R79" s="2429">
        <f t="shared" si="81"/>
        <v>0.16800000000000001</v>
      </c>
      <c r="S79" s="2416">
        <f>IFERROR(SUM(S77:S78), 0)</f>
        <v>0</v>
      </c>
      <c r="T79" s="2416">
        <f t="shared" ref="T79:Z79" si="125">IFERROR(SUM(T77:T78), 0)</f>
        <v>0</v>
      </c>
      <c r="U79" s="2416">
        <f t="shared" si="125"/>
        <v>0</v>
      </c>
      <c r="V79" s="2416">
        <f t="shared" si="125"/>
        <v>0.72699999999999998</v>
      </c>
      <c r="W79" s="2416">
        <f t="shared" si="125"/>
        <v>0</v>
      </c>
      <c r="X79" s="2416">
        <f t="shared" si="125"/>
        <v>0</v>
      </c>
      <c r="Y79" s="2416">
        <f t="shared" si="125"/>
        <v>0</v>
      </c>
      <c r="Z79" s="2416">
        <f t="shared" si="125"/>
        <v>0</v>
      </c>
      <c r="AA79" s="2416">
        <f t="shared" si="119"/>
        <v>0.72699999999999998</v>
      </c>
      <c r="AB79" s="2414">
        <v>0.749</v>
      </c>
      <c r="AC79" s="2414">
        <v>13.151225692442615</v>
      </c>
      <c r="AD79" s="2426">
        <v>16.029031695713691</v>
      </c>
      <c r="AE79" s="321"/>
      <c r="AF79" s="265" t="s">
        <v>19161</v>
      </c>
      <c r="AG79" s="195"/>
      <c r="AH79" s="266"/>
      <c r="AI79" s="195"/>
      <c r="AJ79" s="2910"/>
      <c r="AK79" s="259">
        <f t="shared" si="99"/>
        <v>0</v>
      </c>
      <c r="AL79" s="1028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60">
        <f t="shared" ref="BE79:BG79" si="126" xml:space="preserve"> IF( ISNUMBER(AB79), 0, 1 )</f>
        <v>0</v>
      </c>
      <c r="BF79" s="260">
        <f t="shared" si="126"/>
        <v>0</v>
      </c>
      <c r="BG79" s="260">
        <f t="shared" si="126"/>
        <v>0</v>
      </c>
      <c r="BH79" s="2912"/>
      <c r="BI79" s="2864"/>
      <c r="BJ79" s="430" t="s">
        <v>17911</v>
      </c>
      <c r="BK79" s="326" t="s">
        <v>3632</v>
      </c>
      <c r="BL79" s="2421" t="s">
        <v>19162</v>
      </c>
      <c r="BM79" s="2421" t="s">
        <v>19163</v>
      </c>
      <c r="BN79" s="2421" t="s">
        <v>19164</v>
      </c>
      <c r="BO79" s="2421" t="s">
        <v>19165</v>
      </c>
      <c r="BP79" s="2421" t="s">
        <v>19166</v>
      </c>
      <c r="BQ79" s="2421" t="s">
        <v>19167</v>
      </c>
      <c r="BR79" s="2421" t="s">
        <v>19168</v>
      </c>
      <c r="BS79" s="2421" t="s">
        <v>19169</v>
      </c>
      <c r="BT79" s="2421" t="s">
        <v>19170</v>
      </c>
      <c r="BU79" s="2421" t="s">
        <v>10872</v>
      </c>
      <c r="BV79" s="2421" t="s">
        <v>10873</v>
      </c>
      <c r="BW79" s="2421" t="s">
        <v>10874</v>
      </c>
      <c r="BX79" s="2421" t="s">
        <v>10875</v>
      </c>
      <c r="BY79" s="2421" t="s">
        <v>19171</v>
      </c>
      <c r="BZ79" s="2421" t="s">
        <v>19172</v>
      </c>
      <c r="CA79" s="2421" t="s">
        <v>19173</v>
      </c>
      <c r="CB79" s="2421" t="s">
        <v>19174</v>
      </c>
      <c r="CC79" s="2421" t="s">
        <v>19175</v>
      </c>
      <c r="CD79" s="2421" t="s">
        <v>19176</v>
      </c>
      <c r="CE79" s="2421" t="s">
        <v>19177</v>
      </c>
      <c r="CF79" s="2421" t="s">
        <v>19178</v>
      </c>
      <c r="CG79" s="2421" t="s">
        <v>19179</v>
      </c>
      <c r="CH79" s="2422" t="s">
        <v>19180</v>
      </c>
      <c r="CI79" s="2422" t="s">
        <v>19181</v>
      </c>
      <c r="CJ79" s="2427" t="s">
        <v>19182</v>
      </c>
    </row>
    <row r="80" spans="1:88" ht="15.75" customHeight="1">
      <c r="A80" s="195"/>
      <c r="B80" s="731" t="s">
        <v>17982</v>
      </c>
      <c r="C80" s="2190" t="s">
        <v>3630</v>
      </c>
      <c r="D80" s="298" t="s">
        <v>681</v>
      </c>
      <c r="E80" s="298">
        <v>3</v>
      </c>
      <c r="F80" s="2414">
        <v>0</v>
      </c>
      <c r="G80" s="2414">
        <v>0</v>
      </c>
      <c r="H80" s="2414">
        <v>0</v>
      </c>
      <c r="I80" s="2414">
        <v>0</v>
      </c>
      <c r="J80" s="2414">
        <v>0</v>
      </c>
      <c r="K80" s="2414">
        <v>0</v>
      </c>
      <c r="L80" s="2414">
        <v>0</v>
      </c>
      <c r="M80" s="2414">
        <v>0</v>
      </c>
      <c r="N80" s="2415">
        <f t="shared" si="86"/>
        <v>0</v>
      </c>
      <c r="O80" s="2414">
        <v>0</v>
      </c>
      <c r="P80" s="2414">
        <v>0</v>
      </c>
      <c r="Q80" s="2429">
        <f t="shared" si="87"/>
        <v>0</v>
      </c>
      <c r="R80" s="2429">
        <f t="shared" si="81"/>
        <v>0</v>
      </c>
      <c r="S80" s="2414">
        <v>0</v>
      </c>
      <c r="T80" s="2414">
        <v>0</v>
      </c>
      <c r="U80" s="2414">
        <v>0</v>
      </c>
      <c r="V80" s="2414">
        <v>0</v>
      </c>
      <c r="W80" s="2414">
        <v>0</v>
      </c>
      <c r="X80" s="2414">
        <v>0</v>
      </c>
      <c r="Y80" s="2414">
        <v>0</v>
      </c>
      <c r="Z80" s="2414">
        <v>0</v>
      </c>
      <c r="AA80" s="2416">
        <f t="shared" si="119"/>
        <v>0</v>
      </c>
      <c r="AB80" s="2418"/>
      <c r="AC80" s="2418"/>
      <c r="AD80" s="2419"/>
      <c r="AE80" s="321"/>
      <c r="AF80" s="265" t="s">
        <v>19183</v>
      </c>
      <c r="AG80" s="195"/>
      <c r="AH80" s="266"/>
      <c r="AI80" s="195"/>
      <c r="AJ80" s="2910"/>
      <c r="AK80" s="259">
        <f t="shared" si="99"/>
        <v>0</v>
      </c>
      <c r="AL80" s="1028"/>
      <c r="AM80" s="260">
        <f t="shared" ref="AM80:AT81" si="127" xml:space="preserve"> IF( ISNUMBER(F80), 0, 1 )</f>
        <v>0</v>
      </c>
      <c r="AN80" s="260">
        <f t="shared" si="127"/>
        <v>0</v>
      </c>
      <c r="AO80" s="260">
        <f t="shared" si="127"/>
        <v>0</v>
      </c>
      <c r="AP80" s="260">
        <f t="shared" si="127"/>
        <v>0</v>
      </c>
      <c r="AQ80" s="260">
        <f t="shared" si="127"/>
        <v>0</v>
      </c>
      <c r="AR80" s="260">
        <f t="shared" si="127"/>
        <v>0</v>
      </c>
      <c r="AS80" s="260">
        <f t="shared" si="127"/>
        <v>0</v>
      </c>
      <c r="AT80" s="260">
        <f t="shared" si="127"/>
        <v>0</v>
      </c>
      <c r="AU80" s="198"/>
      <c r="AV80" s="260">
        <f xml:space="preserve"> IF( ISNUMBER(S80), 0, 1 )</f>
        <v>0</v>
      </c>
      <c r="AW80" s="260">
        <f t="shared" ref="AW80:BC81" si="128" xml:space="preserve"> IF( ISNUMBER(T80), 0, 1 )</f>
        <v>0</v>
      </c>
      <c r="AX80" s="260">
        <f t="shared" si="128"/>
        <v>0</v>
      </c>
      <c r="AY80" s="260">
        <f t="shared" si="128"/>
        <v>0</v>
      </c>
      <c r="AZ80" s="260">
        <f t="shared" si="128"/>
        <v>0</v>
      </c>
      <c r="BA80" s="260">
        <f t="shared" si="128"/>
        <v>0</v>
      </c>
      <c r="BB80" s="260">
        <f t="shared" si="128"/>
        <v>0</v>
      </c>
      <c r="BC80" s="260">
        <f t="shared" si="128"/>
        <v>0</v>
      </c>
      <c r="BD80" s="198"/>
      <c r="BE80" s="198"/>
      <c r="BF80" s="198"/>
      <c r="BG80" s="198"/>
      <c r="BH80" s="2912"/>
      <c r="BI80" s="2864"/>
      <c r="BJ80" s="430" t="s">
        <v>17982</v>
      </c>
      <c r="BK80" s="326" t="s">
        <v>3630</v>
      </c>
      <c r="BL80" s="2420" t="s">
        <v>19184</v>
      </c>
      <c r="BM80" s="2420" t="s">
        <v>19185</v>
      </c>
      <c r="BN80" s="2420" t="s">
        <v>19186</v>
      </c>
      <c r="BO80" s="2420" t="s">
        <v>19187</v>
      </c>
      <c r="BP80" s="2420" t="s">
        <v>19188</v>
      </c>
      <c r="BQ80" s="2420" t="s">
        <v>19189</v>
      </c>
      <c r="BR80" s="2420" t="s">
        <v>19190</v>
      </c>
      <c r="BS80" s="2420" t="s">
        <v>19191</v>
      </c>
      <c r="BT80" s="2421" t="s">
        <v>19192</v>
      </c>
      <c r="BU80" s="2420" t="s">
        <v>10876</v>
      </c>
      <c r="BV80" s="2420" t="s">
        <v>10877</v>
      </c>
      <c r="BW80" s="2421" t="s">
        <v>10878</v>
      </c>
      <c r="BX80" s="2421" t="s">
        <v>10879</v>
      </c>
      <c r="BY80" s="2420" t="s">
        <v>19193</v>
      </c>
      <c r="BZ80" s="2420" t="s">
        <v>19194</v>
      </c>
      <c r="CA80" s="2420" t="s">
        <v>19195</v>
      </c>
      <c r="CB80" s="2420" t="s">
        <v>19196</v>
      </c>
      <c r="CC80" s="2420" t="s">
        <v>19197</v>
      </c>
      <c r="CD80" s="2420" t="s">
        <v>19198</v>
      </c>
      <c r="CE80" s="2420" t="s">
        <v>19199</v>
      </c>
      <c r="CF80" s="2420" t="s">
        <v>19200</v>
      </c>
      <c r="CG80" s="2421" t="s">
        <v>19201</v>
      </c>
      <c r="CH80" s="2424"/>
      <c r="CI80" s="2424"/>
      <c r="CJ80" s="2425"/>
    </row>
    <row r="81" spans="1:88" ht="15.75" customHeight="1">
      <c r="A81" s="195"/>
      <c r="B81" s="731" t="s">
        <v>17982</v>
      </c>
      <c r="C81" s="2190" t="s">
        <v>3631</v>
      </c>
      <c r="D81" s="298" t="s">
        <v>681</v>
      </c>
      <c r="E81" s="298">
        <v>3</v>
      </c>
      <c r="F81" s="2414">
        <v>0</v>
      </c>
      <c r="G81" s="2414">
        <v>0</v>
      </c>
      <c r="H81" s="2414">
        <v>0</v>
      </c>
      <c r="I81" s="2414">
        <v>0</v>
      </c>
      <c r="J81" s="2414">
        <v>0</v>
      </c>
      <c r="K81" s="2414">
        <v>0</v>
      </c>
      <c r="L81" s="2414">
        <v>0</v>
      </c>
      <c r="M81" s="2414">
        <v>0</v>
      </c>
      <c r="N81" s="2415">
        <f t="shared" si="86"/>
        <v>0</v>
      </c>
      <c r="O81" s="2414">
        <v>0</v>
      </c>
      <c r="P81" s="2414">
        <v>0</v>
      </c>
      <c r="Q81" s="2429">
        <f t="shared" si="87"/>
        <v>0</v>
      </c>
      <c r="R81" s="2429">
        <f t="shared" si="81"/>
        <v>0</v>
      </c>
      <c r="S81" s="2414">
        <v>0</v>
      </c>
      <c r="T81" s="2414">
        <v>0</v>
      </c>
      <c r="U81" s="2414">
        <v>0</v>
      </c>
      <c r="V81" s="2414">
        <v>0</v>
      </c>
      <c r="W81" s="2414">
        <v>0</v>
      </c>
      <c r="X81" s="2414">
        <v>0</v>
      </c>
      <c r="Y81" s="2414">
        <v>0</v>
      </c>
      <c r="Z81" s="2414">
        <v>0</v>
      </c>
      <c r="AA81" s="2416">
        <f t="shared" si="119"/>
        <v>0</v>
      </c>
      <c r="AB81" s="2418"/>
      <c r="AC81" s="2418"/>
      <c r="AD81" s="2419"/>
      <c r="AE81" s="321"/>
      <c r="AF81" s="265" t="s">
        <v>19202</v>
      </c>
      <c r="AG81" s="195"/>
      <c r="AH81" s="266"/>
      <c r="AI81" s="195"/>
      <c r="AJ81" s="2910"/>
      <c r="AK81" s="259">
        <f t="shared" si="99"/>
        <v>0</v>
      </c>
      <c r="AL81" s="975"/>
      <c r="AM81" s="260">
        <f t="shared" si="127"/>
        <v>0</v>
      </c>
      <c r="AN81" s="260">
        <f t="shared" si="127"/>
        <v>0</v>
      </c>
      <c r="AO81" s="260">
        <f t="shared" si="127"/>
        <v>0</v>
      </c>
      <c r="AP81" s="260">
        <f t="shared" si="127"/>
        <v>0</v>
      </c>
      <c r="AQ81" s="260">
        <f t="shared" si="127"/>
        <v>0</v>
      </c>
      <c r="AR81" s="260">
        <f t="shared" si="127"/>
        <v>0</v>
      </c>
      <c r="AS81" s="260">
        <f t="shared" si="127"/>
        <v>0</v>
      </c>
      <c r="AT81" s="260">
        <f t="shared" si="127"/>
        <v>0</v>
      </c>
      <c r="AU81" s="198"/>
      <c r="AV81" s="260">
        <f t="shared" ref="AV81" si="129" xml:space="preserve"> IF( ISNUMBER(S81), 0, 1 )</f>
        <v>0</v>
      </c>
      <c r="AW81" s="260">
        <f t="shared" si="128"/>
        <v>0</v>
      </c>
      <c r="AX81" s="260">
        <f t="shared" si="128"/>
        <v>0</v>
      </c>
      <c r="AY81" s="260">
        <f t="shared" si="128"/>
        <v>0</v>
      </c>
      <c r="AZ81" s="260">
        <f t="shared" si="128"/>
        <v>0</v>
      </c>
      <c r="BA81" s="260">
        <f t="shared" si="128"/>
        <v>0</v>
      </c>
      <c r="BB81" s="260">
        <f t="shared" si="128"/>
        <v>0</v>
      </c>
      <c r="BC81" s="260">
        <f t="shared" si="128"/>
        <v>0</v>
      </c>
      <c r="BD81" s="198"/>
      <c r="BE81" s="198"/>
      <c r="BF81" s="198"/>
      <c r="BG81" s="198"/>
      <c r="BH81" s="2912"/>
      <c r="BI81" s="2864"/>
      <c r="BJ81" s="430" t="s">
        <v>17982</v>
      </c>
      <c r="BK81" s="326" t="s">
        <v>3631</v>
      </c>
      <c r="BL81" s="2420" t="s">
        <v>19203</v>
      </c>
      <c r="BM81" s="2420" t="s">
        <v>19204</v>
      </c>
      <c r="BN81" s="2420" t="s">
        <v>19205</v>
      </c>
      <c r="BO81" s="2420" t="s">
        <v>19206</v>
      </c>
      <c r="BP81" s="2420" t="s">
        <v>19207</v>
      </c>
      <c r="BQ81" s="2420" t="s">
        <v>19208</v>
      </c>
      <c r="BR81" s="2420" t="s">
        <v>19209</v>
      </c>
      <c r="BS81" s="2420" t="s">
        <v>19210</v>
      </c>
      <c r="BT81" s="2421" t="s">
        <v>19211</v>
      </c>
      <c r="BU81" s="2420" t="s">
        <v>10880</v>
      </c>
      <c r="BV81" s="2420" t="s">
        <v>10881</v>
      </c>
      <c r="BW81" s="2421" t="s">
        <v>10882</v>
      </c>
      <c r="BX81" s="2421" t="s">
        <v>10883</v>
      </c>
      <c r="BY81" s="2420" t="s">
        <v>19212</v>
      </c>
      <c r="BZ81" s="2420" t="s">
        <v>19213</v>
      </c>
      <c r="CA81" s="2420" t="s">
        <v>19214</v>
      </c>
      <c r="CB81" s="2420" t="s">
        <v>19215</v>
      </c>
      <c r="CC81" s="2420" t="s">
        <v>19216</v>
      </c>
      <c r="CD81" s="2420" t="s">
        <v>19217</v>
      </c>
      <c r="CE81" s="2420" t="s">
        <v>19218</v>
      </c>
      <c r="CF81" s="2420" t="s">
        <v>19219</v>
      </c>
      <c r="CG81" s="2421" t="s">
        <v>19220</v>
      </c>
      <c r="CH81" s="2424"/>
      <c r="CI81" s="2424"/>
      <c r="CJ81" s="2425"/>
    </row>
    <row r="82" spans="1:88" ht="15.75" customHeight="1">
      <c r="A82" s="195"/>
      <c r="B82" s="731" t="s">
        <v>17982</v>
      </c>
      <c r="C82" s="2190" t="s">
        <v>3632</v>
      </c>
      <c r="D82" s="298" t="s">
        <v>681</v>
      </c>
      <c r="E82" s="298">
        <v>3</v>
      </c>
      <c r="F82" s="2416">
        <f>IFERROR(SUM(F80:F81), 0)</f>
        <v>0</v>
      </c>
      <c r="G82" s="2416">
        <f t="shared" ref="G82:L82" si="130">IFERROR(SUM(G80:G81), 0)</f>
        <v>0</v>
      </c>
      <c r="H82" s="2416">
        <f t="shared" si="130"/>
        <v>0</v>
      </c>
      <c r="I82" s="2416">
        <f t="shared" si="130"/>
        <v>0</v>
      </c>
      <c r="J82" s="2416">
        <f t="shared" si="130"/>
        <v>0</v>
      </c>
      <c r="K82" s="2416">
        <f t="shared" si="130"/>
        <v>0</v>
      </c>
      <c r="L82" s="2416">
        <f t="shared" si="130"/>
        <v>0</v>
      </c>
      <c r="M82" s="2416">
        <f>IFERROR(SUM(M80:M81), 0)</f>
        <v>0</v>
      </c>
      <c r="N82" s="2415">
        <f t="shared" si="86"/>
        <v>0</v>
      </c>
      <c r="O82" s="2429">
        <f t="shared" ref="O82:P82" si="131">IFERROR(SUM(O80:O81), 0)</f>
        <v>0</v>
      </c>
      <c r="P82" s="2429">
        <f t="shared" si="131"/>
        <v>0</v>
      </c>
      <c r="Q82" s="2429">
        <f t="shared" si="87"/>
        <v>0</v>
      </c>
      <c r="R82" s="2429">
        <f t="shared" si="81"/>
        <v>0</v>
      </c>
      <c r="S82" s="2416">
        <f>IFERROR(SUM(S80:S81), 0)</f>
        <v>0</v>
      </c>
      <c r="T82" s="2416">
        <f t="shared" ref="T82:Z82" si="132">IFERROR(SUM(T80:T81), 0)</f>
        <v>0</v>
      </c>
      <c r="U82" s="2416">
        <f t="shared" si="132"/>
        <v>0</v>
      </c>
      <c r="V82" s="2416">
        <f t="shared" si="132"/>
        <v>0</v>
      </c>
      <c r="W82" s="2416">
        <f t="shared" si="132"/>
        <v>0</v>
      </c>
      <c r="X82" s="2416">
        <f t="shared" si="132"/>
        <v>0</v>
      </c>
      <c r="Y82" s="2416">
        <f t="shared" si="132"/>
        <v>0</v>
      </c>
      <c r="Z82" s="2416">
        <f t="shared" si="132"/>
        <v>0</v>
      </c>
      <c r="AA82" s="2416">
        <f t="shared" si="119"/>
        <v>0</v>
      </c>
      <c r="AB82" s="2414">
        <v>0</v>
      </c>
      <c r="AC82" s="2414">
        <v>0</v>
      </c>
      <c r="AD82" s="2426">
        <v>0</v>
      </c>
      <c r="AE82" s="321"/>
      <c r="AF82" s="265" t="s">
        <v>19221</v>
      </c>
      <c r="AG82" s="195"/>
      <c r="AH82" s="266"/>
      <c r="AI82" s="195"/>
      <c r="AJ82" s="2910"/>
      <c r="AK82" s="259">
        <f t="shared" si="99"/>
        <v>0</v>
      </c>
      <c r="AL82" s="1028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60">
        <f t="shared" ref="BE82:BG82" si="133" xml:space="preserve"> IF( ISNUMBER(AB82), 0, 1 )</f>
        <v>0</v>
      </c>
      <c r="BF82" s="260">
        <f t="shared" si="133"/>
        <v>0</v>
      </c>
      <c r="BG82" s="260">
        <f t="shared" si="133"/>
        <v>0</v>
      </c>
      <c r="BH82" s="2912"/>
      <c r="BI82" s="2864"/>
      <c r="BJ82" s="430" t="s">
        <v>17982</v>
      </c>
      <c r="BK82" s="326" t="s">
        <v>3632</v>
      </c>
      <c r="BL82" s="2421" t="s">
        <v>19222</v>
      </c>
      <c r="BM82" s="2421" t="s">
        <v>19223</v>
      </c>
      <c r="BN82" s="2421" t="s">
        <v>19224</v>
      </c>
      <c r="BO82" s="2421" t="s">
        <v>19225</v>
      </c>
      <c r="BP82" s="2421" t="s">
        <v>19226</v>
      </c>
      <c r="BQ82" s="2421" t="s">
        <v>19227</v>
      </c>
      <c r="BR82" s="2421" t="s">
        <v>19228</v>
      </c>
      <c r="BS82" s="2421" t="s">
        <v>19229</v>
      </c>
      <c r="BT82" s="2421" t="s">
        <v>19230</v>
      </c>
      <c r="BU82" s="2421" t="s">
        <v>10884</v>
      </c>
      <c r="BV82" s="2421" t="s">
        <v>10885</v>
      </c>
      <c r="BW82" s="2421" t="s">
        <v>10886</v>
      </c>
      <c r="BX82" s="2421" t="s">
        <v>10887</v>
      </c>
      <c r="BY82" s="2421" t="s">
        <v>19231</v>
      </c>
      <c r="BZ82" s="2421" t="s">
        <v>19232</v>
      </c>
      <c r="CA82" s="2421" t="s">
        <v>19233</v>
      </c>
      <c r="CB82" s="2421" t="s">
        <v>19234</v>
      </c>
      <c r="CC82" s="2421" t="s">
        <v>19235</v>
      </c>
      <c r="CD82" s="2421" t="s">
        <v>19236</v>
      </c>
      <c r="CE82" s="2421" t="s">
        <v>19237</v>
      </c>
      <c r="CF82" s="2421" t="s">
        <v>19238</v>
      </c>
      <c r="CG82" s="2421" t="s">
        <v>19239</v>
      </c>
      <c r="CH82" s="2422" t="s">
        <v>19240</v>
      </c>
      <c r="CI82" s="2422" t="s">
        <v>19241</v>
      </c>
      <c r="CJ82" s="2427" t="s">
        <v>19242</v>
      </c>
    </row>
    <row r="83" spans="1:88" ht="15.75" customHeight="1">
      <c r="A83" s="195"/>
      <c r="B83" s="731" t="s">
        <v>18007</v>
      </c>
      <c r="C83" s="2190" t="s">
        <v>3630</v>
      </c>
      <c r="D83" s="298" t="s">
        <v>681</v>
      </c>
      <c r="E83" s="298">
        <v>3</v>
      </c>
      <c r="F83" s="2414">
        <v>0</v>
      </c>
      <c r="G83" s="2414">
        <v>0</v>
      </c>
      <c r="H83" s="2414">
        <v>0</v>
      </c>
      <c r="I83" s="2414">
        <v>0</v>
      </c>
      <c r="J83" s="2414">
        <v>0</v>
      </c>
      <c r="K83" s="2414">
        <v>0</v>
      </c>
      <c r="L83" s="2414">
        <v>0</v>
      </c>
      <c r="M83" s="2414">
        <v>0</v>
      </c>
      <c r="N83" s="2415">
        <f t="shared" si="86"/>
        <v>0</v>
      </c>
      <c r="O83" s="2414">
        <v>0</v>
      </c>
      <c r="P83" s="2414">
        <v>0</v>
      </c>
      <c r="Q83" s="2429">
        <f t="shared" si="87"/>
        <v>0</v>
      </c>
      <c r="R83" s="2429">
        <f t="shared" si="81"/>
        <v>0</v>
      </c>
      <c r="S83" s="2414">
        <v>0</v>
      </c>
      <c r="T83" s="2414">
        <v>0</v>
      </c>
      <c r="U83" s="2414">
        <v>0</v>
      </c>
      <c r="V83" s="2414">
        <v>0</v>
      </c>
      <c r="W83" s="2414">
        <v>0</v>
      </c>
      <c r="X83" s="2414">
        <v>0</v>
      </c>
      <c r="Y83" s="2414">
        <v>0</v>
      </c>
      <c r="Z83" s="2414">
        <v>0</v>
      </c>
      <c r="AA83" s="2416">
        <f t="shared" si="119"/>
        <v>0</v>
      </c>
      <c r="AB83" s="2418"/>
      <c r="AC83" s="2418"/>
      <c r="AD83" s="2419"/>
      <c r="AE83" s="321"/>
      <c r="AF83" s="265" t="s">
        <v>19243</v>
      </c>
      <c r="AG83" s="195"/>
      <c r="AH83" s="266"/>
      <c r="AI83" s="195"/>
      <c r="AJ83" s="2910"/>
      <c r="AK83" s="259">
        <f t="shared" si="99"/>
        <v>0</v>
      </c>
      <c r="AL83" s="1028"/>
      <c r="AM83" s="260">
        <f t="shared" ref="AM83:AT84" si="134" xml:space="preserve"> IF( ISNUMBER(F83), 0, 1 )</f>
        <v>0</v>
      </c>
      <c r="AN83" s="260">
        <f t="shared" si="134"/>
        <v>0</v>
      </c>
      <c r="AO83" s="260">
        <f t="shared" si="134"/>
        <v>0</v>
      </c>
      <c r="AP83" s="260">
        <f t="shared" si="134"/>
        <v>0</v>
      </c>
      <c r="AQ83" s="260">
        <f t="shared" si="134"/>
        <v>0</v>
      </c>
      <c r="AR83" s="260">
        <f t="shared" si="134"/>
        <v>0</v>
      </c>
      <c r="AS83" s="260">
        <f t="shared" si="134"/>
        <v>0</v>
      </c>
      <c r="AT83" s="260">
        <f t="shared" si="134"/>
        <v>0</v>
      </c>
      <c r="AU83" s="198"/>
      <c r="AV83" s="260">
        <f xml:space="preserve"> IF( ISNUMBER(S83), 0, 1 )</f>
        <v>0</v>
      </c>
      <c r="AW83" s="260">
        <f t="shared" ref="AW83:BC84" si="135" xml:space="preserve"> IF( ISNUMBER(T83), 0, 1 )</f>
        <v>0</v>
      </c>
      <c r="AX83" s="260">
        <f t="shared" si="135"/>
        <v>0</v>
      </c>
      <c r="AY83" s="260">
        <f t="shared" si="135"/>
        <v>0</v>
      </c>
      <c r="AZ83" s="260">
        <f t="shared" si="135"/>
        <v>0</v>
      </c>
      <c r="BA83" s="260">
        <f t="shared" si="135"/>
        <v>0</v>
      </c>
      <c r="BB83" s="260">
        <f t="shared" si="135"/>
        <v>0</v>
      </c>
      <c r="BC83" s="260">
        <f t="shared" si="135"/>
        <v>0</v>
      </c>
      <c r="BD83" s="198"/>
      <c r="BE83" s="198"/>
      <c r="BF83" s="198"/>
      <c r="BG83" s="198"/>
      <c r="BH83" s="2912"/>
      <c r="BI83" s="2864"/>
      <c r="BJ83" s="430" t="s">
        <v>18007</v>
      </c>
      <c r="BK83" s="326" t="s">
        <v>3630</v>
      </c>
      <c r="BL83" s="2420" t="s">
        <v>19244</v>
      </c>
      <c r="BM83" s="2420" t="s">
        <v>19245</v>
      </c>
      <c r="BN83" s="2420" t="s">
        <v>19246</v>
      </c>
      <c r="BO83" s="2420" t="s">
        <v>19247</v>
      </c>
      <c r="BP83" s="2420" t="s">
        <v>19248</v>
      </c>
      <c r="BQ83" s="2420" t="s">
        <v>19249</v>
      </c>
      <c r="BR83" s="2420" t="s">
        <v>19250</v>
      </c>
      <c r="BS83" s="2420" t="s">
        <v>19251</v>
      </c>
      <c r="BT83" s="2421" t="s">
        <v>19252</v>
      </c>
      <c r="BU83" s="2420" t="s">
        <v>10888</v>
      </c>
      <c r="BV83" s="2420" t="s">
        <v>10889</v>
      </c>
      <c r="BW83" s="2421" t="s">
        <v>10890</v>
      </c>
      <c r="BX83" s="2421" t="s">
        <v>10891</v>
      </c>
      <c r="BY83" s="2420" t="s">
        <v>19253</v>
      </c>
      <c r="BZ83" s="2420" t="s">
        <v>19254</v>
      </c>
      <c r="CA83" s="2420" t="s">
        <v>19255</v>
      </c>
      <c r="CB83" s="2420" t="s">
        <v>19256</v>
      </c>
      <c r="CC83" s="2420" t="s">
        <v>19257</v>
      </c>
      <c r="CD83" s="2420" t="s">
        <v>19258</v>
      </c>
      <c r="CE83" s="2420" t="s">
        <v>19259</v>
      </c>
      <c r="CF83" s="2420" t="s">
        <v>19260</v>
      </c>
      <c r="CG83" s="2421" t="s">
        <v>19261</v>
      </c>
      <c r="CH83" s="2424"/>
      <c r="CI83" s="2424"/>
      <c r="CJ83" s="2425"/>
    </row>
    <row r="84" spans="1:88" ht="15.75" customHeight="1">
      <c r="A84" s="195"/>
      <c r="B84" s="731" t="s">
        <v>18007</v>
      </c>
      <c r="C84" s="2190" t="s">
        <v>3631</v>
      </c>
      <c r="D84" s="298" t="s">
        <v>681</v>
      </c>
      <c r="E84" s="298">
        <v>3</v>
      </c>
      <c r="F84" s="2414">
        <v>0</v>
      </c>
      <c r="G84" s="2414">
        <v>0</v>
      </c>
      <c r="H84" s="2414">
        <v>0</v>
      </c>
      <c r="I84" s="2414">
        <v>0</v>
      </c>
      <c r="J84" s="2414">
        <v>0</v>
      </c>
      <c r="K84" s="2414">
        <v>0</v>
      </c>
      <c r="L84" s="2414">
        <v>0</v>
      </c>
      <c r="M84" s="2414">
        <v>0</v>
      </c>
      <c r="N84" s="2415">
        <f t="shared" si="86"/>
        <v>0</v>
      </c>
      <c r="O84" s="2414">
        <v>0</v>
      </c>
      <c r="P84" s="2414">
        <v>0</v>
      </c>
      <c r="Q84" s="2429">
        <f t="shared" si="87"/>
        <v>0</v>
      </c>
      <c r="R84" s="2429">
        <f t="shared" si="81"/>
        <v>0</v>
      </c>
      <c r="S84" s="2414">
        <v>0</v>
      </c>
      <c r="T84" s="2414">
        <v>0</v>
      </c>
      <c r="U84" s="2414">
        <v>0</v>
      </c>
      <c r="V84" s="2414">
        <v>0</v>
      </c>
      <c r="W84" s="2414">
        <v>0</v>
      </c>
      <c r="X84" s="2414">
        <v>0</v>
      </c>
      <c r="Y84" s="2414">
        <v>0</v>
      </c>
      <c r="Z84" s="2414">
        <v>0</v>
      </c>
      <c r="AA84" s="2416">
        <f t="shared" si="119"/>
        <v>0</v>
      </c>
      <c r="AB84" s="2418"/>
      <c r="AC84" s="2418"/>
      <c r="AD84" s="2419"/>
      <c r="AE84" s="321"/>
      <c r="AF84" s="265" t="s">
        <v>19262</v>
      </c>
      <c r="AG84" s="195"/>
      <c r="AH84" s="266"/>
      <c r="AI84" s="195"/>
      <c r="AJ84" s="2910"/>
      <c r="AK84" s="259">
        <f t="shared" si="99"/>
        <v>0</v>
      </c>
      <c r="AL84" s="975"/>
      <c r="AM84" s="260">
        <f t="shared" si="134"/>
        <v>0</v>
      </c>
      <c r="AN84" s="260">
        <f t="shared" si="134"/>
        <v>0</v>
      </c>
      <c r="AO84" s="260">
        <f t="shared" si="134"/>
        <v>0</v>
      </c>
      <c r="AP84" s="260">
        <f t="shared" si="134"/>
        <v>0</v>
      </c>
      <c r="AQ84" s="260">
        <f t="shared" si="134"/>
        <v>0</v>
      </c>
      <c r="AR84" s="260">
        <f t="shared" si="134"/>
        <v>0</v>
      </c>
      <c r="AS84" s="260">
        <f t="shared" si="134"/>
        <v>0</v>
      </c>
      <c r="AT84" s="260">
        <f t="shared" si="134"/>
        <v>0</v>
      </c>
      <c r="AU84" s="198"/>
      <c r="AV84" s="260">
        <f t="shared" ref="AV84" si="136" xml:space="preserve"> IF( ISNUMBER(S84), 0, 1 )</f>
        <v>0</v>
      </c>
      <c r="AW84" s="260">
        <f t="shared" si="135"/>
        <v>0</v>
      </c>
      <c r="AX84" s="260">
        <f t="shared" si="135"/>
        <v>0</v>
      </c>
      <c r="AY84" s="260">
        <f t="shared" si="135"/>
        <v>0</v>
      </c>
      <c r="AZ84" s="260">
        <f t="shared" si="135"/>
        <v>0</v>
      </c>
      <c r="BA84" s="260">
        <f t="shared" si="135"/>
        <v>0</v>
      </c>
      <c r="BB84" s="260">
        <f t="shared" si="135"/>
        <v>0</v>
      </c>
      <c r="BC84" s="260">
        <f t="shared" si="135"/>
        <v>0</v>
      </c>
      <c r="BD84" s="198"/>
      <c r="BE84" s="198"/>
      <c r="BF84" s="198"/>
      <c r="BG84" s="198"/>
      <c r="BH84" s="2912"/>
      <c r="BI84" s="2864"/>
      <c r="BJ84" s="430" t="s">
        <v>18007</v>
      </c>
      <c r="BK84" s="326" t="s">
        <v>3631</v>
      </c>
      <c r="BL84" s="2420" t="s">
        <v>19263</v>
      </c>
      <c r="BM84" s="2420" t="s">
        <v>19264</v>
      </c>
      <c r="BN84" s="2420" t="s">
        <v>19265</v>
      </c>
      <c r="BO84" s="2420" t="s">
        <v>19266</v>
      </c>
      <c r="BP84" s="2420" t="s">
        <v>19267</v>
      </c>
      <c r="BQ84" s="2420" t="s">
        <v>19268</v>
      </c>
      <c r="BR84" s="2420" t="s">
        <v>19269</v>
      </c>
      <c r="BS84" s="2420" t="s">
        <v>19270</v>
      </c>
      <c r="BT84" s="2421" t="s">
        <v>19271</v>
      </c>
      <c r="BU84" s="2420" t="s">
        <v>10892</v>
      </c>
      <c r="BV84" s="2420" t="s">
        <v>10893</v>
      </c>
      <c r="BW84" s="2421" t="s">
        <v>10894</v>
      </c>
      <c r="BX84" s="2421" t="s">
        <v>10895</v>
      </c>
      <c r="BY84" s="2420" t="s">
        <v>19272</v>
      </c>
      <c r="BZ84" s="2420" t="s">
        <v>19273</v>
      </c>
      <c r="CA84" s="2420" t="s">
        <v>19274</v>
      </c>
      <c r="CB84" s="2420" t="s">
        <v>19275</v>
      </c>
      <c r="CC84" s="2420" t="s">
        <v>19276</v>
      </c>
      <c r="CD84" s="2420" t="s">
        <v>19277</v>
      </c>
      <c r="CE84" s="2420" t="s">
        <v>19278</v>
      </c>
      <c r="CF84" s="2420" t="s">
        <v>19279</v>
      </c>
      <c r="CG84" s="2421" t="s">
        <v>19280</v>
      </c>
      <c r="CH84" s="2424"/>
      <c r="CI84" s="2424"/>
      <c r="CJ84" s="2425"/>
    </row>
    <row r="85" spans="1:88" ht="15.75" customHeight="1">
      <c r="A85" s="195"/>
      <c r="B85" s="731" t="s">
        <v>18007</v>
      </c>
      <c r="C85" s="2190" t="s">
        <v>3632</v>
      </c>
      <c r="D85" s="298" t="s">
        <v>681</v>
      </c>
      <c r="E85" s="298">
        <v>3</v>
      </c>
      <c r="F85" s="2416">
        <f>IFERROR(SUM(F83:F84), 0)</f>
        <v>0</v>
      </c>
      <c r="G85" s="2416">
        <f t="shared" ref="G85:L85" si="137">IFERROR(SUM(G83:G84), 0)</f>
        <v>0</v>
      </c>
      <c r="H85" s="2416">
        <f t="shared" si="137"/>
        <v>0</v>
      </c>
      <c r="I85" s="2416">
        <f t="shared" si="137"/>
        <v>0</v>
      </c>
      <c r="J85" s="2416">
        <f t="shared" si="137"/>
        <v>0</v>
      </c>
      <c r="K85" s="2416">
        <f t="shared" si="137"/>
        <v>0</v>
      </c>
      <c r="L85" s="2416">
        <f t="shared" si="137"/>
        <v>0</v>
      </c>
      <c r="M85" s="2416">
        <f>IFERROR(SUM(M83:M84), 0)</f>
        <v>0</v>
      </c>
      <c r="N85" s="2415">
        <f t="shared" si="86"/>
        <v>0</v>
      </c>
      <c r="O85" s="2429">
        <f t="shared" ref="O85:P85" si="138">IFERROR(SUM(O83:O84), 0)</f>
        <v>0</v>
      </c>
      <c r="P85" s="2429">
        <f t="shared" si="138"/>
        <v>0</v>
      </c>
      <c r="Q85" s="2429">
        <f t="shared" si="87"/>
        <v>0</v>
      </c>
      <c r="R85" s="2429">
        <f t="shared" si="81"/>
        <v>0</v>
      </c>
      <c r="S85" s="2416">
        <f>IFERROR(SUM(S83:S84), 0)</f>
        <v>0</v>
      </c>
      <c r="T85" s="2416">
        <f t="shared" ref="T85:Z85" si="139">IFERROR(SUM(T83:T84), 0)</f>
        <v>0</v>
      </c>
      <c r="U85" s="2416">
        <f t="shared" si="139"/>
        <v>0</v>
      </c>
      <c r="V85" s="2416">
        <f t="shared" si="139"/>
        <v>0</v>
      </c>
      <c r="W85" s="2416">
        <f t="shared" si="139"/>
        <v>0</v>
      </c>
      <c r="X85" s="2416">
        <f t="shared" si="139"/>
        <v>0</v>
      </c>
      <c r="Y85" s="2416">
        <f t="shared" si="139"/>
        <v>0</v>
      </c>
      <c r="Z85" s="2416">
        <f t="shared" si="139"/>
        <v>0</v>
      </c>
      <c r="AA85" s="2416">
        <f>IFERROR(SUM(S85:Z85), 0)</f>
        <v>0</v>
      </c>
      <c r="AB85" s="2414">
        <v>0</v>
      </c>
      <c r="AC85" s="2414">
        <v>1.1919705539120915</v>
      </c>
      <c r="AD85" s="2426">
        <v>1.452802517106349</v>
      </c>
      <c r="AE85" s="321"/>
      <c r="AF85" s="265" t="s">
        <v>19281</v>
      </c>
      <c r="AG85" s="195"/>
      <c r="AH85" s="266"/>
      <c r="AI85" s="195"/>
      <c r="AJ85" s="2910"/>
      <c r="AK85" s="259">
        <f t="shared" si="99"/>
        <v>0</v>
      </c>
      <c r="AL85" s="1028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60">
        <f t="shared" ref="BE85:BG95" si="140" xml:space="preserve"> IF( ISNUMBER(AB85), 0, 1 )</f>
        <v>0</v>
      </c>
      <c r="BF85" s="260">
        <f t="shared" si="140"/>
        <v>0</v>
      </c>
      <c r="BG85" s="260">
        <f t="shared" si="140"/>
        <v>0</v>
      </c>
      <c r="BH85" s="2912"/>
      <c r="BI85" s="2864"/>
      <c r="BJ85" s="430" t="s">
        <v>18007</v>
      </c>
      <c r="BK85" s="326" t="s">
        <v>3632</v>
      </c>
      <c r="BL85" s="2421" t="s">
        <v>19282</v>
      </c>
      <c r="BM85" s="2421" t="s">
        <v>19283</v>
      </c>
      <c r="BN85" s="2421" t="s">
        <v>19284</v>
      </c>
      <c r="BO85" s="2421" t="s">
        <v>19285</v>
      </c>
      <c r="BP85" s="2421" t="s">
        <v>19286</v>
      </c>
      <c r="BQ85" s="2421" t="s">
        <v>19287</v>
      </c>
      <c r="BR85" s="2421" t="s">
        <v>19288</v>
      </c>
      <c r="BS85" s="2421" t="s">
        <v>19289</v>
      </c>
      <c r="BT85" s="2421" t="s">
        <v>19290</v>
      </c>
      <c r="BU85" s="2421" t="s">
        <v>10896</v>
      </c>
      <c r="BV85" s="2421" t="s">
        <v>10897</v>
      </c>
      <c r="BW85" s="2421" t="s">
        <v>10898</v>
      </c>
      <c r="BX85" s="2421" t="s">
        <v>10899</v>
      </c>
      <c r="BY85" s="2421" t="s">
        <v>19291</v>
      </c>
      <c r="BZ85" s="2421" t="s">
        <v>19292</v>
      </c>
      <c r="CA85" s="2421" t="s">
        <v>19293</v>
      </c>
      <c r="CB85" s="2421" t="s">
        <v>19294</v>
      </c>
      <c r="CC85" s="2421" t="s">
        <v>19295</v>
      </c>
      <c r="CD85" s="2421" t="s">
        <v>19296</v>
      </c>
      <c r="CE85" s="2421" t="s">
        <v>19297</v>
      </c>
      <c r="CF85" s="2421" t="s">
        <v>19298</v>
      </c>
      <c r="CG85" s="2421" t="s">
        <v>19299</v>
      </c>
      <c r="CH85" s="2422" t="s">
        <v>19300</v>
      </c>
      <c r="CI85" s="2422" t="s">
        <v>19301</v>
      </c>
      <c r="CJ85" s="2427" t="s">
        <v>19302</v>
      </c>
    </row>
    <row r="86" spans="1:88" ht="15.75" customHeight="1">
      <c r="A86" s="195"/>
      <c r="B86" s="2208" t="s">
        <v>19303</v>
      </c>
      <c r="C86" s="2190" t="s">
        <v>3630</v>
      </c>
      <c r="D86" s="298" t="s">
        <v>681</v>
      </c>
      <c r="E86" s="298">
        <v>3</v>
      </c>
      <c r="F86" s="2414">
        <v>0</v>
      </c>
      <c r="G86" s="2414">
        <v>0</v>
      </c>
      <c r="H86" s="2414">
        <v>0</v>
      </c>
      <c r="I86" s="2414">
        <v>0</v>
      </c>
      <c r="J86" s="2414">
        <v>0</v>
      </c>
      <c r="K86" s="2414">
        <v>0</v>
      </c>
      <c r="L86" s="2414">
        <v>0</v>
      </c>
      <c r="M86" s="2414">
        <v>0</v>
      </c>
      <c r="N86" s="2415">
        <f t="shared" si="86"/>
        <v>0</v>
      </c>
      <c r="O86" s="2414">
        <v>0</v>
      </c>
      <c r="P86" s="2414">
        <v>0</v>
      </c>
      <c r="Q86" s="2429">
        <f t="shared" si="87"/>
        <v>0</v>
      </c>
      <c r="R86" s="2429">
        <f t="shared" si="81"/>
        <v>0</v>
      </c>
      <c r="S86" s="2417"/>
      <c r="T86" s="2417"/>
      <c r="U86" s="2417"/>
      <c r="V86" s="2417"/>
      <c r="W86" s="2417"/>
      <c r="X86" s="2417"/>
      <c r="Y86" s="2417"/>
      <c r="Z86" s="2417"/>
      <c r="AA86" s="2417"/>
      <c r="AB86" s="2414">
        <v>0.02</v>
      </c>
      <c r="AC86" s="2414">
        <v>0</v>
      </c>
      <c r="AD86" s="2426">
        <v>0</v>
      </c>
      <c r="AE86" s="321"/>
      <c r="AF86" s="265" t="s">
        <v>19304</v>
      </c>
      <c r="AG86" s="195"/>
      <c r="AH86" s="266"/>
      <c r="AI86" s="195"/>
      <c r="AJ86" s="2910"/>
      <c r="AK86" s="259"/>
      <c r="AL86" s="2910"/>
      <c r="AM86" s="260">
        <f t="shared" ref="AM86:AT95" si="141" xml:space="preserve"> IF( ISNUMBER(F86), 0, 1 )</f>
        <v>0</v>
      </c>
      <c r="AN86" s="260">
        <f t="shared" si="141"/>
        <v>0</v>
      </c>
      <c r="AO86" s="260">
        <f t="shared" si="141"/>
        <v>0</v>
      </c>
      <c r="AP86" s="260">
        <f t="shared" si="141"/>
        <v>0</v>
      </c>
      <c r="AQ86" s="260">
        <f t="shared" si="141"/>
        <v>0</v>
      </c>
      <c r="AR86" s="260">
        <f t="shared" si="141"/>
        <v>0</v>
      </c>
      <c r="AS86" s="260">
        <f t="shared" si="141"/>
        <v>0</v>
      </c>
      <c r="AT86" s="260">
        <f t="shared" si="141"/>
        <v>0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60">
        <f t="shared" si="140"/>
        <v>0</v>
      </c>
      <c r="BF86" s="260">
        <f t="shared" si="140"/>
        <v>0</v>
      </c>
      <c r="BG86" s="260">
        <f t="shared" si="140"/>
        <v>0</v>
      </c>
      <c r="BH86" s="2912"/>
      <c r="BI86" s="2864"/>
      <c r="BJ86" s="718" t="s">
        <v>18034</v>
      </c>
      <c r="BK86" s="326" t="s">
        <v>3630</v>
      </c>
      <c r="BL86" s="2420" t="s">
        <v>19305</v>
      </c>
      <c r="BM86" s="2420" t="s">
        <v>19306</v>
      </c>
      <c r="BN86" s="2420" t="s">
        <v>19307</v>
      </c>
      <c r="BO86" s="2420" t="s">
        <v>19308</v>
      </c>
      <c r="BP86" s="2420" t="s">
        <v>19309</v>
      </c>
      <c r="BQ86" s="2420" t="s">
        <v>19310</v>
      </c>
      <c r="BR86" s="2420" t="s">
        <v>19311</v>
      </c>
      <c r="BS86" s="2420" t="s">
        <v>19312</v>
      </c>
      <c r="BT86" s="2421" t="s">
        <v>19313</v>
      </c>
      <c r="BU86" s="2420" t="s">
        <v>10900</v>
      </c>
      <c r="BV86" s="2420" t="s">
        <v>10902</v>
      </c>
      <c r="BW86" s="2421" t="s">
        <v>10904</v>
      </c>
      <c r="BX86" s="2421" t="s">
        <v>10906</v>
      </c>
      <c r="BY86" s="2423"/>
      <c r="BZ86" s="2423"/>
      <c r="CA86" s="2423"/>
      <c r="CB86" s="2423"/>
      <c r="CC86" s="2423"/>
      <c r="CD86" s="2423"/>
      <c r="CE86" s="2423"/>
      <c r="CF86" s="2423"/>
      <c r="CG86" s="2423"/>
      <c r="CH86" s="2422" t="s">
        <v>19314</v>
      </c>
      <c r="CI86" s="2422" t="s">
        <v>19315</v>
      </c>
      <c r="CJ86" s="2427" t="s">
        <v>19316</v>
      </c>
    </row>
    <row r="87" spans="1:88" ht="15.75" customHeight="1">
      <c r="A87" s="195"/>
      <c r="B87" s="2208" t="s">
        <v>19303</v>
      </c>
      <c r="C87" s="2190" t="s">
        <v>3631</v>
      </c>
      <c r="D87" s="298" t="s">
        <v>681</v>
      </c>
      <c r="E87" s="298">
        <v>3</v>
      </c>
      <c r="F87" s="2414">
        <v>0</v>
      </c>
      <c r="G87" s="2414">
        <v>0</v>
      </c>
      <c r="H87" s="2414">
        <v>0</v>
      </c>
      <c r="I87" s="2414">
        <v>0</v>
      </c>
      <c r="J87" s="2414">
        <v>0</v>
      </c>
      <c r="K87" s="2414">
        <v>0</v>
      </c>
      <c r="L87" s="2414">
        <v>0</v>
      </c>
      <c r="M87" s="2414">
        <v>0</v>
      </c>
      <c r="N87" s="2415">
        <f t="shared" si="86"/>
        <v>0</v>
      </c>
      <c r="O87" s="2414">
        <v>0</v>
      </c>
      <c r="P87" s="2414">
        <v>0</v>
      </c>
      <c r="Q87" s="2429">
        <f t="shared" si="87"/>
        <v>0</v>
      </c>
      <c r="R87" s="2429">
        <f t="shared" si="81"/>
        <v>0</v>
      </c>
      <c r="S87" s="2417"/>
      <c r="T87" s="2417"/>
      <c r="U87" s="2417"/>
      <c r="V87" s="2417"/>
      <c r="W87" s="2417"/>
      <c r="X87" s="2417"/>
      <c r="Y87" s="2417"/>
      <c r="Z87" s="2417"/>
      <c r="AA87" s="2417"/>
      <c r="AB87" s="2414">
        <v>0</v>
      </c>
      <c r="AC87" s="2414">
        <v>0</v>
      </c>
      <c r="AD87" s="2426">
        <v>0</v>
      </c>
      <c r="AE87" s="321"/>
      <c r="AF87" s="265" t="s">
        <v>19317</v>
      </c>
      <c r="AG87" s="195"/>
      <c r="AH87" s="266"/>
      <c r="AI87" s="195"/>
      <c r="AJ87" s="2910"/>
      <c r="AK87" s="259"/>
      <c r="AL87" s="2910"/>
      <c r="AM87" s="260">
        <f t="shared" si="141"/>
        <v>0</v>
      </c>
      <c r="AN87" s="260">
        <f t="shared" si="141"/>
        <v>0</v>
      </c>
      <c r="AO87" s="260">
        <f t="shared" si="141"/>
        <v>0</v>
      </c>
      <c r="AP87" s="260">
        <f t="shared" si="141"/>
        <v>0</v>
      </c>
      <c r="AQ87" s="260">
        <f t="shared" si="141"/>
        <v>0</v>
      </c>
      <c r="AR87" s="260">
        <f t="shared" si="141"/>
        <v>0</v>
      </c>
      <c r="AS87" s="260">
        <f t="shared" si="141"/>
        <v>0</v>
      </c>
      <c r="AT87" s="260">
        <f t="shared" si="141"/>
        <v>0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60">
        <f t="shared" si="140"/>
        <v>0</v>
      </c>
      <c r="BF87" s="260">
        <f t="shared" si="140"/>
        <v>0</v>
      </c>
      <c r="BG87" s="260">
        <f t="shared" si="140"/>
        <v>0</v>
      </c>
      <c r="BH87" s="2912"/>
      <c r="BI87" s="2864"/>
      <c r="BJ87" s="718" t="s">
        <v>18034</v>
      </c>
      <c r="BK87" s="326" t="s">
        <v>3631</v>
      </c>
      <c r="BL87" s="2420" t="s">
        <v>19318</v>
      </c>
      <c r="BM87" s="2420" t="s">
        <v>19319</v>
      </c>
      <c r="BN87" s="2420" t="s">
        <v>19320</v>
      </c>
      <c r="BO87" s="2420" t="s">
        <v>19321</v>
      </c>
      <c r="BP87" s="2420" t="s">
        <v>19322</v>
      </c>
      <c r="BQ87" s="2420" t="s">
        <v>19323</v>
      </c>
      <c r="BR87" s="2420" t="s">
        <v>19324</v>
      </c>
      <c r="BS87" s="2420" t="s">
        <v>19325</v>
      </c>
      <c r="BT87" s="2421" t="s">
        <v>19326</v>
      </c>
      <c r="BU87" s="2420" t="s">
        <v>10908</v>
      </c>
      <c r="BV87" s="2420" t="s">
        <v>10909</v>
      </c>
      <c r="BW87" s="2421" t="s">
        <v>10910</v>
      </c>
      <c r="BX87" s="2421" t="s">
        <v>10911</v>
      </c>
      <c r="BY87" s="2423"/>
      <c r="BZ87" s="2423"/>
      <c r="CA87" s="2423"/>
      <c r="CB87" s="2423"/>
      <c r="CC87" s="2423"/>
      <c r="CD87" s="2423"/>
      <c r="CE87" s="2423"/>
      <c r="CF87" s="2423"/>
      <c r="CG87" s="2423"/>
      <c r="CH87" s="2422" t="s">
        <v>19327</v>
      </c>
      <c r="CI87" s="2422" t="s">
        <v>19328</v>
      </c>
      <c r="CJ87" s="2427" t="s">
        <v>19329</v>
      </c>
    </row>
    <row r="88" spans="1:88" ht="15.75" customHeight="1">
      <c r="A88" s="195"/>
      <c r="B88" s="2208" t="s">
        <v>19330</v>
      </c>
      <c r="C88" s="2190" t="s">
        <v>3630</v>
      </c>
      <c r="D88" s="298" t="s">
        <v>681</v>
      </c>
      <c r="E88" s="298">
        <v>3</v>
      </c>
      <c r="F88" s="2414">
        <v>0</v>
      </c>
      <c r="G88" s="2414">
        <v>0</v>
      </c>
      <c r="H88" s="2414">
        <v>0</v>
      </c>
      <c r="I88" s="2414">
        <v>0</v>
      </c>
      <c r="J88" s="2414">
        <v>0</v>
      </c>
      <c r="K88" s="2414">
        <v>0</v>
      </c>
      <c r="L88" s="2414">
        <v>0</v>
      </c>
      <c r="M88" s="2414">
        <v>0</v>
      </c>
      <c r="N88" s="2415">
        <f t="shared" si="86"/>
        <v>0</v>
      </c>
      <c r="O88" s="2414">
        <v>0</v>
      </c>
      <c r="P88" s="2414">
        <v>1E-3</v>
      </c>
      <c r="Q88" s="2429">
        <f t="shared" si="87"/>
        <v>1E-3</v>
      </c>
      <c r="R88" s="2429">
        <f t="shared" si="81"/>
        <v>1E-3</v>
      </c>
      <c r="S88" s="2417"/>
      <c r="T88" s="2417"/>
      <c r="U88" s="2417"/>
      <c r="V88" s="2417"/>
      <c r="W88" s="2417"/>
      <c r="X88" s="2417"/>
      <c r="Y88" s="2417"/>
      <c r="Z88" s="2417"/>
      <c r="AA88" s="2417"/>
      <c r="AB88" s="2414">
        <v>0</v>
      </c>
      <c r="AC88" s="2414">
        <v>0</v>
      </c>
      <c r="AD88" s="2426">
        <v>0</v>
      </c>
      <c r="AE88" s="321"/>
      <c r="AF88" s="265" t="s">
        <v>19331</v>
      </c>
      <c r="AG88" s="195"/>
      <c r="AH88" s="266"/>
      <c r="AI88" s="195"/>
      <c r="AJ88" s="2910"/>
      <c r="AK88" s="259"/>
      <c r="AL88" s="2910"/>
      <c r="AM88" s="260">
        <f t="shared" si="141"/>
        <v>0</v>
      </c>
      <c r="AN88" s="260">
        <f t="shared" si="141"/>
        <v>0</v>
      </c>
      <c r="AO88" s="260">
        <f t="shared" si="141"/>
        <v>0</v>
      </c>
      <c r="AP88" s="260">
        <f t="shared" si="141"/>
        <v>0</v>
      </c>
      <c r="AQ88" s="260">
        <f t="shared" si="141"/>
        <v>0</v>
      </c>
      <c r="AR88" s="260">
        <f t="shared" si="141"/>
        <v>0</v>
      </c>
      <c r="AS88" s="260">
        <f t="shared" si="141"/>
        <v>0</v>
      </c>
      <c r="AT88" s="260">
        <f t="shared" si="141"/>
        <v>0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60">
        <f t="shared" si="140"/>
        <v>0</v>
      </c>
      <c r="BF88" s="260">
        <f t="shared" si="140"/>
        <v>0</v>
      </c>
      <c r="BG88" s="260">
        <f t="shared" si="140"/>
        <v>0</v>
      </c>
      <c r="BH88" s="2912"/>
      <c r="BI88" s="2864"/>
      <c r="BJ88" s="718" t="s">
        <v>18064</v>
      </c>
      <c r="BK88" s="326" t="s">
        <v>3630</v>
      </c>
      <c r="BL88" s="2420" t="s">
        <v>19332</v>
      </c>
      <c r="BM88" s="2420" t="s">
        <v>19333</v>
      </c>
      <c r="BN88" s="2420" t="s">
        <v>19334</v>
      </c>
      <c r="BO88" s="2420" t="s">
        <v>19335</v>
      </c>
      <c r="BP88" s="2420" t="s">
        <v>19336</v>
      </c>
      <c r="BQ88" s="2420" t="s">
        <v>19337</v>
      </c>
      <c r="BR88" s="2420" t="s">
        <v>19338</v>
      </c>
      <c r="BS88" s="2420" t="s">
        <v>19339</v>
      </c>
      <c r="BT88" s="2421" t="s">
        <v>19340</v>
      </c>
      <c r="BU88" s="2420" t="s">
        <v>10912</v>
      </c>
      <c r="BV88" s="2420" t="s">
        <v>10914</v>
      </c>
      <c r="BW88" s="2421" t="s">
        <v>10916</v>
      </c>
      <c r="BX88" s="2421" t="s">
        <v>10918</v>
      </c>
      <c r="BY88" s="2423"/>
      <c r="BZ88" s="2423"/>
      <c r="CA88" s="2423"/>
      <c r="CB88" s="2423"/>
      <c r="CC88" s="2423"/>
      <c r="CD88" s="2423"/>
      <c r="CE88" s="2423"/>
      <c r="CF88" s="2423"/>
      <c r="CG88" s="2423"/>
      <c r="CH88" s="2422" t="s">
        <v>19341</v>
      </c>
      <c r="CI88" s="2422" t="s">
        <v>19342</v>
      </c>
      <c r="CJ88" s="2427" t="s">
        <v>19343</v>
      </c>
    </row>
    <row r="89" spans="1:88" ht="15.75" customHeight="1">
      <c r="A89" s="195"/>
      <c r="B89" s="2208" t="s">
        <v>19330</v>
      </c>
      <c r="C89" s="2190" t="s">
        <v>3631</v>
      </c>
      <c r="D89" s="298" t="s">
        <v>681</v>
      </c>
      <c r="E89" s="298">
        <v>3</v>
      </c>
      <c r="F89" s="2414">
        <v>0</v>
      </c>
      <c r="G89" s="2414">
        <v>0</v>
      </c>
      <c r="H89" s="2414">
        <v>0</v>
      </c>
      <c r="I89" s="2414">
        <v>0</v>
      </c>
      <c r="J89" s="2414">
        <v>0</v>
      </c>
      <c r="K89" s="2414">
        <v>0</v>
      </c>
      <c r="L89" s="2414">
        <v>0</v>
      </c>
      <c r="M89" s="2414">
        <v>0</v>
      </c>
      <c r="N89" s="2415">
        <f t="shared" si="86"/>
        <v>0</v>
      </c>
      <c r="O89" s="2414">
        <v>0</v>
      </c>
      <c r="P89" s="2414">
        <v>0</v>
      </c>
      <c r="Q89" s="2429">
        <f t="shared" si="87"/>
        <v>0</v>
      </c>
      <c r="R89" s="2429">
        <f t="shared" si="81"/>
        <v>0</v>
      </c>
      <c r="S89" s="2417"/>
      <c r="T89" s="2417"/>
      <c r="U89" s="2417"/>
      <c r="V89" s="2417"/>
      <c r="W89" s="2417"/>
      <c r="X89" s="2417"/>
      <c r="Y89" s="2417"/>
      <c r="Z89" s="2417"/>
      <c r="AA89" s="2417"/>
      <c r="AB89" s="2414">
        <v>0</v>
      </c>
      <c r="AC89" s="2414">
        <v>0</v>
      </c>
      <c r="AD89" s="2426">
        <v>0</v>
      </c>
      <c r="AE89" s="321"/>
      <c r="AF89" s="265" t="s">
        <v>19344</v>
      </c>
      <c r="AG89" s="195"/>
      <c r="AH89" s="266"/>
      <c r="AI89" s="195"/>
      <c r="AJ89" s="2910"/>
      <c r="AK89" s="259"/>
      <c r="AL89" s="2910"/>
      <c r="AM89" s="260">
        <f t="shared" si="141"/>
        <v>0</v>
      </c>
      <c r="AN89" s="260">
        <f t="shared" si="141"/>
        <v>0</v>
      </c>
      <c r="AO89" s="260">
        <f t="shared" si="141"/>
        <v>0</v>
      </c>
      <c r="AP89" s="260">
        <f t="shared" si="141"/>
        <v>0</v>
      </c>
      <c r="AQ89" s="260">
        <f t="shared" si="141"/>
        <v>0</v>
      </c>
      <c r="AR89" s="260">
        <f t="shared" si="141"/>
        <v>0</v>
      </c>
      <c r="AS89" s="260">
        <f t="shared" si="141"/>
        <v>0</v>
      </c>
      <c r="AT89" s="260">
        <f t="shared" si="141"/>
        <v>0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60">
        <f t="shared" si="140"/>
        <v>0</v>
      </c>
      <c r="BF89" s="260">
        <f t="shared" si="140"/>
        <v>0</v>
      </c>
      <c r="BG89" s="260">
        <f t="shared" si="140"/>
        <v>0</v>
      </c>
      <c r="BH89" s="2912"/>
      <c r="BI89" s="2864"/>
      <c r="BJ89" s="718" t="s">
        <v>18064</v>
      </c>
      <c r="BK89" s="326" t="s">
        <v>3631</v>
      </c>
      <c r="BL89" s="2420" t="s">
        <v>19345</v>
      </c>
      <c r="BM89" s="2420" t="s">
        <v>19346</v>
      </c>
      <c r="BN89" s="2420" t="s">
        <v>19347</v>
      </c>
      <c r="BO89" s="2420" t="s">
        <v>19348</v>
      </c>
      <c r="BP89" s="2420" t="s">
        <v>19349</v>
      </c>
      <c r="BQ89" s="2420" t="s">
        <v>19350</v>
      </c>
      <c r="BR89" s="2420" t="s">
        <v>19351</v>
      </c>
      <c r="BS89" s="2420" t="s">
        <v>19352</v>
      </c>
      <c r="BT89" s="2421" t="s">
        <v>19353</v>
      </c>
      <c r="BU89" s="2420" t="s">
        <v>10920</v>
      </c>
      <c r="BV89" s="2420" t="s">
        <v>10921</v>
      </c>
      <c r="BW89" s="2421" t="s">
        <v>10922</v>
      </c>
      <c r="BX89" s="2421" t="s">
        <v>10923</v>
      </c>
      <c r="BY89" s="2423"/>
      <c r="BZ89" s="2423"/>
      <c r="CA89" s="2423"/>
      <c r="CB89" s="2423"/>
      <c r="CC89" s="2423"/>
      <c r="CD89" s="2423"/>
      <c r="CE89" s="2423"/>
      <c r="CF89" s="2423"/>
      <c r="CG89" s="2423"/>
      <c r="CH89" s="2422" t="s">
        <v>19354</v>
      </c>
      <c r="CI89" s="2422" t="s">
        <v>19355</v>
      </c>
      <c r="CJ89" s="2427" t="s">
        <v>19356</v>
      </c>
    </row>
    <row r="90" spans="1:88" ht="15.75" customHeight="1">
      <c r="A90" s="195"/>
      <c r="B90" s="2208" t="s">
        <v>19357</v>
      </c>
      <c r="C90" s="2190" t="s">
        <v>3630</v>
      </c>
      <c r="D90" s="298" t="s">
        <v>681</v>
      </c>
      <c r="E90" s="298">
        <v>3</v>
      </c>
      <c r="F90" s="2414">
        <v>0</v>
      </c>
      <c r="G90" s="2414">
        <v>0</v>
      </c>
      <c r="H90" s="2414">
        <v>0</v>
      </c>
      <c r="I90" s="2414">
        <v>0</v>
      </c>
      <c r="J90" s="2414">
        <v>0</v>
      </c>
      <c r="K90" s="2414">
        <v>0</v>
      </c>
      <c r="L90" s="2414">
        <v>0</v>
      </c>
      <c r="M90" s="2414">
        <v>0</v>
      </c>
      <c r="N90" s="2415">
        <f t="shared" si="86"/>
        <v>0</v>
      </c>
      <c r="O90" s="2414">
        <v>3.6999999999999998E-2</v>
      </c>
      <c r="P90" s="2414">
        <v>0</v>
      </c>
      <c r="Q90" s="2429">
        <f t="shared" si="87"/>
        <v>3.6999999999999998E-2</v>
      </c>
      <c r="R90" s="2429">
        <f t="shared" si="81"/>
        <v>3.6999999999999998E-2</v>
      </c>
      <c r="S90" s="2417"/>
      <c r="T90" s="2417"/>
      <c r="U90" s="2417"/>
      <c r="V90" s="2417"/>
      <c r="W90" s="2417"/>
      <c r="X90" s="2417"/>
      <c r="Y90" s="2417"/>
      <c r="Z90" s="2417"/>
      <c r="AA90" s="2417"/>
      <c r="AB90" s="2414">
        <v>0</v>
      </c>
      <c r="AC90" s="2414">
        <v>0</v>
      </c>
      <c r="AD90" s="2426">
        <v>0</v>
      </c>
      <c r="AE90" s="321"/>
      <c r="AF90" s="265" t="s">
        <v>19358</v>
      </c>
      <c r="AG90" s="195"/>
      <c r="AH90" s="266"/>
      <c r="AI90" s="195"/>
      <c r="AJ90" s="2910"/>
      <c r="AK90" s="259"/>
      <c r="AL90" s="2910"/>
      <c r="AM90" s="260">
        <f t="shared" si="141"/>
        <v>0</v>
      </c>
      <c r="AN90" s="260">
        <f t="shared" si="141"/>
        <v>0</v>
      </c>
      <c r="AO90" s="260">
        <f t="shared" si="141"/>
        <v>0</v>
      </c>
      <c r="AP90" s="260">
        <f t="shared" si="141"/>
        <v>0</v>
      </c>
      <c r="AQ90" s="260">
        <f t="shared" si="141"/>
        <v>0</v>
      </c>
      <c r="AR90" s="260">
        <f t="shared" si="141"/>
        <v>0</v>
      </c>
      <c r="AS90" s="260">
        <f t="shared" si="141"/>
        <v>0</v>
      </c>
      <c r="AT90" s="260">
        <f t="shared" si="141"/>
        <v>0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60">
        <f t="shared" si="140"/>
        <v>0</v>
      </c>
      <c r="BF90" s="260">
        <f t="shared" si="140"/>
        <v>0</v>
      </c>
      <c r="BG90" s="260">
        <f t="shared" si="140"/>
        <v>0</v>
      </c>
      <c r="BH90" s="2912"/>
      <c r="BI90" s="2864"/>
      <c r="BJ90" s="718" t="s">
        <v>18094</v>
      </c>
      <c r="BK90" s="326" t="s">
        <v>3630</v>
      </c>
      <c r="BL90" s="2420" t="s">
        <v>19359</v>
      </c>
      <c r="BM90" s="2420" t="s">
        <v>19360</v>
      </c>
      <c r="BN90" s="2420" t="s">
        <v>19361</v>
      </c>
      <c r="BO90" s="2420" t="s">
        <v>19362</v>
      </c>
      <c r="BP90" s="2420" t="s">
        <v>19363</v>
      </c>
      <c r="BQ90" s="2420" t="s">
        <v>19364</v>
      </c>
      <c r="BR90" s="2420" t="s">
        <v>19365</v>
      </c>
      <c r="BS90" s="2420" t="s">
        <v>19366</v>
      </c>
      <c r="BT90" s="2421" t="s">
        <v>19367</v>
      </c>
      <c r="BU90" s="2420" t="s">
        <v>10924</v>
      </c>
      <c r="BV90" s="2420" t="s">
        <v>10926</v>
      </c>
      <c r="BW90" s="2421" t="s">
        <v>10928</v>
      </c>
      <c r="BX90" s="2421" t="s">
        <v>10930</v>
      </c>
      <c r="BY90" s="2423"/>
      <c r="BZ90" s="2423"/>
      <c r="CA90" s="2423"/>
      <c r="CB90" s="2423"/>
      <c r="CC90" s="2423"/>
      <c r="CD90" s="2423"/>
      <c r="CE90" s="2423"/>
      <c r="CF90" s="2423"/>
      <c r="CG90" s="2423"/>
      <c r="CH90" s="2422" t="s">
        <v>19368</v>
      </c>
      <c r="CI90" s="2422" t="s">
        <v>19369</v>
      </c>
      <c r="CJ90" s="2427" t="s">
        <v>19370</v>
      </c>
    </row>
    <row r="91" spans="1:88" ht="15.75" customHeight="1">
      <c r="A91" s="195"/>
      <c r="B91" s="2208" t="s">
        <v>19357</v>
      </c>
      <c r="C91" s="2190" t="s">
        <v>3631</v>
      </c>
      <c r="D91" s="298" t="s">
        <v>681</v>
      </c>
      <c r="E91" s="298">
        <v>3</v>
      </c>
      <c r="F91" s="2414">
        <v>0</v>
      </c>
      <c r="G91" s="2414">
        <v>0</v>
      </c>
      <c r="H91" s="2414">
        <v>0</v>
      </c>
      <c r="I91" s="2414">
        <v>0</v>
      </c>
      <c r="J91" s="2414">
        <v>0</v>
      </c>
      <c r="K91" s="2414">
        <v>0</v>
      </c>
      <c r="L91" s="2414">
        <v>0</v>
      </c>
      <c r="M91" s="2414">
        <v>0</v>
      </c>
      <c r="N91" s="2415">
        <f t="shared" si="86"/>
        <v>0</v>
      </c>
      <c r="O91" s="2414">
        <v>0</v>
      </c>
      <c r="P91" s="2414">
        <v>0</v>
      </c>
      <c r="Q91" s="2429">
        <f t="shared" si="87"/>
        <v>0</v>
      </c>
      <c r="R91" s="2429">
        <f t="shared" si="81"/>
        <v>0</v>
      </c>
      <c r="S91" s="2417"/>
      <c r="T91" s="2417"/>
      <c r="U91" s="2417"/>
      <c r="V91" s="2417"/>
      <c r="W91" s="2417"/>
      <c r="X91" s="2417"/>
      <c r="Y91" s="2417"/>
      <c r="Z91" s="2417"/>
      <c r="AA91" s="2417"/>
      <c r="AB91" s="2414">
        <v>0</v>
      </c>
      <c r="AC91" s="2414">
        <v>0</v>
      </c>
      <c r="AD91" s="2426">
        <v>0</v>
      </c>
      <c r="AE91" s="321"/>
      <c r="AF91" s="265" t="s">
        <v>19371</v>
      </c>
      <c r="AG91" s="195"/>
      <c r="AH91" s="266"/>
      <c r="AI91" s="195"/>
      <c r="AJ91" s="2910"/>
      <c r="AK91" s="259"/>
      <c r="AL91" s="2910"/>
      <c r="AM91" s="260">
        <f t="shared" si="141"/>
        <v>0</v>
      </c>
      <c r="AN91" s="260">
        <f t="shared" si="141"/>
        <v>0</v>
      </c>
      <c r="AO91" s="260">
        <f t="shared" si="141"/>
        <v>0</v>
      </c>
      <c r="AP91" s="260">
        <f t="shared" si="141"/>
        <v>0</v>
      </c>
      <c r="AQ91" s="260">
        <f t="shared" si="141"/>
        <v>0</v>
      </c>
      <c r="AR91" s="260">
        <f t="shared" si="141"/>
        <v>0</v>
      </c>
      <c r="AS91" s="260">
        <f t="shared" si="141"/>
        <v>0</v>
      </c>
      <c r="AT91" s="260">
        <f t="shared" si="141"/>
        <v>0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60">
        <f t="shared" si="140"/>
        <v>0</v>
      </c>
      <c r="BF91" s="260">
        <f t="shared" si="140"/>
        <v>0</v>
      </c>
      <c r="BG91" s="260">
        <f t="shared" si="140"/>
        <v>0</v>
      </c>
      <c r="BH91" s="2912"/>
      <c r="BI91" s="2864"/>
      <c r="BJ91" s="718" t="s">
        <v>18094</v>
      </c>
      <c r="BK91" s="326" t="s">
        <v>3631</v>
      </c>
      <c r="BL91" s="2420" t="s">
        <v>19372</v>
      </c>
      <c r="BM91" s="2420" t="s">
        <v>19373</v>
      </c>
      <c r="BN91" s="2420" t="s">
        <v>19374</v>
      </c>
      <c r="BO91" s="2420" t="s">
        <v>19375</v>
      </c>
      <c r="BP91" s="2420" t="s">
        <v>19376</v>
      </c>
      <c r="BQ91" s="2420" t="s">
        <v>19377</v>
      </c>
      <c r="BR91" s="2420" t="s">
        <v>19378</v>
      </c>
      <c r="BS91" s="2420" t="s">
        <v>19379</v>
      </c>
      <c r="BT91" s="2421" t="s">
        <v>19380</v>
      </c>
      <c r="BU91" s="2420" t="s">
        <v>10932</v>
      </c>
      <c r="BV91" s="2420" t="s">
        <v>10933</v>
      </c>
      <c r="BW91" s="2421" t="s">
        <v>10934</v>
      </c>
      <c r="BX91" s="2421" t="s">
        <v>10935</v>
      </c>
      <c r="BY91" s="2423"/>
      <c r="BZ91" s="2423"/>
      <c r="CA91" s="2423"/>
      <c r="CB91" s="2423"/>
      <c r="CC91" s="2423"/>
      <c r="CD91" s="2423"/>
      <c r="CE91" s="2423"/>
      <c r="CF91" s="2423"/>
      <c r="CG91" s="2423"/>
      <c r="CH91" s="2422" t="s">
        <v>19381</v>
      </c>
      <c r="CI91" s="2422" t="s">
        <v>19382</v>
      </c>
      <c r="CJ91" s="2427" t="s">
        <v>19383</v>
      </c>
    </row>
    <row r="92" spans="1:88" ht="15.75" customHeight="1">
      <c r="A92" s="195"/>
      <c r="B92" s="2208" t="s">
        <v>19384</v>
      </c>
      <c r="C92" s="2190" t="s">
        <v>3630</v>
      </c>
      <c r="D92" s="298" t="s">
        <v>681</v>
      </c>
      <c r="E92" s="298">
        <v>3</v>
      </c>
      <c r="F92" s="2414">
        <v>0</v>
      </c>
      <c r="G92" s="2414">
        <v>0</v>
      </c>
      <c r="H92" s="2414">
        <v>0</v>
      </c>
      <c r="I92" s="2414">
        <v>0</v>
      </c>
      <c r="J92" s="2414">
        <v>0</v>
      </c>
      <c r="K92" s="2414">
        <v>0</v>
      </c>
      <c r="L92" s="2414">
        <v>0</v>
      </c>
      <c r="M92" s="2414">
        <v>0</v>
      </c>
      <c r="N92" s="2415">
        <f t="shared" si="86"/>
        <v>0</v>
      </c>
      <c r="O92" s="2414">
        <v>0</v>
      </c>
      <c r="P92" s="2414">
        <v>0</v>
      </c>
      <c r="Q92" s="2429">
        <f t="shared" si="87"/>
        <v>0</v>
      </c>
      <c r="R92" s="2429">
        <f t="shared" si="81"/>
        <v>0</v>
      </c>
      <c r="S92" s="2417"/>
      <c r="T92" s="2417"/>
      <c r="U92" s="2417"/>
      <c r="V92" s="2417"/>
      <c r="W92" s="2417"/>
      <c r="X92" s="2417"/>
      <c r="Y92" s="2417"/>
      <c r="Z92" s="2417"/>
      <c r="AA92" s="2417"/>
      <c r="AB92" s="2414">
        <v>0</v>
      </c>
      <c r="AC92" s="2414">
        <v>0</v>
      </c>
      <c r="AD92" s="2426">
        <v>0</v>
      </c>
      <c r="AE92" s="104"/>
      <c r="AF92" s="265" t="s">
        <v>19385</v>
      </c>
      <c r="AG92" s="195"/>
      <c r="AH92" s="266"/>
      <c r="AI92" s="195"/>
      <c r="AJ92" s="2910"/>
      <c r="AK92" s="259"/>
      <c r="AL92" s="2910"/>
      <c r="AM92" s="260">
        <f t="shared" si="141"/>
        <v>0</v>
      </c>
      <c r="AN92" s="260">
        <f t="shared" si="141"/>
        <v>0</v>
      </c>
      <c r="AO92" s="260">
        <f t="shared" si="141"/>
        <v>0</v>
      </c>
      <c r="AP92" s="260">
        <f t="shared" si="141"/>
        <v>0</v>
      </c>
      <c r="AQ92" s="260">
        <f t="shared" si="141"/>
        <v>0</v>
      </c>
      <c r="AR92" s="260">
        <f t="shared" si="141"/>
        <v>0</v>
      </c>
      <c r="AS92" s="260">
        <f t="shared" si="141"/>
        <v>0</v>
      </c>
      <c r="AT92" s="260">
        <f t="shared" si="141"/>
        <v>0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60">
        <f t="shared" si="140"/>
        <v>0</v>
      </c>
      <c r="BF92" s="260">
        <f t="shared" si="140"/>
        <v>0</v>
      </c>
      <c r="BG92" s="260">
        <f t="shared" si="140"/>
        <v>0</v>
      </c>
      <c r="BH92" s="2912"/>
      <c r="BI92" s="2864"/>
      <c r="BJ92" s="718" t="s">
        <v>18124</v>
      </c>
      <c r="BK92" s="326" t="s">
        <v>3630</v>
      </c>
      <c r="BL92" s="2420" t="s">
        <v>19386</v>
      </c>
      <c r="BM92" s="2420" t="s">
        <v>19387</v>
      </c>
      <c r="BN92" s="2420" t="s">
        <v>19388</v>
      </c>
      <c r="BO92" s="2420" t="s">
        <v>19389</v>
      </c>
      <c r="BP92" s="2420" t="s">
        <v>19390</v>
      </c>
      <c r="BQ92" s="2420" t="s">
        <v>19391</v>
      </c>
      <c r="BR92" s="2420" t="s">
        <v>19392</v>
      </c>
      <c r="BS92" s="2420" t="s">
        <v>19393</v>
      </c>
      <c r="BT92" s="2421" t="s">
        <v>19394</v>
      </c>
      <c r="BU92" s="2420" t="s">
        <v>10936</v>
      </c>
      <c r="BV92" s="2420" t="s">
        <v>10938</v>
      </c>
      <c r="BW92" s="2421" t="s">
        <v>10940</v>
      </c>
      <c r="BX92" s="2421" t="s">
        <v>10942</v>
      </c>
      <c r="BY92" s="2423"/>
      <c r="BZ92" s="2423"/>
      <c r="CA92" s="2423"/>
      <c r="CB92" s="2423"/>
      <c r="CC92" s="2423"/>
      <c r="CD92" s="2423"/>
      <c r="CE92" s="2423"/>
      <c r="CF92" s="2423"/>
      <c r="CG92" s="2423"/>
      <c r="CH92" s="2422" t="s">
        <v>19395</v>
      </c>
      <c r="CI92" s="2422" t="s">
        <v>19396</v>
      </c>
      <c r="CJ92" s="2427" t="s">
        <v>19397</v>
      </c>
    </row>
    <row r="93" spans="1:88" ht="15.75" customHeight="1">
      <c r="A93" s="195"/>
      <c r="B93" s="2208" t="s">
        <v>19384</v>
      </c>
      <c r="C93" s="2190" t="s">
        <v>3631</v>
      </c>
      <c r="D93" s="298" t="s">
        <v>681</v>
      </c>
      <c r="E93" s="298">
        <v>3</v>
      </c>
      <c r="F93" s="2414">
        <v>1.0169999999999999</v>
      </c>
      <c r="G93" s="2414">
        <v>0.28799999999999998</v>
      </c>
      <c r="H93" s="2414">
        <v>0.122</v>
      </c>
      <c r="I93" s="2414">
        <v>2.2109999999999999</v>
      </c>
      <c r="J93" s="2414">
        <v>6.6000000000000003E-2</v>
      </c>
      <c r="K93" s="2414">
        <v>0</v>
      </c>
      <c r="L93" s="2414">
        <v>0</v>
      </c>
      <c r="M93" s="2414">
        <v>0</v>
      </c>
      <c r="N93" s="2415">
        <f t="shared" si="86"/>
        <v>3.7039999999999997</v>
      </c>
      <c r="O93" s="2414">
        <v>0</v>
      </c>
      <c r="P93" s="2414">
        <v>0</v>
      </c>
      <c r="Q93" s="2429">
        <f t="shared" si="87"/>
        <v>0</v>
      </c>
      <c r="R93" s="2429">
        <f t="shared" si="81"/>
        <v>3.7039999999999997</v>
      </c>
      <c r="S93" s="2417"/>
      <c r="T93" s="2417"/>
      <c r="U93" s="2417"/>
      <c r="V93" s="2417"/>
      <c r="W93" s="2417"/>
      <c r="X93" s="2417"/>
      <c r="Y93" s="2417"/>
      <c r="Z93" s="2417"/>
      <c r="AA93" s="2417"/>
      <c r="AB93" s="2414">
        <v>0</v>
      </c>
      <c r="AC93" s="2414">
        <v>0</v>
      </c>
      <c r="AD93" s="2426">
        <v>0</v>
      </c>
      <c r="AE93" s="104"/>
      <c r="AF93" s="265" t="s">
        <v>19398</v>
      </c>
      <c r="AG93" s="195"/>
      <c r="AH93" s="266"/>
      <c r="AI93" s="195"/>
      <c r="AJ93" s="2910"/>
      <c r="AK93" s="259"/>
      <c r="AL93" s="2910"/>
      <c r="AM93" s="260">
        <f t="shared" si="141"/>
        <v>0</v>
      </c>
      <c r="AN93" s="260">
        <f t="shared" si="141"/>
        <v>0</v>
      </c>
      <c r="AO93" s="260">
        <f t="shared" si="141"/>
        <v>0</v>
      </c>
      <c r="AP93" s="260">
        <f t="shared" si="141"/>
        <v>0</v>
      </c>
      <c r="AQ93" s="260">
        <f t="shared" si="141"/>
        <v>0</v>
      </c>
      <c r="AR93" s="260">
        <f t="shared" si="141"/>
        <v>0</v>
      </c>
      <c r="AS93" s="260">
        <f t="shared" si="141"/>
        <v>0</v>
      </c>
      <c r="AT93" s="260">
        <f t="shared" si="141"/>
        <v>0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60">
        <f t="shared" si="140"/>
        <v>0</v>
      </c>
      <c r="BF93" s="260">
        <f t="shared" si="140"/>
        <v>0</v>
      </c>
      <c r="BG93" s="260">
        <f t="shared" si="140"/>
        <v>0</v>
      </c>
      <c r="BH93" s="2912"/>
      <c r="BI93" s="2864"/>
      <c r="BJ93" s="718" t="s">
        <v>18124</v>
      </c>
      <c r="BK93" s="326" t="s">
        <v>3631</v>
      </c>
      <c r="BL93" s="2420" t="s">
        <v>19399</v>
      </c>
      <c r="BM93" s="2420" t="s">
        <v>19400</v>
      </c>
      <c r="BN93" s="2420" t="s">
        <v>19401</v>
      </c>
      <c r="BO93" s="2420" t="s">
        <v>19402</v>
      </c>
      <c r="BP93" s="2420" t="s">
        <v>19403</v>
      </c>
      <c r="BQ93" s="2420" t="s">
        <v>19404</v>
      </c>
      <c r="BR93" s="2420" t="s">
        <v>19405</v>
      </c>
      <c r="BS93" s="2420" t="s">
        <v>19406</v>
      </c>
      <c r="BT93" s="2421" t="s">
        <v>19407</v>
      </c>
      <c r="BU93" s="2420" t="s">
        <v>10944</v>
      </c>
      <c r="BV93" s="2420" t="s">
        <v>10945</v>
      </c>
      <c r="BW93" s="2421" t="s">
        <v>10946</v>
      </c>
      <c r="BX93" s="2421" t="s">
        <v>10947</v>
      </c>
      <c r="BY93" s="2423"/>
      <c r="BZ93" s="2423"/>
      <c r="CA93" s="2423"/>
      <c r="CB93" s="2423"/>
      <c r="CC93" s="2423"/>
      <c r="CD93" s="2423"/>
      <c r="CE93" s="2423"/>
      <c r="CF93" s="2423"/>
      <c r="CG93" s="2423"/>
      <c r="CH93" s="2422" t="s">
        <v>19408</v>
      </c>
      <c r="CI93" s="2422" t="s">
        <v>19409</v>
      </c>
      <c r="CJ93" s="2427" t="s">
        <v>19410</v>
      </c>
    </row>
    <row r="94" spans="1:88" ht="15.75" customHeight="1">
      <c r="A94" s="195"/>
      <c r="B94" s="2208" t="s">
        <v>18152</v>
      </c>
      <c r="C94" s="2190" t="s">
        <v>3630</v>
      </c>
      <c r="D94" s="298" t="s">
        <v>681</v>
      </c>
      <c r="E94" s="298">
        <v>3</v>
      </c>
      <c r="F94" s="2414"/>
      <c r="G94" s="2414"/>
      <c r="H94" s="2414"/>
      <c r="I94" s="2414"/>
      <c r="J94" s="2414"/>
      <c r="K94" s="2414"/>
      <c r="L94" s="2414"/>
      <c r="M94" s="2414"/>
      <c r="N94" s="2415">
        <f t="shared" si="86"/>
        <v>0</v>
      </c>
      <c r="O94" s="2414"/>
      <c r="P94" s="2414"/>
      <c r="Q94" s="2429">
        <f t="shared" si="87"/>
        <v>0</v>
      </c>
      <c r="R94" s="2429">
        <f t="shared" si="81"/>
        <v>0</v>
      </c>
      <c r="S94" s="2417"/>
      <c r="T94" s="2417"/>
      <c r="U94" s="2417"/>
      <c r="V94" s="2417"/>
      <c r="W94" s="2417"/>
      <c r="X94" s="2417"/>
      <c r="Y94" s="2417"/>
      <c r="Z94" s="2417"/>
      <c r="AA94" s="2417"/>
      <c r="AB94" s="2414"/>
      <c r="AC94" s="2414"/>
      <c r="AD94" s="2426"/>
      <c r="AE94" s="104"/>
      <c r="AF94" s="265" t="s">
        <v>19411</v>
      </c>
      <c r="AG94" s="195"/>
      <c r="AH94" s="266"/>
      <c r="AI94" s="195"/>
      <c r="AJ94" s="2910"/>
      <c r="AK94" s="259"/>
      <c r="AL94" s="2910"/>
      <c r="AM94" s="260">
        <f t="shared" si="141"/>
        <v>1</v>
      </c>
      <c r="AN94" s="260">
        <f t="shared" si="141"/>
        <v>1</v>
      </c>
      <c r="AO94" s="260">
        <f t="shared" si="141"/>
        <v>1</v>
      </c>
      <c r="AP94" s="260">
        <f t="shared" si="141"/>
        <v>1</v>
      </c>
      <c r="AQ94" s="260">
        <f t="shared" si="141"/>
        <v>1</v>
      </c>
      <c r="AR94" s="260">
        <f t="shared" si="141"/>
        <v>1</v>
      </c>
      <c r="AS94" s="260">
        <f t="shared" si="141"/>
        <v>1</v>
      </c>
      <c r="AT94" s="260">
        <f t="shared" si="141"/>
        <v>1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60">
        <f t="shared" si="140"/>
        <v>1</v>
      </c>
      <c r="BF94" s="260">
        <f t="shared" si="140"/>
        <v>1</v>
      </c>
      <c r="BG94" s="260">
        <f t="shared" si="140"/>
        <v>1</v>
      </c>
      <c r="BH94" s="2912"/>
      <c r="BI94" s="2864"/>
      <c r="BJ94" s="718" t="s">
        <v>18152</v>
      </c>
      <c r="BK94" s="326" t="s">
        <v>3630</v>
      </c>
      <c r="BL94" s="2420" t="s">
        <v>19412</v>
      </c>
      <c r="BM94" s="2420" t="s">
        <v>19413</v>
      </c>
      <c r="BN94" s="2420" t="s">
        <v>19414</v>
      </c>
      <c r="BO94" s="2420" t="s">
        <v>19415</v>
      </c>
      <c r="BP94" s="2420" t="s">
        <v>19416</v>
      </c>
      <c r="BQ94" s="2420" t="s">
        <v>19417</v>
      </c>
      <c r="BR94" s="2420" t="s">
        <v>19418</v>
      </c>
      <c r="BS94" s="2420" t="s">
        <v>19419</v>
      </c>
      <c r="BT94" s="2421" t="s">
        <v>19420</v>
      </c>
      <c r="BU94" s="2420" t="s">
        <v>10948</v>
      </c>
      <c r="BV94" s="2420" t="s">
        <v>10950</v>
      </c>
      <c r="BW94" s="2421" t="s">
        <v>10952</v>
      </c>
      <c r="BX94" s="2421" t="s">
        <v>10954</v>
      </c>
      <c r="BY94" s="2423"/>
      <c r="BZ94" s="2423"/>
      <c r="CA94" s="2423"/>
      <c r="CB94" s="2423"/>
      <c r="CC94" s="2423"/>
      <c r="CD94" s="2423"/>
      <c r="CE94" s="2423"/>
      <c r="CF94" s="2423"/>
      <c r="CG94" s="2423"/>
      <c r="CH94" s="2422" t="s">
        <v>19421</v>
      </c>
      <c r="CI94" s="2422" t="s">
        <v>19422</v>
      </c>
      <c r="CJ94" s="2427" t="s">
        <v>19423</v>
      </c>
    </row>
    <row r="95" spans="1:88" ht="15.75" customHeight="1">
      <c r="A95" s="195"/>
      <c r="B95" s="2208" t="s">
        <v>18152</v>
      </c>
      <c r="C95" s="2190" t="s">
        <v>3631</v>
      </c>
      <c r="D95" s="298" t="s">
        <v>681</v>
      </c>
      <c r="E95" s="298">
        <v>3</v>
      </c>
      <c r="F95" s="2414"/>
      <c r="G95" s="2414"/>
      <c r="H95" s="2414"/>
      <c r="I95" s="2414"/>
      <c r="J95" s="2414"/>
      <c r="K95" s="2414"/>
      <c r="L95" s="2414"/>
      <c r="M95" s="2414"/>
      <c r="N95" s="2415">
        <f t="shared" si="86"/>
        <v>0</v>
      </c>
      <c r="O95" s="2414"/>
      <c r="P95" s="2414"/>
      <c r="Q95" s="2429">
        <f t="shared" si="87"/>
        <v>0</v>
      </c>
      <c r="R95" s="2429">
        <f t="shared" si="81"/>
        <v>0</v>
      </c>
      <c r="S95" s="2417"/>
      <c r="T95" s="2417"/>
      <c r="U95" s="2417"/>
      <c r="V95" s="2417"/>
      <c r="W95" s="2417"/>
      <c r="X95" s="2417"/>
      <c r="Y95" s="2417"/>
      <c r="Z95" s="2417"/>
      <c r="AA95" s="2417"/>
      <c r="AB95" s="2414"/>
      <c r="AC95" s="2414"/>
      <c r="AD95" s="2426"/>
      <c r="AE95" s="104"/>
      <c r="AF95" s="265" t="s">
        <v>19424</v>
      </c>
      <c r="AG95" s="195"/>
      <c r="AH95" s="266"/>
      <c r="AI95" s="195"/>
      <c r="AJ95" s="2910"/>
      <c r="AK95" s="259"/>
      <c r="AL95" s="2910"/>
      <c r="AM95" s="260">
        <f t="shared" si="141"/>
        <v>1</v>
      </c>
      <c r="AN95" s="260">
        <f t="shared" si="141"/>
        <v>1</v>
      </c>
      <c r="AO95" s="260">
        <f t="shared" si="141"/>
        <v>1</v>
      </c>
      <c r="AP95" s="260">
        <f t="shared" si="141"/>
        <v>1</v>
      </c>
      <c r="AQ95" s="260">
        <f t="shared" si="141"/>
        <v>1</v>
      </c>
      <c r="AR95" s="260">
        <f t="shared" si="141"/>
        <v>1</v>
      </c>
      <c r="AS95" s="260">
        <f t="shared" si="141"/>
        <v>1</v>
      </c>
      <c r="AT95" s="260">
        <f t="shared" si="141"/>
        <v>1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60">
        <f t="shared" si="140"/>
        <v>1</v>
      </c>
      <c r="BF95" s="260">
        <f t="shared" si="140"/>
        <v>1</v>
      </c>
      <c r="BG95" s="260">
        <f t="shared" si="140"/>
        <v>1</v>
      </c>
      <c r="BH95" s="2912"/>
      <c r="BI95" s="2864"/>
      <c r="BJ95" s="718" t="s">
        <v>18152</v>
      </c>
      <c r="BK95" s="326" t="s">
        <v>3631</v>
      </c>
      <c r="BL95" s="2420" t="s">
        <v>19425</v>
      </c>
      <c r="BM95" s="2420" t="s">
        <v>19426</v>
      </c>
      <c r="BN95" s="2420" t="s">
        <v>19427</v>
      </c>
      <c r="BO95" s="2420" t="s">
        <v>19428</v>
      </c>
      <c r="BP95" s="2420" t="s">
        <v>19429</v>
      </c>
      <c r="BQ95" s="2420" t="s">
        <v>19430</v>
      </c>
      <c r="BR95" s="2420" t="s">
        <v>19431</v>
      </c>
      <c r="BS95" s="2420" t="s">
        <v>19432</v>
      </c>
      <c r="BT95" s="2421" t="s">
        <v>19433</v>
      </c>
      <c r="BU95" s="2420" t="s">
        <v>10956</v>
      </c>
      <c r="BV95" s="2420" t="s">
        <v>10957</v>
      </c>
      <c r="BW95" s="2421" t="s">
        <v>10958</v>
      </c>
      <c r="BX95" s="2421" t="s">
        <v>10959</v>
      </c>
      <c r="BY95" s="2423"/>
      <c r="BZ95" s="2423"/>
      <c r="CA95" s="2423"/>
      <c r="CB95" s="2423"/>
      <c r="CC95" s="2423"/>
      <c r="CD95" s="2423"/>
      <c r="CE95" s="2423"/>
      <c r="CF95" s="2423"/>
      <c r="CG95" s="2423"/>
      <c r="CH95" s="2422" t="s">
        <v>19434</v>
      </c>
      <c r="CI95" s="2422" t="s">
        <v>19435</v>
      </c>
      <c r="CJ95" s="2427" t="s">
        <v>19436</v>
      </c>
    </row>
    <row r="96" spans="1:88" ht="15.75" customHeight="1">
      <c r="A96" s="195"/>
      <c r="B96" s="1020" t="s">
        <v>18181</v>
      </c>
      <c r="C96" s="326" t="s">
        <v>3630</v>
      </c>
      <c r="D96" s="261" t="s">
        <v>681</v>
      </c>
      <c r="E96" s="261">
        <v>3</v>
      </c>
      <c r="F96" s="2540"/>
      <c r="G96" s="2540"/>
      <c r="H96" s="2540"/>
      <c r="I96" s="2540"/>
      <c r="J96" s="2540"/>
      <c r="K96" s="2540"/>
      <c r="L96" s="2540"/>
      <c r="M96" s="2540"/>
      <c r="N96" s="2415">
        <f t="shared" si="86"/>
        <v>0</v>
      </c>
      <c r="O96" s="2540"/>
      <c r="P96" s="2540"/>
      <c r="Q96" s="2429">
        <f t="shared" ref="Q96:Q105" si="142">IFERROR(SUM(O96:P96), 0)</f>
        <v>0</v>
      </c>
      <c r="R96" s="2429">
        <f t="shared" ref="R96:R105" si="143" xml:space="preserve"> IFERROR(SUM(N96,Q96),0)</f>
        <v>0</v>
      </c>
      <c r="S96" s="2541"/>
      <c r="T96" s="2541"/>
      <c r="U96" s="2541"/>
      <c r="V96" s="2541"/>
      <c r="W96" s="2541"/>
      <c r="X96" s="2541"/>
      <c r="Y96" s="2541"/>
      <c r="Z96" s="2541"/>
      <c r="AA96" s="2541"/>
      <c r="AB96" s="2414"/>
      <c r="AC96" s="2414"/>
      <c r="AD96" s="2426"/>
      <c r="AE96" s="104"/>
      <c r="AF96" s="265" t="s">
        <v>19437</v>
      </c>
      <c r="AG96" s="195"/>
      <c r="AH96" s="2525"/>
      <c r="AI96" s="195"/>
      <c r="AJ96" s="2910"/>
      <c r="AK96" s="259">
        <f t="shared" si="99"/>
        <v>0</v>
      </c>
      <c r="AL96" s="2910"/>
      <c r="AM96" s="260"/>
      <c r="AN96" s="260"/>
      <c r="AO96" s="260"/>
      <c r="AP96" s="260"/>
      <c r="AQ96" s="260"/>
      <c r="AR96" s="260"/>
      <c r="AS96" s="260"/>
      <c r="AT96" s="260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60"/>
      <c r="BF96" s="260"/>
      <c r="BG96" s="260"/>
      <c r="BH96" s="2912"/>
      <c r="BI96" s="2864"/>
      <c r="BJ96" s="2598" t="s">
        <v>18181</v>
      </c>
      <c r="BK96" s="2604" t="s">
        <v>3630</v>
      </c>
      <c r="BL96" s="2605" t="s">
        <v>10960</v>
      </c>
      <c r="BM96" s="2605" t="s">
        <v>10962</v>
      </c>
      <c r="BN96" s="2605" t="s">
        <v>10964</v>
      </c>
      <c r="BO96" s="2605" t="s">
        <v>10966</v>
      </c>
      <c r="BP96" s="2605" t="s">
        <v>10968</v>
      </c>
      <c r="BQ96" s="2605" t="s">
        <v>10970</v>
      </c>
      <c r="BR96" s="2605" t="s">
        <v>10972</v>
      </c>
      <c r="BS96" s="2605" t="s">
        <v>10974</v>
      </c>
      <c r="BT96" s="2606" t="s">
        <v>10976</v>
      </c>
      <c r="BU96" s="2605" t="s">
        <v>10977</v>
      </c>
      <c r="BV96" s="2605" t="s">
        <v>10978</v>
      </c>
      <c r="BW96" s="2606" t="s">
        <v>10979</v>
      </c>
      <c r="BX96" s="2606" t="s">
        <v>10980</v>
      </c>
      <c r="BY96" s="2606"/>
      <c r="BZ96" s="2606"/>
      <c r="CA96" s="2606"/>
      <c r="CB96" s="2606"/>
      <c r="CC96" s="2606"/>
      <c r="CD96" s="2606"/>
      <c r="CE96" s="2606"/>
      <c r="CF96" s="2606"/>
      <c r="CG96" s="2606"/>
      <c r="CH96" s="2606" t="s">
        <v>10981</v>
      </c>
      <c r="CI96" s="2606" t="s">
        <v>10982</v>
      </c>
      <c r="CJ96" s="2607" t="s">
        <v>10983</v>
      </c>
    </row>
    <row r="97" spans="1:88" ht="15.75" customHeight="1">
      <c r="A97" s="195"/>
      <c r="B97" s="1020" t="s">
        <v>18181</v>
      </c>
      <c r="C97" s="326" t="s">
        <v>3631</v>
      </c>
      <c r="D97" s="261" t="s">
        <v>681</v>
      </c>
      <c r="E97" s="261">
        <v>3</v>
      </c>
      <c r="F97" s="2540"/>
      <c r="G97" s="2540"/>
      <c r="H97" s="2540"/>
      <c r="I97" s="2540"/>
      <c r="J97" s="2540"/>
      <c r="K97" s="2540"/>
      <c r="L97" s="2540"/>
      <c r="M97" s="2540"/>
      <c r="N97" s="2415">
        <f t="shared" si="86"/>
        <v>0</v>
      </c>
      <c r="O97" s="2540"/>
      <c r="P97" s="2540"/>
      <c r="Q97" s="2429">
        <f t="shared" si="142"/>
        <v>0</v>
      </c>
      <c r="R97" s="2429">
        <f t="shared" si="143"/>
        <v>0</v>
      </c>
      <c r="S97" s="2541"/>
      <c r="T97" s="2541"/>
      <c r="U97" s="2541"/>
      <c r="V97" s="2541"/>
      <c r="W97" s="2541"/>
      <c r="X97" s="2541"/>
      <c r="Y97" s="2541"/>
      <c r="Z97" s="2541"/>
      <c r="AA97" s="2541"/>
      <c r="AB97" s="2414"/>
      <c r="AC97" s="2414"/>
      <c r="AD97" s="2426"/>
      <c r="AE97" s="104"/>
      <c r="AF97" s="265" t="s">
        <v>19438</v>
      </c>
      <c r="AG97" s="195"/>
      <c r="AH97" s="2525"/>
      <c r="AI97" s="195"/>
      <c r="AJ97" s="2910"/>
      <c r="AK97" s="259">
        <f t="shared" si="99"/>
        <v>0</v>
      </c>
      <c r="AL97" s="2910"/>
      <c r="AM97" s="260"/>
      <c r="AN97" s="260"/>
      <c r="AO97" s="260"/>
      <c r="AP97" s="260"/>
      <c r="AQ97" s="260"/>
      <c r="AR97" s="260"/>
      <c r="AS97" s="260"/>
      <c r="AT97" s="260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60"/>
      <c r="BF97" s="260"/>
      <c r="BG97" s="260"/>
      <c r="BH97" s="2912"/>
      <c r="BI97" s="2864"/>
      <c r="BJ97" s="2598" t="s">
        <v>18181</v>
      </c>
      <c r="BK97" s="2604" t="s">
        <v>3631</v>
      </c>
      <c r="BL97" s="2605" t="s">
        <v>19439</v>
      </c>
      <c r="BM97" s="2605" t="s">
        <v>19440</v>
      </c>
      <c r="BN97" s="2605" t="s">
        <v>19441</v>
      </c>
      <c r="BO97" s="2605" t="s">
        <v>19442</v>
      </c>
      <c r="BP97" s="2605" t="s">
        <v>19443</v>
      </c>
      <c r="BQ97" s="2605" t="s">
        <v>19444</v>
      </c>
      <c r="BR97" s="2605" t="s">
        <v>19445</v>
      </c>
      <c r="BS97" s="2605" t="s">
        <v>19446</v>
      </c>
      <c r="BT97" s="2606" t="s">
        <v>19447</v>
      </c>
      <c r="BU97" s="2605" t="s">
        <v>19448</v>
      </c>
      <c r="BV97" s="2605" t="s">
        <v>19449</v>
      </c>
      <c r="BW97" s="2606" t="s">
        <v>19450</v>
      </c>
      <c r="BX97" s="2606" t="s">
        <v>19451</v>
      </c>
      <c r="BY97" s="2606"/>
      <c r="BZ97" s="2606"/>
      <c r="CA97" s="2606"/>
      <c r="CB97" s="2606"/>
      <c r="CC97" s="2606"/>
      <c r="CD97" s="2606"/>
      <c r="CE97" s="2606"/>
      <c r="CF97" s="2606"/>
      <c r="CG97" s="2606"/>
      <c r="CH97" s="2606" t="s">
        <v>19452</v>
      </c>
      <c r="CI97" s="2606" t="s">
        <v>19453</v>
      </c>
      <c r="CJ97" s="2607" t="s">
        <v>19454</v>
      </c>
    </row>
    <row r="98" spans="1:88" ht="15.75" customHeight="1">
      <c r="A98" s="195"/>
      <c r="B98" s="1020" t="s">
        <v>18184</v>
      </c>
      <c r="C98" s="326" t="s">
        <v>3630</v>
      </c>
      <c r="D98" s="261" t="s">
        <v>681</v>
      </c>
      <c r="E98" s="261">
        <v>3</v>
      </c>
      <c r="F98" s="2540"/>
      <c r="G98" s="2540"/>
      <c r="H98" s="2540"/>
      <c r="I98" s="2540"/>
      <c r="J98" s="2540"/>
      <c r="K98" s="2540"/>
      <c r="L98" s="2540"/>
      <c r="M98" s="2540"/>
      <c r="N98" s="2415">
        <f t="shared" si="86"/>
        <v>0</v>
      </c>
      <c r="O98" s="2540"/>
      <c r="P98" s="2540"/>
      <c r="Q98" s="2429">
        <f t="shared" si="142"/>
        <v>0</v>
      </c>
      <c r="R98" s="2429">
        <f t="shared" si="143"/>
        <v>0</v>
      </c>
      <c r="S98" s="2541"/>
      <c r="T98" s="2541"/>
      <c r="U98" s="2541"/>
      <c r="V98" s="2541"/>
      <c r="W98" s="2541"/>
      <c r="X98" s="2541"/>
      <c r="Y98" s="2541"/>
      <c r="Z98" s="2541"/>
      <c r="AA98" s="2541"/>
      <c r="AB98" s="2414"/>
      <c r="AC98" s="2414"/>
      <c r="AD98" s="2426"/>
      <c r="AE98" s="104"/>
      <c r="AF98" s="265" t="s">
        <v>19455</v>
      </c>
      <c r="AG98" s="195"/>
      <c r="AH98" s="2525"/>
      <c r="AI98" s="195"/>
      <c r="AJ98" s="2910"/>
      <c r="AK98" s="259">
        <f t="shared" si="99"/>
        <v>0</v>
      </c>
      <c r="AL98" s="2910"/>
      <c r="AM98" s="260"/>
      <c r="AN98" s="260"/>
      <c r="AO98" s="260"/>
      <c r="AP98" s="260"/>
      <c r="AQ98" s="260"/>
      <c r="AR98" s="260"/>
      <c r="AS98" s="260"/>
      <c r="AT98" s="260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60"/>
      <c r="BF98" s="260"/>
      <c r="BG98" s="260"/>
      <c r="BH98" s="2912"/>
      <c r="BI98" s="2864"/>
      <c r="BJ98" s="2598" t="s">
        <v>18184</v>
      </c>
      <c r="BK98" s="2604" t="s">
        <v>3630</v>
      </c>
      <c r="BL98" s="2605" t="s">
        <v>19456</v>
      </c>
      <c r="BM98" s="2605" t="s">
        <v>19457</v>
      </c>
      <c r="BN98" s="2605" t="s">
        <v>19458</v>
      </c>
      <c r="BO98" s="2605" t="s">
        <v>19459</v>
      </c>
      <c r="BP98" s="2605" t="s">
        <v>19460</v>
      </c>
      <c r="BQ98" s="2605" t="s">
        <v>19461</v>
      </c>
      <c r="BR98" s="2605" t="s">
        <v>19462</v>
      </c>
      <c r="BS98" s="2605" t="s">
        <v>19463</v>
      </c>
      <c r="BT98" s="2606" t="s">
        <v>19464</v>
      </c>
      <c r="BU98" s="2605" t="s">
        <v>19465</v>
      </c>
      <c r="BV98" s="2605" t="s">
        <v>19466</v>
      </c>
      <c r="BW98" s="2606" t="s">
        <v>19467</v>
      </c>
      <c r="BX98" s="2606" t="s">
        <v>19468</v>
      </c>
      <c r="BY98" s="2606"/>
      <c r="BZ98" s="2606"/>
      <c r="CA98" s="2606"/>
      <c r="CB98" s="2606"/>
      <c r="CC98" s="2606"/>
      <c r="CD98" s="2606"/>
      <c r="CE98" s="2606"/>
      <c r="CF98" s="2606"/>
      <c r="CG98" s="2606"/>
      <c r="CH98" s="2606" t="s">
        <v>19469</v>
      </c>
      <c r="CI98" s="2606" t="s">
        <v>19470</v>
      </c>
      <c r="CJ98" s="2607" t="s">
        <v>19471</v>
      </c>
    </row>
    <row r="99" spans="1:88" ht="15.75" customHeight="1">
      <c r="A99" s="195"/>
      <c r="B99" s="1020" t="s">
        <v>18184</v>
      </c>
      <c r="C99" s="326" t="s">
        <v>3631</v>
      </c>
      <c r="D99" s="261" t="s">
        <v>681</v>
      </c>
      <c r="E99" s="261">
        <v>3</v>
      </c>
      <c r="F99" s="2540"/>
      <c r="G99" s="2540"/>
      <c r="H99" s="2540"/>
      <c r="I99" s="2540"/>
      <c r="J99" s="2540"/>
      <c r="K99" s="2540"/>
      <c r="L99" s="2540"/>
      <c r="M99" s="2540"/>
      <c r="N99" s="2415">
        <f t="shared" si="86"/>
        <v>0</v>
      </c>
      <c r="O99" s="2540"/>
      <c r="P99" s="2540"/>
      <c r="Q99" s="2429">
        <f t="shared" si="142"/>
        <v>0</v>
      </c>
      <c r="R99" s="2429">
        <f t="shared" si="143"/>
        <v>0</v>
      </c>
      <c r="S99" s="2541"/>
      <c r="T99" s="2541"/>
      <c r="U99" s="2541"/>
      <c r="V99" s="2541"/>
      <c r="W99" s="2541"/>
      <c r="X99" s="2541"/>
      <c r="Y99" s="2541"/>
      <c r="Z99" s="2541"/>
      <c r="AA99" s="2541"/>
      <c r="AB99" s="2414"/>
      <c r="AC99" s="2414"/>
      <c r="AD99" s="2426"/>
      <c r="AE99" s="104"/>
      <c r="AF99" s="265" t="s">
        <v>19472</v>
      </c>
      <c r="AG99" s="195"/>
      <c r="AH99" s="2525"/>
      <c r="AI99" s="195"/>
      <c r="AJ99" s="2910"/>
      <c r="AK99" s="259">
        <f t="shared" si="99"/>
        <v>0</v>
      </c>
      <c r="AL99" s="2910"/>
      <c r="AM99" s="260"/>
      <c r="AN99" s="260"/>
      <c r="AO99" s="260"/>
      <c r="AP99" s="260"/>
      <c r="AQ99" s="260"/>
      <c r="AR99" s="260"/>
      <c r="AS99" s="260"/>
      <c r="AT99" s="260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60"/>
      <c r="BF99" s="260"/>
      <c r="BG99" s="260"/>
      <c r="BH99" s="2912"/>
      <c r="BI99" s="2864"/>
      <c r="BJ99" s="2598" t="s">
        <v>18184</v>
      </c>
      <c r="BK99" s="2604" t="s">
        <v>3631</v>
      </c>
      <c r="BL99" s="2605" t="s">
        <v>10984</v>
      </c>
      <c r="BM99" s="2605" t="s">
        <v>10986</v>
      </c>
      <c r="BN99" s="2605" t="s">
        <v>10988</v>
      </c>
      <c r="BO99" s="2605" t="s">
        <v>10990</v>
      </c>
      <c r="BP99" s="2605" t="s">
        <v>10992</v>
      </c>
      <c r="BQ99" s="2605" t="s">
        <v>10994</v>
      </c>
      <c r="BR99" s="2605" t="s">
        <v>10996</v>
      </c>
      <c r="BS99" s="2605" t="s">
        <v>10998</v>
      </c>
      <c r="BT99" s="2606" t="s">
        <v>11000</v>
      </c>
      <c r="BU99" s="2605" t="s">
        <v>11002</v>
      </c>
      <c r="BV99" s="2605" t="s">
        <v>11004</v>
      </c>
      <c r="BW99" s="2606" t="s">
        <v>11006</v>
      </c>
      <c r="BX99" s="2606" t="s">
        <v>11008</v>
      </c>
      <c r="BY99" s="2606"/>
      <c r="BZ99" s="2606"/>
      <c r="CA99" s="2606"/>
      <c r="CB99" s="2606"/>
      <c r="CC99" s="2606"/>
      <c r="CD99" s="2606"/>
      <c r="CE99" s="2606"/>
      <c r="CF99" s="2606"/>
      <c r="CG99" s="2606"/>
      <c r="CH99" s="2606" t="s">
        <v>19473</v>
      </c>
      <c r="CI99" s="2606" t="s">
        <v>19474</v>
      </c>
      <c r="CJ99" s="2607" t="s">
        <v>19475</v>
      </c>
    </row>
    <row r="100" spans="1:88" ht="15.75" customHeight="1">
      <c r="A100" s="195"/>
      <c r="B100" s="1020" t="s">
        <v>18187</v>
      </c>
      <c r="C100" s="326" t="s">
        <v>3630</v>
      </c>
      <c r="D100" s="261" t="s">
        <v>681</v>
      </c>
      <c r="E100" s="261">
        <v>3</v>
      </c>
      <c r="F100" s="2540"/>
      <c r="G100" s="2540"/>
      <c r="H100" s="2540"/>
      <c r="I100" s="2540"/>
      <c r="J100" s="2540"/>
      <c r="K100" s="2540"/>
      <c r="L100" s="2540"/>
      <c r="M100" s="2540"/>
      <c r="N100" s="2415">
        <f t="shared" si="86"/>
        <v>0</v>
      </c>
      <c r="O100" s="2540"/>
      <c r="P100" s="2540"/>
      <c r="Q100" s="2429">
        <f t="shared" si="142"/>
        <v>0</v>
      </c>
      <c r="R100" s="2429">
        <f t="shared" si="143"/>
        <v>0</v>
      </c>
      <c r="S100" s="2541"/>
      <c r="T100" s="2541"/>
      <c r="U100" s="2541"/>
      <c r="V100" s="2541"/>
      <c r="W100" s="2541"/>
      <c r="X100" s="2541"/>
      <c r="Y100" s="2541"/>
      <c r="Z100" s="2541"/>
      <c r="AA100" s="2541"/>
      <c r="AB100" s="2414"/>
      <c r="AC100" s="2414"/>
      <c r="AD100" s="2426"/>
      <c r="AE100" s="104"/>
      <c r="AF100" s="265" t="s">
        <v>19476</v>
      </c>
      <c r="AG100" s="195"/>
      <c r="AH100" s="2525"/>
      <c r="AI100" s="195"/>
      <c r="AJ100" s="2910"/>
      <c r="AK100" s="259">
        <f t="shared" si="99"/>
        <v>0</v>
      </c>
      <c r="AL100" s="2910"/>
      <c r="AM100" s="260"/>
      <c r="AN100" s="260"/>
      <c r="AO100" s="260"/>
      <c r="AP100" s="260"/>
      <c r="AQ100" s="260"/>
      <c r="AR100" s="260"/>
      <c r="AS100" s="260"/>
      <c r="AT100" s="260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60"/>
      <c r="BF100" s="260"/>
      <c r="BG100" s="260"/>
      <c r="BH100" s="2912"/>
      <c r="BI100" s="2864"/>
      <c r="BJ100" s="2598" t="s">
        <v>18187</v>
      </c>
      <c r="BK100" s="2604" t="s">
        <v>3630</v>
      </c>
      <c r="BL100" s="2605" t="s">
        <v>11010</v>
      </c>
      <c r="BM100" s="2605" t="s">
        <v>11012</v>
      </c>
      <c r="BN100" s="2605" t="s">
        <v>11014</v>
      </c>
      <c r="BO100" s="2605" t="s">
        <v>11016</v>
      </c>
      <c r="BP100" s="2605" t="s">
        <v>11018</v>
      </c>
      <c r="BQ100" s="2605" t="s">
        <v>11020</v>
      </c>
      <c r="BR100" s="2605" t="s">
        <v>11022</v>
      </c>
      <c r="BS100" s="2605" t="s">
        <v>11024</v>
      </c>
      <c r="BT100" s="2606" t="s">
        <v>11026</v>
      </c>
      <c r="BU100" s="2605" t="s">
        <v>11028</v>
      </c>
      <c r="BV100" s="2605" t="s">
        <v>11030</v>
      </c>
      <c r="BW100" s="2606" t="s">
        <v>11032</v>
      </c>
      <c r="BX100" s="2606" t="s">
        <v>11034</v>
      </c>
      <c r="BY100" s="2606"/>
      <c r="BZ100" s="2606"/>
      <c r="CA100" s="2606"/>
      <c r="CB100" s="2606"/>
      <c r="CC100" s="2606"/>
      <c r="CD100" s="2606"/>
      <c r="CE100" s="2606"/>
      <c r="CF100" s="2606"/>
      <c r="CG100" s="2606"/>
      <c r="CH100" s="2606" t="s">
        <v>19477</v>
      </c>
      <c r="CI100" s="2606" t="s">
        <v>19478</v>
      </c>
      <c r="CJ100" s="2607" t="s">
        <v>19479</v>
      </c>
    </row>
    <row r="101" spans="1:88" ht="15.75" customHeight="1">
      <c r="A101" s="195"/>
      <c r="B101" s="1020" t="s">
        <v>18187</v>
      </c>
      <c r="C101" s="326" t="s">
        <v>3631</v>
      </c>
      <c r="D101" s="261" t="s">
        <v>681</v>
      </c>
      <c r="E101" s="261">
        <v>3</v>
      </c>
      <c r="F101" s="2540"/>
      <c r="G101" s="2540"/>
      <c r="H101" s="2540"/>
      <c r="I101" s="2540"/>
      <c r="J101" s="2540"/>
      <c r="K101" s="2540"/>
      <c r="L101" s="2540"/>
      <c r="M101" s="2540"/>
      <c r="N101" s="2415">
        <f t="shared" si="86"/>
        <v>0</v>
      </c>
      <c r="O101" s="2540"/>
      <c r="P101" s="2540"/>
      <c r="Q101" s="2429">
        <f t="shared" si="142"/>
        <v>0</v>
      </c>
      <c r="R101" s="2429">
        <f t="shared" si="143"/>
        <v>0</v>
      </c>
      <c r="S101" s="2541"/>
      <c r="T101" s="2541"/>
      <c r="U101" s="2541"/>
      <c r="V101" s="2541"/>
      <c r="W101" s="2541"/>
      <c r="X101" s="2541"/>
      <c r="Y101" s="2541"/>
      <c r="Z101" s="2541"/>
      <c r="AA101" s="2541"/>
      <c r="AB101" s="2414"/>
      <c r="AC101" s="2414"/>
      <c r="AD101" s="2426"/>
      <c r="AE101" s="104"/>
      <c r="AF101" s="265" t="s">
        <v>19480</v>
      </c>
      <c r="AG101" s="195"/>
      <c r="AH101" s="2525"/>
      <c r="AI101" s="195"/>
      <c r="AJ101" s="2910"/>
      <c r="AK101" s="259">
        <f t="shared" si="99"/>
        <v>0</v>
      </c>
      <c r="AL101" s="2910"/>
      <c r="AM101" s="260"/>
      <c r="AN101" s="260"/>
      <c r="AO101" s="260"/>
      <c r="AP101" s="260"/>
      <c r="AQ101" s="260"/>
      <c r="AR101" s="260"/>
      <c r="AS101" s="260"/>
      <c r="AT101" s="260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60"/>
      <c r="BF101" s="260"/>
      <c r="BG101" s="260"/>
      <c r="BH101" s="2912"/>
      <c r="BI101" s="2864"/>
      <c r="BJ101" s="2598" t="s">
        <v>18187</v>
      </c>
      <c r="BK101" s="2604" t="s">
        <v>3631</v>
      </c>
      <c r="BL101" s="2605" t="s">
        <v>11036</v>
      </c>
      <c r="BM101" s="2605" t="s">
        <v>11037</v>
      </c>
      <c r="BN101" s="2605" t="s">
        <v>11038</v>
      </c>
      <c r="BO101" s="2605" t="s">
        <v>11039</v>
      </c>
      <c r="BP101" s="2605" t="s">
        <v>11040</v>
      </c>
      <c r="BQ101" s="2605" t="s">
        <v>11041</v>
      </c>
      <c r="BR101" s="2605" t="s">
        <v>11042</v>
      </c>
      <c r="BS101" s="2605" t="s">
        <v>11043</v>
      </c>
      <c r="BT101" s="2606" t="s">
        <v>11044</v>
      </c>
      <c r="BU101" s="2605" t="s">
        <v>11045</v>
      </c>
      <c r="BV101" s="2605" t="s">
        <v>11046</v>
      </c>
      <c r="BW101" s="2606" t="s">
        <v>11047</v>
      </c>
      <c r="BX101" s="2606" t="s">
        <v>11048</v>
      </c>
      <c r="BY101" s="2606"/>
      <c r="BZ101" s="2606"/>
      <c r="CA101" s="2606"/>
      <c r="CB101" s="2606"/>
      <c r="CC101" s="2606"/>
      <c r="CD101" s="2606"/>
      <c r="CE101" s="2606"/>
      <c r="CF101" s="2606"/>
      <c r="CG101" s="2606"/>
      <c r="CH101" s="2606" t="s">
        <v>11049</v>
      </c>
      <c r="CI101" s="2606" t="s">
        <v>11051</v>
      </c>
      <c r="CJ101" s="2607" t="s">
        <v>11053</v>
      </c>
    </row>
    <row r="102" spans="1:88" ht="15.75" customHeight="1">
      <c r="A102" s="195"/>
      <c r="B102" s="1020" t="s">
        <v>18190</v>
      </c>
      <c r="C102" s="326" t="s">
        <v>3630</v>
      </c>
      <c r="D102" s="261" t="s">
        <v>681</v>
      </c>
      <c r="E102" s="261">
        <v>3</v>
      </c>
      <c r="F102" s="2540"/>
      <c r="G102" s="2540"/>
      <c r="H102" s="2540"/>
      <c r="I102" s="2540"/>
      <c r="J102" s="2540"/>
      <c r="K102" s="2540"/>
      <c r="L102" s="2540"/>
      <c r="M102" s="2540"/>
      <c r="N102" s="2415">
        <f t="shared" si="86"/>
        <v>0</v>
      </c>
      <c r="O102" s="2540"/>
      <c r="P102" s="2540"/>
      <c r="Q102" s="2429">
        <f t="shared" si="142"/>
        <v>0</v>
      </c>
      <c r="R102" s="2429">
        <f t="shared" si="143"/>
        <v>0</v>
      </c>
      <c r="S102" s="2541"/>
      <c r="T102" s="2541"/>
      <c r="U102" s="2541"/>
      <c r="V102" s="2541"/>
      <c r="W102" s="2541"/>
      <c r="X102" s="2541"/>
      <c r="Y102" s="2541"/>
      <c r="Z102" s="2541"/>
      <c r="AA102" s="2541"/>
      <c r="AB102" s="2414"/>
      <c r="AC102" s="2414"/>
      <c r="AD102" s="2426"/>
      <c r="AE102" s="104"/>
      <c r="AF102" s="265" t="s">
        <v>19481</v>
      </c>
      <c r="AG102" s="195"/>
      <c r="AH102" s="2525"/>
      <c r="AI102" s="195"/>
      <c r="AJ102" s="2910"/>
      <c r="AK102" s="259">
        <f t="shared" si="99"/>
        <v>0</v>
      </c>
      <c r="AL102" s="2910"/>
      <c r="AM102" s="260"/>
      <c r="AN102" s="260"/>
      <c r="AO102" s="260"/>
      <c r="AP102" s="260"/>
      <c r="AQ102" s="260"/>
      <c r="AR102" s="260"/>
      <c r="AS102" s="260"/>
      <c r="AT102" s="260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60"/>
      <c r="BF102" s="260"/>
      <c r="BG102" s="260"/>
      <c r="BH102" s="2912"/>
      <c r="BI102" s="2864"/>
      <c r="BJ102" s="2598" t="s">
        <v>18190</v>
      </c>
      <c r="BK102" s="2604" t="s">
        <v>3630</v>
      </c>
      <c r="BL102" s="2605" t="s">
        <v>19482</v>
      </c>
      <c r="BM102" s="2605" t="s">
        <v>19483</v>
      </c>
      <c r="BN102" s="2605" t="s">
        <v>19484</v>
      </c>
      <c r="BO102" s="2605" t="s">
        <v>19485</v>
      </c>
      <c r="BP102" s="2605" t="s">
        <v>19486</v>
      </c>
      <c r="BQ102" s="2605" t="s">
        <v>19487</v>
      </c>
      <c r="BR102" s="2605" t="s">
        <v>19488</v>
      </c>
      <c r="BS102" s="2605" t="s">
        <v>19489</v>
      </c>
      <c r="BT102" s="2606" t="s">
        <v>19490</v>
      </c>
      <c r="BU102" s="2605" t="s">
        <v>19491</v>
      </c>
      <c r="BV102" s="2605" t="s">
        <v>19492</v>
      </c>
      <c r="BW102" s="2606" t="s">
        <v>19493</v>
      </c>
      <c r="BX102" s="2606" t="s">
        <v>19494</v>
      </c>
      <c r="BY102" s="2606"/>
      <c r="BZ102" s="2606"/>
      <c r="CA102" s="2606"/>
      <c r="CB102" s="2606"/>
      <c r="CC102" s="2606"/>
      <c r="CD102" s="2606"/>
      <c r="CE102" s="2606"/>
      <c r="CF102" s="2606"/>
      <c r="CG102" s="2606"/>
      <c r="CH102" s="2606" t="s">
        <v>19495</v>
      </c>
      <c r="CI102" s="2606" t="s">
        <v>19496</v>
      </c>
      <c r="CJ102" s="2607" t="s">
        <v>19497</v>
      </c>
    </row>
    <row r="103" spans="1:88" ht="15.75" customHeight="1">
      <c r="A103" s="195"/>
      <c r="B103" s="1020" t="s">
        <v>18190</v>
      </c>
      <c r="C103" s="326" t="s">
        <v>3631</v>
      </c>
      <c r="D103" s="261" t="s">
        <v>681</v>
      </c>
      <c r="E103" s="261">
        <v>3</v>
      </c>
      <c r="F103" s="2540"/>
      <c r="G103" s="2540"/>
      <c r="H103" s="2540"/>
      <c r="I103" s="2540"/>
      <c r="J103" s="2540"/>
      <c r="K103" s="2540"/>
      <c r="L103" s="2540"/>
      <c r="M103" s="2540"/>
      <c r="N103" s="2415">
        <f t="shared" si="86"/>
        <v>0</v>
      </c>
      <c r="O103" s="2540"/>
      <c r="P103" s="2540"/>
      <c r="Q103" s="2429">
        <f t="shared" si="142"/>
        <v>0</v>
      </c>
      <c r="R103" s="2429">
        <f t="shared" si="143"/>
        <v>0</v>
      </c>
      <c r="S103" s="2541"/>
      <c r="T103" s="2541"/>
      <c r="U103" s="2541"/>
      <c r="V103" s="2541"/>
      <c r="W103" s="2541"/>
      <c r="X103" s="2541"/>
      <c r="Y103" s="2541"/>
      <c r="Z103" s="2541"/>
      <c r="AA103" s="2541"/>
      <c r="AB103" s="2414"/>
      <c r="AC103" s="2414"/>
      <c r="AD103" s="2426"/>
      <c r="AE103" s="104"/>
      <c r="AF103" s="265" t="s">
        <v>19498</v>
      </c>
      <c r="AG103" s="195"/>
      <c r="AH103" s="2525"/>
      <c r="AI103" s="195"/>
      <c r="AJ103" s="2910"/>
      <c r="AK103" s="259">
        <f t="shared" si="99"/>
        <v>0</v>
      </c>
      <c r="AL103" s="2910"/>
      <c r="AM103" s="260"/>
      <c r="AN103" s="260"/>
      <c r="AO103" s="260"/>
      <c r="AP103" s="260"/>
      <c r="AQ103" s="260"/>
      <c r="AR103" s="260"/>
      <c r="AS103" s="260"/>
      <c r="AT103" s="260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60"/>
      <c r="BF103" s="260"/>
      <c r="BG103" s="260"/>
      <c r="BH103" s="2912"/>
      <c r="BI103" s="2864"/>
      <c r="BJ103" s="2598" t="s">
        <v>18190</v>
      </c>
      <c r="BK103" s="2604" t="s">
        <v>3631</v>
      </c>
      <c r="BL103" s="2605" t="s">
        <v>19499</v>
      </c>
      <c r="BM103" s="2605" t="s">
        <v>19500</v>
      </c>
      <c r="BN103" s="2605" t="s">
        <v>19501</v>
      </c>
      <c r="BO103" s="2605" t="s">
        <v>19502</v>
      </c>
      <c r="BP103" s="2605" t="s">
        <v>19503</v>
      </c>
      <c r="BQ103" s="2605" t="s">
        <v>19504</v>
      </c>
      <c r="BR103" s="2605" t="s">
        <v>19505</v>
      </c>
      <c r="BS103" s="2605" t="s">
        <v>19506</v>
      </c>
      <c r="BT103" s="2606" t="s">
        <v>19507</v>
      </c>
      <c r="BU103" s="2605" t="s">
        <v>19508</v>
      </c>
      <c r="BV103" s="2605" t="s">
        <v>19509</v>
      </c>
      <c r="BW103" s="2606" t="s">
        <v>19510</v>
      </c>
      <c r="BX103" s="2606" t="s">
        <v>19511</v>
      </c>
      <c r="BY103" s="2606"/>
      <c r="BZ103" s="2606"/>
      <c r="CA103" s="2606"/>
      <c r="CB103" s="2606"/>
      <c r="CC103" s="2606"/>
      <c r="CD103" s="2606"/>
      <c r="CE103" s="2606"/>
      <c r="CF103" s="2606"/>
      <c r="CG103" s="2606"/>
      <c r="CH103" s="2606" t="s">
        <v>19512</v>
      </c>
      <c r="CI103" s="2606" t="s">
        <v>19513</v>
      </c>
      <c r="CJ103" s="2607" t="s">
        <v>19514</v>
      </c>
    </row>
    <row r="104" spans="1:88" ht="15.75" customHeight="1">
      <c r="A104" s="195"/>
      <c r="B104" s="1020" t="s">
        <v>18193</v>
      </c>
      <c r="C104" s="326" t="s">
        <v>3630</v>
      </c>
      <c r="D104" s="261" t="s">
        <v>681</v>
      </c>
      <c r="E104" s="261">
        <v>3</v>
      </c>
      <c r="F104" s="2540"/>
      <c r="G104" s="2540"/>
      <c r="H104" s="2540"/>
      <c r="I104" s="2540"/>
      <c r="J104" s="2540"/>
      <c r="K104" s="2540"/>
      <c r="L104" s="2540"/>
      <c r="M104" s="2540"/>
      <c r="N104" s="2415">
        <f t="shared" si="86"/>
        <v>0</v>
      </c>
      <c r="O104" s="2540"/>
      <c r="P104" s="2540"/>
      <c r="Q104" s="2429">
        <f t="shared" si="142"/>
        <v>0</v>
      </c>
      <c r="R104" s="2429">
        <f t="shared" si="143"/>
        <v>0</v>
      </c>
      <c r="S104" s="2541"/>
      <c r="T104" s="2541"/>
      <c r="U104" s="2541"/>
      <c r="V104" s="2541"/>
      <c r="W104" s="2541"/>
      <c r="X104" s="2541"/>
      <c r="Y104" s="2541"/>
      <c r="Z104" s="2541"/>
      <c r="AA104" s="2541"/>
      <c r="AB104" s="2414"/>
      <c r="AC104" s="2414"/>
      <c r="AD104" s="2426"/>
      <c r="AE104" s="104"/>
      <c r="AF104" s="265" t="s">
        <v>19515</v>
      </c>
      <c r="AG104" s="195"/>
      <c r="AH104" s="2525"/>
      <c r="AI104" s="195"/>
      <c r="AJ104" s="2910"/>
      <c r="AK104" s="259">
        <f t="shared" si="99"/>
        <v>0</v>
      </c>
      <c r="AL104" s="2910"/>
      <c r="AM104" s="260"/>
      <c r="AN104" s="260"/>
      <c r="AO104" s="260"/>
      <c r="AP104" s="260"/>
      <c r="AQ104" s="260"/>
      <c r="AR104" s="260"/>
      <c r="AS104" s="260"/>
      <c r="AT104" s="260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60"/>
      <c r="BF104" s="260"/>
      <c r="BG104" s="260"/>
      <c r="BH104" s="2912"/>
      <c r="BI104" s="2864"/>
      <c r="BJ104" s="2598" t="s">
        <v>18193</v>
      </c>
      <c r="BK104" s="2604" t="s">
        <v>3630</v>
      </c>
      <c r="BL104" s="2605" t="s">
        <v>19516</v>
      </c>
      <c r="BM104" s="2605" t="s">
        <v>19517</v>
      </c>
      <c r="BN104" s="2605" t="s">
        <v>19518</v>
      </c>
      <c r="BO104" s="2605" t="s">
        <v>19519</v>
      </c>
      <c r="BP104" s="2605" t="s">
        <v>19520</v>
      </c>
      <c r="BQ104" s="2605" t="s">
        <v>19521</v>
      </c>
      <c r="BR104" s="2605" t="s">
        <v>19522</v>
      </c>
      <c r="BS104" s="2605" t="s">
        <v>19523</v>
      </c>
      <c r="BT104" s="2606" t="s">
        <v>19524</v>
      </c>
      <c r="BU104" s="2605" t="s">
        <v>19525</v>
      </c>
      <c r="BV104" s="2605" t="s">
        <v>19526</v>
      </c>
      <c r="BW104" s="2606" t="s">
        <v>19527</v>
      </c>
      <c r="BX104" s="2606" t="s">
        <v>19528</v>
      </c>
      <c r="BY104" s="2606"/>
      <c r="BZ104" s="2606"/>
      <c r="CA104" s="2606"/>
      <c r="CB104" s="2606"/>
      <c r="CC104" s="2606"/>
      <c r="CD104" s="2606"/>
      <c r="CE104" s="2606"/>
      <c r="CF104" s="2606"/>
      <c r="CG104" s="2606"/>
      <c r="CH104" s="2606" t="s">
        <v>19529</v>
      </c>
      <c r="CI104" s="2606" t="s">
        <v>19530</v>
      </c>
      <c r="CJ104" s="2607" t="s">
        <v>19531</v>
      </c>
    </row>
    <row r="105" spans="1:88" ht="15.75" customHeight="1">
      <c r="A105" s="195"/>
      <c r="B105" s="1020" t="s">
        <v>18193</v>
      </c>
      <c r="C105" s="326" t="s">
        <v>3631</v>
      </c>
      <c r="D105" s="261" t="s">
        <v>681</v>
      </c>
      <c r="E105" s="261">
        <v>3</v>
      </c>
      <c r="F105" s="2540"/>
      <c r="G105" s="2540"/>
      <c r="H105" s="2540"/>
      <c r="I105" s="2540"/>
      <c r="J105" s="2540"/>
      <c r="K105" s="2540"/>
      <c r="L105" s="2540"/>
      <c r="M105" s="2540"/>
      <c r="N105" s="2415">
        <f t="shared" si="86"/>
        <v>0</v>
      </c>
      <c r="O105" s="2540"/>
      <c r="P105" s="2540"/>
      <c r="Q105" s="2429">
        <f t="shared" si="142"/>
        <v>0</v>
      </c>
      <c r="R105" s="2429">
        <f t="shared" si="143"/>
        <v>0</v>
      </c>
      <c r="S105" s="2541"/>
      <c r="T105" s="2541"/>
      <c r="U105" s="2541"/>
      <c r="V105" s="2541"/>
      <c r="W105" s="2541"/>
      <c r="X105" s="2541"/>
      <c r="Y105" s="2541"/>
      <c r="Z105" s="2541"/>
      <c r="AA105" s="2541"/>
      <c r="AB105" s="2414"/>
      <c r="AC105" s="2414"/>
      <c r="AD105" s="2426"/>
      <c r="AE105" s="104"/>
      <c r="AF105" s="265" t="s">
        <v>19532</v>
      </c>
      <c r="AG105" s="195"/>
      <c r="AH105" s="2525"/>
      <c r="AI105" s="195"/>
      <c r="AJ105" s="2910"/>
      <c r="AK105" s="259">
        <f t="shared" si="99"/>
        <v>0</v>
      </c>
      <c r="AL105" s="2910"/>
      <c r="AM105" s="260"/>
      <c r="AN105" s="260"/>
      <c r="AO105" s="260"/>
      <c r="AP105" s="260"/>
      <c r="AQ105" s="260"/>
      <c r="AR105" s="260"/>
      <c r="AS105" s="260"/>
      <c r="AT105" s="260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60"/>
      <c r="BF105" s="260"/>
      <c r="BG105" s="260"/>
      <c r="BH105" s="2912"/>
      <c r="BI105" s="2864"/>
      <c r="BJ105" s="2598" t="s">
        <v>18193</v>
      </c>
      <c r="BK105" s="2604" t="s">
        <v>3631</v>
      </c>
      <c r="BL105" s="2605" t="s">
        <v>19533</v>
      </c>
      <c r="BM105" s="2605" t="s">
        <v>19534</v>
      </c>
      <c r="BN105" s="2605" t="s">
        <v>19535</v>
      </c>
      <c r="BO105" s="2605" t="s">
        <v>19536</v>
      </c>
      <c r="BP105" s="2605" t="s">
        <v>19537</v>
      </c>
      <c r="BQ105" s="2605" t="s">
        <v>19538</v>
      </c>
      <c r="BR105" s="2605" t="s">
        <v>19539</v>
      </c>
      <c r="BS105" s="2605" t="s">
        <v>19540</v>
      </c>
      <c r="BT105" s="2606" t="s">
        <v>19541</v>
      </c>
      <c r="BU105" s="2605" t="s">
        <v>19542</v>
      </c>
      <c r="BV105" s="2605" t="s">
        <v>19543</v>
      </c>
      <c r="BW105" s="2606" t="s">
        <v>19544</v>
      </c>
      <c r="BX105" s="2606" t="s">
        <v>19545</v>
      </c>
      <c r="BY105" s="2606"/>
      <c r="BZ105" s="2606"/>
      <c r="CA105" s="2606"/>
      <c r="CB105" s="2606"/>
      <c r="CC105" s="2606"/>
      <c r="CD105" s="2606"/>
      <c r="CE105" s="2606"/>
      <c r="CF105" s="2606"/>
      <c r="CG105" s="2606"/>
      <c r="CH105" s="2606" t="s">
        <v>19546</v>
      </c>
      <c r="CI105" s="2606" t="s">
        <v>19547</v>
      </c>
      <c r="CJ105" s="2607" t="s">
        <v>19548</v>
      </c>
    </row>
    <row r="106" spans="1:88" ht="15.75" customHeight="1" thickBot="1">
      <c r="A106" s="195"/>
      <c r="B106" s="423" t="s">
        <v>18196</v>
      </c>
      <c r="C106" s="2188" t="s">
        <v>3632</v>
      </c>
      <c r="D106" s="305" t="s">
        <v>681</v>
      </c>
      <c r="E106" s="305">
        <v>3</v>
      </c>
      <c r="F106" s="2432">
        <f>IFERROR(SUM(F61,F64,F67,F70,F73,F76,F79,F82,F85,F86:F105), 0)</f>
        <v>19.177000000000003</v>
      </c>
      <c r="G106" s="2432">
        <f t="shared" ref="G106:M106" si="144">IFERROR(SUM(G61,G64,G67,G70,G73,G76,G79,G82,G85,G86:G105), 0)</f>
        <v>6.5460000000000003</v>
      </c>
      <c r="H106" s="2432">
        <f t="shared" si="144"/>
        <v>2.8849999999999998</v>
      </c>
      <c r="I106" s="2432">
        <f t="shared" si="144"/>
        <v>8.4981420815781892</v>
      </c>
      <c r="J106" s="2432">
        <f t="shared" si="144"/>
        <v>6.6000000000000003E-2</v>
      </c>
      <c r="K106" s="2432">
        <f t="shared" si="144"/>
        <v>0</v>
      </c>
      <c r="L106" s="2432">
        <f t="shared" si="144"/>
        <v>2.9660000000000002</v>
      </c>
      <c r="M106" s="2432">
        <f t="shared" si="144"/>
        <v>0</v>
      </c>
      <c r="N106" s="2433">
        <f t="shared" si="86"/>
        <v>40.138142081578195</v>
      </c>
      <c r="O106" s="2503">
        <f>IFERROR(SUM(O61,O64,O67,O70,O73,O76,O79,O82,O85,O86:O105), 0)</f>
        <v>3.6999999999999998E-2</v>
      </c>
      <c r="P106" s="2503">
        <f>IFERROR(SUM(P61,P64,P67,P70,P73,P76,P79,P82,P85,P86:P105), 0)</f>
        <v>1E-3</v>
      </c>
      <c r="Q106" s="2503">
        <f t="shared" si="87"/>
        <v>3.7999999999999999E-2</v>
      </c>
      <c r="R106" s="2503">
        <f t="shared" si="81"/>
        <v>40.176142081578192</v>
      </c>
      <c r="S106" s="2434"/>
      <c r="T106" s="2434"/>
      <c r="U106" s="2434"/>
      <c r="V106" s="2434"/>
      <c r="W106" s="2434"/>
      <c r="X106" s="2434"/>
      <c r="Y106" s="2434"/>
      <c r="Z106" s="2434"/>
      <c r="AA106" s="2434"/>
      <c r="AB106" s="2432">
        <f>IFERROR(SUM(AB67,AB70,AB73,AB76,AB79,AB82,AB85,AB86:AB105), 0)</f>
        <v>27.87137114477855</v>
      </c>
      <c r="AC106" s="2432">
        <f>IFERROR(SUM(AC67,AC70,AC73,AC76,AC79,AC82,AC85,AC86:AC105), 0)</f>
        <v>58.618879313699317</v>
      </c>
      <c r="AD106" s="2435">
        <f>IFERROR(SUM(AD67,AD70,AD73,AD76,AD79,AD82,AD85,AD86:AD105), 0)</f>
        <v>69.151943549979748</v>
      </c>
      <c r="AE106" s="104"/>
      <c r="AF106" s="328" t="s">
        <v>19549</v>
      </c>
      <c r="AG106" s="195"/>
      <c r="AH106" s="277"/>
      <c r="AI106" s="195"/>
      <c r="AJ106" s="2910"/>
      <c r="AK106" s="259">
        <f t="shared" si="99"/>
        <v>0</v>
      </c>
      <c r="AL106" s="2910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2912"/>
      <c r="BI106" s="2864"/>
      <c r="BJ106" s="433" t="s">
        <v>18196</v>
      </c>
      <c r="BK106" s="999" t="s">
        <v>3632</v>
      </c>
      <c r="BL106" s="2436" t="s">
        <v>19550</v>
      </c>
      <c r="BM106" s="2436" t="s">
        <v>19551</v>
      </c>
      <c r="BN106" s="2436" t="s">
        <v>19552</v>
      </c>
      <c r="BO106" s="2436" t="s">
        <v>19553</v>
      </c>
      <c r="BP106" s="2436" t="s">
        <v>19554</v>
      </c>
      <c r="BQ106" s="2436" t="s">
        <v>19555</v>
      </c>
      <c r="BR106" s="2436" t="s">
        <v>19556</v>
      </c>
      <c r="BS106" s="2436" t="s">
        <v>19557</v>
      </c>
      <c r="BT106" s="2436" t="s">
        <v>19558</v>
      </c>
      <c r="BU106" s="2436" t="s">
        <v>19559</v>
      </c>
      <c r="BV106" s="2436" t="s">
        <v>19560</v>
      </c>
      <c r="BW106" s="2436" t="s">
        <v>19561</v>
      </c>
      <c r="BX106" s="2436" t="s">
        <v>19562</v>
      </c>
      <c r="BY106" s="2437"/>
      <c r="BZ106" s="2437"/>
      <c r="CA106" s="2437"/>
      <c r="CB106" s="2437"/>
      <c r="CC106" s="2437"/>
      <c r="CD106" s="2437"/>
      <c r="CE106" s="2437"/>
      <c r="CF106" s="2437"/>
      <c r="CG106" s="2437"/>
      <c r="CH106" s="2436" t="s">
        <v>19563</v>
      </c>
      <c r="CI106" s="2436" t="s">
        <v>19564</v>
      </c>
      <c r="CJ106" s="2438" t="s">
        <v>19565</v>
      </c>
    </row>
    <row r="107" spans="1:88" ht="15.75" customHeight="1" thickTop="1" thickBot="1">
      <c r="A107" s="195"/>
      <c r="B107" s="193"/>
      <c r="C107" s="195"/>
      <c r="D107" s="195"/>
      <c r="E107" s="195"/>
      <c r="F107" s="2439"/>
      <c r="G107" s="2439"/>
      <c r="H107" s="2439"/>
      <c r="I107" s="2439"/>
      <c r="J107" s="2439"/>
      <c r="K107" s="2439"/>
      <c r="L107" s="2439"/>
      <c r="M107" s="2439"/>
      <c r="N107" s="2439"/>
      <c r="O107" s="2440"/>
      <c r="P107" s="2440"/>
      <c r="Q107" s="2440"/>
      <c r="R107" s="2440"/>
      <c r="S107" s="2439"/>
      <c r="T107" s="2439"/>
      <c r="U107" s="2439"/>
      <c r="V107" s="2439"/>
      <c r="W107" s="2439"/>
      <c r="X107" s="2439"/>
      <c r="Y107" s="2439"/>
      <c r="Z107" s="2439"/>
      <c r="AA107" s="2439"/>
      <c r="AB107" s="2439"/>
      <c r="AC107" s="2439"/>
      <c r="AD107" s="2439"/>
      <c r="AE107" s="195"/>
      <c r="AF107" s="198"/>
      <c r="AG107" s="195"/>
      <c r="AH107" s="104"/>
      <c r="AI107" s="195"/>
      <c r="AJ107" s="2910"/>
      <c r="AK107" s="2864"/>
      <c r="AL107" s="2910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2912"/>
      <c r="BI107" s="2864"/>
      <c r="BJ107" s="193"/>
      <c r="BK107" s="195"/>
      <c r="BL107" s="2439"/>
      <c r="BM107" s="2439"/>
      <c r="BN107" s="2439"/>
      <c r="BO107" s="2439"/>
      <c r="BP107" s="2439"/>
      <c r="BQ107" s="2439"/>
      <c r="BR107" s="2439"/>
      <c r="BS107" s="2439"/>
      <c r="BT107" s="2439"/>
      <c r="BU107" s="2439"/>
      <c r="BV107" s="2439"/>
      <c r="BW107" s="2439"/>
      <c r="BX107" s="2439"/>
      <c r="BY107" s="2439"/>
      <c r="BZ107" s="2439"/>
      <c r="CA107" s="2439"/>
      <c r="CB107" s="2439"/>
      <c r="CC107" s="2439"/>
      <c r="CD107" s="2439"/>
      <c r="CE107" s="2439"/>
      <c r="CF107" s="2439"/>
      <c r="CG107" s="2439"/>
      <c r="CH107" s="2439"/>
      <c r="CI107" s="2439"/>
      <c r="CJ107" s="2439"/>
    </row>
    <row r="108" spans="1:88" ht="15.75" customHeight="1" thickTop="1" thickBot="1">
      <c r="A108" s="195"/>
      <c r="B108" s="363" t="s">
        <v>18207</v>
      </c>
      <c r="C108" s="195"/>
      <c r="D108" s="195"/>
      <c r="E108" s="195"/>
      <c r="F108" s="2439"/>
      <c r="G108" s="2439"/>
      <c r="H108" s="2439"/>
      <c r="I108" s="2439"/>
      <c r="J108" s="2439"/>
      <c r="K108" s="2439"/>
      <c r="L108" s="2439"/>
      <c r="M108" s="2439"/>
      <c r="N108" s="2439"/>
      <c r="O108" s="2440"/>
      <c r="P108" s="2440"/>
      <c r="Q108" s="2440"/>
      <c r="R108" s="2440"/>
      <c r="S108" s="2439"/>
      <c r="T108" s="2439"/>
      <c r="U108" s="2439"/>
      <c r="V108" s="2439"/>
      <c r="W108" s="2439"/>
      <c r="X108" s="2439"/>
      <c r="Y108" s="2439"/>
      <c r="Z108" s="2439"/>
      <c r="AA108" s="2439"/>
      <c r="AB108" s="2439"/>
      <c r="AC108" s="2439"/>
      <c r="AD108" s="2439"/>
      <c r="AE108" s="195"/>
      <c r="AF108" s="198"/>
      <c r="AG108" s="195"/>
      <c r="AH108" s="104"/>
      <c r="AI108" s="195"/>
      <c r="AJ108" s="2910"/>
      <c r="AK108" s="2864"/>
      <c r="AL108" s="2910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2912"/>
      <c r="BI108" s="2864"/>
      <c r="BJ108" s="363" t="s">
        <v>18207</v>
      </c>
      <c r="BK108" s="195"/>
      <c r="BL108" s="2439"/>
      <c r="BM108" s="2439"/>
      <c r="BN108" s="2439"/>
      <c r="BO108" s="2439"/>
      <c r="BP108" s="2439"/>
      <c r="BQ108" s="2439"/>
      <c r="BR108" s="2439"/>
      <c r="BS108" s="2439"/>
      <c r="BT108" s="2439"/>
      <c r="BU108" s="2439"/>
      <c r="BV108" s="2439"/>
      <c r="BW108" s="2439"/>
      <c r="BX108" s="2439"/>
      <c r="BY108" s="2439"/>
      <c r="BZ108" s="2439"/>
      <c r="CA108" s="2439"/>
      <c r="CB108" s="2439"/>
      <c r="CC108" s="2439"/>
      <c r="CD108" s="2439"/>
      <c r="CE108" s="2439"/>
      <c r="CF108" s="2439"/>
      <c r="CG108" s="2439"/>
      <c r="CH108" s="2439"/>
      <c r="CI108" s="2439"/>
      <c r="CJ108" s="2439"/>
    </row>
    <row r="109" spans="1:88" ht="15.75" customHeight="1" thickTop="1">
      <c r="A109" s="195"/>
      <c r="B109" s="421" t="s">
        <v>18208</v>
      </c>
      <c r="C109" s="981" t="s">
        <v>3630</v>
      </c>
      <c r="D109" s="252" t="s">
        <v>681</v>
      </c>
      <c r="E109" s="252">
        <v>3</v>
      </c>
      <c r="F109" s="2410">
        <f>IFERROR(SUM(F10,F13,F16,F19,F22,F25,F28,F31,F35,F38,F41,F44,F47,F50,F53,F59,F62,F65,F68,F71,F74,F77,F80,F83,F86,F88,F90,F92,F94,F96,F98,F100,F102,F104), 0)</f>
        <v>18.383000000000003</v>
      </c>
      <c r="G109" s="2410">
        <f t="shared" ref="G109:M109" si="145">IFERROR(SUM(G10,G13,G16,G19,G22,G25,G28,G31,G35,G38,G41,G44,G47,G50,G53,G59,G62,G65,G68,G71,G74,G77,G80,G83,G86,G88,G90,G92,G94,G96,G98,G100,G102,G104), 0)</f>
        <v>6.8849999999999998</v>
      </c>
      <c r="H109" s="2410">
        <f t="shared" si="145"/>
        <v>2.7969999999999997</v>
      </c>
      <c r="I109" s="2410">
        <f t="shared" si="145"/>
        <v>105.81200000000003</v>
      </c>
      <c r="J109" s="2410">
        <f t="shared" si="145"/>
        <v>0</v>
      </c>
      <c r="K109" s="2410">
        <f t="shared" si="145"/>
        <v>0</v>
      </c>
      <c r="L109" s="2410">
        <f t="shared" si="145"/>
        <v>2.9660000000000002</v>
      </c>
      <c r="M109" s="2410">
        <f t="shared" si="145"/>
        <v>0</v>
      </c>
      <c r="N109" s="2404">
        <f t="shared" si="86"/>
        <v>136.84300000000005</v>
      </c>
      <c r="O109" s="2504">
        <f>IFERROR(SUM(O10,O13,O16,O19,O22,O25,O28,O31,O35,O38,O41,O44,O47,O50,O53,O59,O62,O65,O68,O71,O74,O77,O80,O83,O86,O88,O90,O92,O94,O96,O98,O100,O102,O104), 0)</f>
        <v>0.94600000000000006</v>
      </c>
      <c r="P109" s="2504">
        <f>IFERROR(SUM(P10,P13,P16,P19,P22,P25,P28,P31,P35,P38,P41,P44,P47,P50,P53,P59,P62,P65,P68,P71,P74,P77,P80,P83,P86,P88,P90,P92,P94,P96,P98,P100,P102,P104), 0)</f>
        <v>0.84500000000000008</v>
      </c>
      <c r="Q109" s="2504">
        <f>IFERROR(SUM(O109:P109), 0)</f>
        <v>1.7910000000000001</v>
      </c>
      <c r="R109" s="2502">
        <f t="shared" ref="R109:R111" si="146" xml:space="preserve"> IFERROR(SUM(N109,Q109),0)</f>
        <v>138.63400000000004</v>
      </c>
      <c r="S109" s="2411"/>
      <c r="T109" s="2411"/>
      <c r="U109" s="2411"/>
      <c r="V109" s="2411"/>
      <c r="W109" s="2411"/>
      <c r="X109" s="2411"/>
      <c r="Y109" s="2411"/>
      <c r="Z109" s="2411"/>
      <c r="AA109" s="2411"/>
      <c r="AB109" s="2411"/>
      <c r="AC109" s="2411"/>
      <c r="AD109" s="2441"/>
      <c r="AE109" s="195"/>
      <c r="AF109" s="958" t="s">
        <v>19566</v>
      </c>
      <c r="AG109" s="195"/>
      <c r="AH109" s="258"/>
      <c r="AI109" s="195"/>
      <c r="AJ109" s="2910"/>
      <c r="AK109" s="2864"/>
      <c r="AL109" s="2910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2912"/>
      <c r="BI109" s="2864"/>
      <c r="BJ109" s="421" t="s">
        <v>18208</v>
      </c>
      <c r="BK109" s="981" t="s">
        <v>3630</v>
      </c>
      <c r="BL109" s="2410" t="s">
        <v>16329</v>
      </c>
      <c r="BM109" s="2410" t="s">
        <v>16330</v>
      </c>
      <c r="BN109" s="2410" t="s">
        <v>16331</v>
      </c>
      <c r="BO109" s="2410" t="s">
        <v>16332</v>
      </c>
      <c r="BP109" s="2410" t="s">
        <v>16333</v>
      </c>
      <c r="BQ109" s="2410" t="s">
        <v>16334</v>
      </c>
      <c r="BR109" s="2410" t="s">
        <v>16335</v>
      </c>
      <c r="BS109" s="2410" t="s">
        <v>16336</v>
      </c>
      <c r="BT109" s="2410" t="s">
        <v>19567</v>
      </c>
      <c r="BU109" s="2410" t="s">
        <v>19568</v>
      </c>
      <c r="BV109" s="2410" t="s">
        <v>19569</v>
      </c>
      <c r="BW109" s="2410" t="s">
        <v>19570</v>
      </c>
      <c r="BX109" s="2410" t="s">
        <v>19571</v>
      </c>
      <c r="BY109" s="2411"/>
      <c r="BZ109" s="2411"/>
      <c r="CA109" s="2411"/>
      <c r="CB109" s="2411"/>
      <c r="CC109" s="2411"/>
      <c r="CD109" s="2411"/>
      <c r="CE109" s="2411"/>
      <c r="CF109" s="2411"/>
      <c r="CG109" s="2411"/>
      <c r="CH109" s="2411"/>
      <c r="CI109" s="2411"/>
      <c r="CJ109" s="2441"/>
    </row>
    <row r="110" spans="1:88" ht="15.75" customHeight="1">
      <c r="A110" s="195"/>
      <c r="B110" s="430" t="s">
        <v>18208</v>
      </c>
      <c r="C110" s="326" t="s">
        <v>3631</v>
      </c>
      <c r="D110" s="261" t="s">
        <v>681</v>
      </c>
      <c r="E110" s="261">
        <v>3</v>
      </c>
      <c r="F110" s="2421">
        <f>IFERROR(SUM(F11,F14,F17,F20,F23,F26,F29,F32,F36,F39,F42,F45,F48,F51,F54,F60,F63,F66,F69,F72,F75,F78,F81,F84,F87,F89,F91,F93,F95,F97,F99,F101,F103,F105), 0)</f>
        <v>1.9139999999999999</v>
      </c>
      <c r="G110" s="2421">
        <f t="shared" ref="G110:L110" si="147">IFERROR(SUM(G11,G14,G17,G20,G23,G26,G29,G32,G36,G39,G42,G45,G48,G51,G54,G60,G63,G66,G69,G72,G75,G78,G81,G84,G87,G89,G91,G93,G95,G97,G99,G101,G103,G105), 0)</f>
        <v>0.56200000000000006</v>
      </c>
      <c r="H110" s="2421">
        <f t="shared" si="147"/>
        <v>0.25800000000000001</v>
      </c>
      <c r="I110" s="2421">
        <f t="shared" si="147"/>
        <v>5.6951187383898905</v>
      </c>
      <c r="J110" s="2421">
        <f t="shared" si="147"/>
        <v>6.6000000000000003E-2</v>
      </c>
      <c r="K110" s="2421">
        <f t="shared" si="147"/>
        <v>0</v>
      </c>
      <c r="L110" s="2421">
        <f t="shared" si="147"/>
        <v>0</v>
      </c>
      <c r="M110" s="2421">
        <f>IFERROR(SUM(M11,M14,M17,M20,M23,M26,M29,M32,M36,M39,M42,M45,M48,M51,M54,M60,M63,M66,M69,M72,M75,M78,M81,M84,M87,M89,M91,M93,M95,M97,M99,M101,M103,M105), 0)</f>
        <v>0</v>
      </c>
      <c r="N110" s="2415">
        <f>IFERROR(SUM(F110:M110),0)</f>
        <v>8.4951187383898912</v>
      </c>
      <c r="O110" s="2505">
        <f>IFERROR(SUM(O11,O14,O17,O20,O23,O26,O29,O32,O36,O39,O42,O45,O48,O51,O54,O60,O63,O66,O69,O72,O75,O78,O81,O84,O87,O89,O91,O93,O95,O97,O99,O101,O103,O105), 0)</f>
        <v>0</v>
      </c>
      <c r="P110" s="2505">
        <f>IFERROR(SUM(P11,P14,P17,P20,P23,P26,P29,P32,P36,P39,P42,P45,P48,P51,P54,P60,P63,P66,P69,P72,P75,P78,P81,P84,P87,P89,P91,P93,P95,P97,P99,P101,P103,P105), 0)</f>
        <v>0</v>
      </c>
      <c r="Q110" s="2505">
        <f t="shared" ref="Q110:Q111" si="148">IFERROR(SUM(O110:P110), 0)</f>
        <v>0</v>
      </c>
      <c r="R110" s="2429">
        <f t="shared" si="146"/>
        <v>8.4951187383898912</v>
      </c>
      <c r="S110" s="2423"/>
      <c r="T110" s="2423"/>
      <c r="U110" s="2423"/>
      <c r="V110" s="2423"/>
      <c r="W110" s="2423"/>
      <c r="X110" s="2423"/>
      <c r="Y110" s="2423"/>
      <c r="Z110" s="2423"/>
      <c r="AA110" s="2423"/>
      <c r="AB110" s="2423"/>
      <c r="AC110" s="2423"/>
      <c r="AD110" s="2442"/>
      <c r="AE110" s="195"/>
      <c r="AF110" s="959" t="s">
        <v>19572</v>
      </c>
      <c r="AG110" s="195"/>
      <c r="AH110" s="266"/>
      <c r="AI110" s="195"/>
      <c r="AJ110" s="2910"/>
      <c r="AK110" s="2864"/>
      <c r="AL110" s="2910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2912"/>
      <c r="BI110" s="2864"/>
      <c r="BJ110" s="430" t="s">
        <v>18208</v>
      </c>
      <c r="BK110" s="326" t="s">
        <v>3631</v>
      </c>
      <c r="BL110" s="2421" t="s">
        <v>16258</v>
      </c>
      <c r="BM110" s="2421" t="s">
        <v>16259</v>
      </c>
      <c r="BN110" s="2421" t="s">
        <v>16260</v>
      </c>
      <c r="BO110" s="2421" t="s">
        <v>16261</v>
      </c>
      <c r="BP110" s="2421" t="s">
        <v>16262</v>
      </c>
      <c r="BQ110" s="2421" t="s">
        <v>16263</v>
      </c>
      <c r="BR110" s="2421" t="s">
        <v>16264</v>
      </c>
      <c r="BS110" s="2421" t="s">
        <v>16265</v>
      </c>
      <c r="BT110" s="2421" t="s">
        <v>19573</v>
      </c>
      <c r="BU110" s="2421" t="s">
        <v>19574</v>
      </c>
      <c r="BV110" s="2421" t="s">
        <v>19575</v>
      </c>
      <c r="BW110" s="2421" t="s">
        <v>19576</v>
      </c>
      <c r="BX110" s="2421" t="s">
        <v>19577</v>
      </c>
      <c r="BY110" s="2423"/>
      <c r="BZ110" s="2423"/>
      <c r="CA110" s="2423"/>
      <c r="CB110" s="2423"/>
      <c r="CC110" s="2423"/>
      <c r="CD110" s="2423"/>
      <c r="CE110" s="2423"/>
      <c r="CF110" s="2423"/>
      <c r="CG110" s="2423"/>
      <c r="CH110" s="2423"/>
      <c r="CI110" s="2423"/>
      <c r="CJ110" s="2442"/>
    </row>
    <row r="111" spans="1:88" ht="15.75" customHeight="1" thickBot="1">
      <c r="A111" s="195"/>
      <c r="B111" s="433" t="s">
        <v>18208</v>
      </c>
      <c r="C111" s="999" t="s">
        <v>3632</v>
      </c>
      <c r="D111" s="327" t="s">
        <v>681</v>
      </c>
      <c r="E111" s="327">
        <v>3</v>
      </c>
      <c r="F111" s="2436">
        <f>IFERROR(F109 + F110, 0)</f>
        <v>20.297000000000004</v>
      </c>
      <c r="G111" s="2436">
        <f t="shared" ref="G111:L111" si="149">IFERROR(G109 + G110, 0)</f>
        <v>7.4470000000000001</v>
      </c>
      <c r="H111" s="2436">
        <f t="shared" si="149"/>
        <v>3.0549999999999997</v>
      </c>
      <c r="I111" s="2436">
        <f t="shared" si="149"/>
        <v>111.50711873838992</v>
      </c>
      <c r="J111" s="2436">
        <f>IFERROR(J109 + J110, 0)</f>
        <v>6.6000000000000003E-2</v>
      </c>
      <c r="K111" s="2436">
        <f t="shared" si="149"/>
        <v>0</v>
      </c>
      <c r="L111" s="2436">
        <f t="shared" si="149"/>
        <v>2.9660000000000002</v>
      </c>
      <c r="M111" s="2436">
        <f>IFERROR(M109 + M110, 0)</f>
        <v>0</v>
      </c>
      <c r="N111" s="2433">
        <f t="shared" si="86"/>
        <v>145.33811873838994</v>
      </c>
      <c r="O111" s="2506">
        <f t="shared" ref="O111:P111" si="150">IFERROR(O109 + O110, 0)</f>
        <v>0.94600000000000006</v>
      </c>
      <c r="P111" s="2506">
        <f t="shared" si="150"/>
        <v>0.84500000000000008</v>
      </c>
      <c r="Q111" s="2506">
        <f t="shared" si="148"/>
        <v>1.7910000000000001</v>
      </c>
      <c r="R111" s="2503">
        <f t="shared" si="146"/>
        <v>147.12911873838993</v>
      </c>
      <c r="S111" s="2437"/>
      <c r="T111" s="2437"/>
      <c r="U111" s="2437"/>
      <c r="V111" s="2437"/>
      <c r="W111" s="2437"/>
      <c r="X111" s="2437"/>
      <c r="Y111" s="2437"/>
      <c r="Z111" s="2437"/>
      <c r="AA111" s="2437"/>
      <c r="AB111" s="2436">
        <f>IFERROR(SUM(AB56, AB106), 0)</f>
        <v>418.75877114477856</v>
      </c>
      <c r="AC111" s="2436">
        <f>IFERROR(SUM(AC56, AC106), 0)</f>
        <v>765.45057908715023</v>
      </c>
      <c r="AD111" s="2438">
        <f>IFERROR(SUM(AD56, AD106), 0)</f>
        <v>930.65550102558029</v>
      </c>
      <c r="AE111" s="195"/>
      <c r="AF111" s="961" t="s">
        <v>19578</v>
      </c>
      <c r="AG111" s="195"/>
      <c r="AH111" s="277"/>
      <c r="AI111" s="195"/>
      <c r="AJ111" s="2910"/>
      <c r="AK111" s="2864"/>
      <c r="AL111" s="2910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2912"/>
      <c r="BI111" s="2864"/>
      <c r="BJ111" s="433" t="s">
        <v>18208</v>
      </c>
      <c r="BK111" s="999" t="s">
        <v>3632</v>
      </c>
      <c r="BL111" s="2436" t="s">
        <v>19579</v>
      </c>
      <c r="BM111" s="2436" t="s">
        <v>19580</v>
      </c>
      <c r="BN111" s="2436" t="s">
        <v>19581</v>
      </c>
      <c r="BO111" s="2436" t="s">
        <v>19582</v>
      </c>
      <c r="BP111" s="2436" t="s">
        <v>19583</v>
      </c>
      <c r="BQ111" s="2436" t="s">
        <v>19584</v>
      </c>
      <c r="BR111" s="2436" t="s">
        <v>19585</v>
      </c>
      <c r="BS111" s="2436" t="s">
        <v>19586</v>
      </c>
      <c r="BT111" s="2436" t="s">
        <v>19587</v>
      </c>
      <c r="BU111" s="2436" t="s">
        <v>19588</v>
      </c>
      <c r="BV111" s="2436" t="s">
        <v>19589</v>
      </c>
      <c r="BW111" s="2436" t="s">
        <v>19590</v>
      </c>
      <c r="BX111" s="2436" t="s">
        <v>19591</v>
      </c>
      <c r="BY111" s="2437"/>
      <c r="BZ111" s="2437"/>
      <c r="CA111" s="2437"/>
      <c r="CB111" s="2437"/>
      <c r="CC111" s="2437"/>
      <c r="CD111" s="2437"/>
      <c r="CE111" s="2437"/>
      <c r="CF111" s="2437"/>
      <c r="CG111" s="2437"/>
      <c r="CH111" s="2436" t="s">
        <v>19592</v>
      </c>
      <c r="CI111" s="2436" t="s">
        <v>19593</v>
      </c>
      <c r="CJ111" s="2438" t="s">
        <v>19594</v>
      </c>
    </row>
    <row r="112" spans="1:88" ht="16" thickTop="1">
      <c r="A112" s="195"/>
      <c r="B112" s="193"/>
      <c r="C112" s="195"/>
      <c r="D112" s="195"/>
      <c r="E112" s="195"/>
      <c r="F112" s="2443"/>
      <c r="G112" s="2443"/>
      <c r="H112" s="2443"/>
      <c r="I112" s="2443"/>
      <c r="J112" s="2443"/>
      <c r="K112" s="2443"/>
      <c r="L112" s="2443"/>
      <c r="M112" s="2443"/>
      <c r="N112" s="2443"/>
      <c r="O112" s="2443"/>
      <c r="P112" s="2443"/>
      <c r="Q112" s="2443"/>
      <c r="R112" s="2443"/>
      <c r="S112" s="2443"/>
      <c r="T112" s="2443"/>
      <c r="U112" s="2443"/>
      <c r="V112" s="2443"/>
      <c r="W112" s="2443"/>
      <c r="X112" s="2443"/>
      <c r="Y112" s="2443"/>
      <c r="Z112" s="2443"/>
      <c r="AA112" s="2443"/>
      <c r="AB112" s="2443"/>
      <c r="AC112" s="2443"/>
      <c r="AD112" s="2443"/>
      <c r="AE112" s="195"/>
      <c r="AF112" s="104"/>
      <c r="AG112" s="195"/>
      <c r="AH112" s="195"/>
      <c r="AI112" s="195"/>
      <c r="AJ112" s="2864"/>
      <c r="AK112" s="2864"/>
      <c r="AL112" s="2864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H112" s="2864"/>
      <c r="BI112" s="2864"/>
      <c r="BJ112" s="2864"/>
      <c r="BK112" s="2864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195"/>
      <c r="BV112" s="195"/>
      <c r="BW112" s="195"/>
      <c r="BX112" s="195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444"/>
      <c r="CI112" s="2444"/>
      <c r="CJ112" s="2444"/>
    </row>
    <row r="113" spans="1:59" ht="24" customHeight="1">
      <c r="A113" s="195"/>
      <c r="B113" s="2391"/>
      <c r="C113" s="2392"/>
      <c r="D113" s="2864"/>
      <c r="E113" s="195"/>
      <c r="F113" s="2439"/>
      <c r="G113" s="2439"/>
      <c r="H113" s="2439"/>
      <c r="I113" s="2439"/>
      <c r="J113" s="2439"/>
      <c r="K113" s="2439"/>
      <c r="L113" s="2439"/>
      <c r="M113" s="2439"/>
      <c r="N113" s="2439"/>
      <c r="O113" s="2439"/>
      <c r="P113" s="2439"/>
      <c r="Q113" s="2439"/>
      <c r="R113" s="2439"/>
      <c r="S113" s="2439"/>
      <c r="T113" s="2439"/>
      <c r="U113" s="2439"/>
      <c r="V113" s="2439"/>
      <c r="W113" s="2439"/>
      <c r="X113" s="2439"/>
      <c r="Y113" s="2439"/>
      <c r="Z113" s="2439"/>
      <c r="AA113" s="2439"/>
      <c r="AB113" s="2439"/>
      <c r="AC113" s="2439"/>
      <c r="AD113" s="2439"/>
      <c r="AE113" s="195"/>
      <c r="AF113" s="195"/>
      <c r="AG113" s="195"/>
      <c r="AH113" s="195"/>
      <c r="AI113" s="195"/>
      <c r="AJ113" s="2864"/>
      <c r="AK113" s="2864"/>
      <c r="AL113" s="2864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</row>
    <row r="114" spans="1:59" ht="24" customHeight="1">
      <c r="A114" s="195"/>
      <c r="B114" s="2391"/>
      <c r="C114" s="2393"/>
      <c r="D114" s="2864"/>
      <c r="E114" s="195"/>
      <c r="F114" s="2439"/>
      <c r="G114" s="2439"/>
      <c r="H114" s="2439"/>
      <c r="I114" s="2439"/>
      <c r="J114" s="2439"/>
      <c r="K114" s="2439"/>
      <c r="L114" s="2439"/>
      <c r="M114" s="2439"/>
      <c r="N114" s="2439"/>
      <c r="O114" s="2439"/>
      <c r="P114" s="2439"/>
      <c r="Q114" s="2439"/>
      <c r="R114" s="2439"/>
      <c r="S114" s="2439"/>
      <c r="T114" s="2439"/>
      <c r="U114" s="2439"/>
      <c r="V114" s="2439"/>
      <c r="W114" s="2439"/>
      <c r="X114" s="2439"/>
      <c r="Y114" s="2439"/>
      <c r="Z114" s="2439"/>
      <c r="AA114" s="2439"/>
      <c r="AB114" s="2439"/>
      <c r="AC114" s="2439"/>
      <c r="AD114" s="2439"/>
      <c r="AE114" s="195"/>
      <c r="AF114" s="195"/>
      <c r="AG114" s="195"/>
      <c r="AH114" s="195"/>
      <c r="AI114" s="195"/>
      <c r="AJ114" s="2864"/>
      <c r="AK114" s="2864"/>
      <c r="AL114" s="2864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</row>
    <row r="115" spans="1:59" ht="24" customHeight="1">
      <c r="A115" s="195"/>
      <c r="B115" s="2391"/>
      <c r="C115" s="2391"/>
      <c r="D115" s="2394"/>
      <c r="E115" s="195"/>
      <c r="F115" s="2439"/>
      <c r="G115" s="2439"/>
      <c r="H115" s="2439"/>
      <c r="I115" s="2439"/>
      <c r="J115" s="2439"/>
      <c r="K115" s="2439"/>
      <c r="L115" s="2439"/>
      <c r="M115" s="2439"/>
      <c r="N115" s="2439"/>
      <c r="O115" s="2439"/>
      <c r="P115" s="2439"/>
      <c r="Q115" s="2439"/>
      <c r="R115" s="2439"/>
      <c r="S115" s="2439"/>
      <c r="T115" s="2439"/>
      <c r="U115" s="2439"/>
      <c r="V115" s="2439"/>
      <c r="W115" s="2439"/>
      <c r="X115" s="2439"/>
      <c r="Y115" s="2439"/>
      <c r="Z115" s="2439"/>
      <c r="AA115" s="2439"/>
      <c r="AB115" s="2439"/>
      <c r="AC115" s="2439"/>
      <c r="AD115" s="2439"/>
      <c r="AE115" s="195"/>
      <c r="AF115" s="195"/>
      <c r="AG115" s="195"/>
      <c r="AH115" s="195"/>
      <c r="AI115" s="195"/>
      <c r="AJ115" s="2864"/>
      <c r="AK115" s="2864"/>
      <c r="AL115" s="2864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</row>
    <row r="116" spans="1:59" ht="24" customHeight="1">
      <c r="A116" s="195"/>
      <c r="B116" s="2914"/>
      <c r="C116" s="2864"/>
      <c r="D116" s="2395"/>
      <c r="E116" s="195"/>
      <c r="F116" s="2439"/>
      <c r="G116" s="2439"/>
      <c r="H116" s="2439"/>
      <c r="I116" s="2439"/>
      <c r="J116" s="2439"/>
      <c r="K116" s="2439"/>
      <c r="L116" s="2439"/>
      <c r="M116" s="2439"/>
      <c r="N116" s="2439"/>
      <c r="O116" s="2439"/>
      <c r="P116" s="2439"/>
      <c r="Q116" s="2439"/>
      <c r="R116" s="2439"/>
      <c r="S116" s="2439"/>
      <c r="T116" s="2439"/>
      <c r="U116" s="2439"/>
      <c r="V116" s="2439"/>
      <c r="W116" s="2439"/>
      <c r="X116" s="2439"/>
      <c r="Y116" s="2439"/>
      <c r="Z116" s="2439"/>
      <c r="AA116" s="2439"/>
      <c r="AB116" s="2439"/>
      <c r="AC116" s="2439"/>
      <c r="AD116" s="2439"/>
      <c r="AE116" s="195"/>
      <c r="AF116" s="195"/>
      <c r="AG116" s="195"/>
      <c r="AH116" s="195"/>
      <c r="AI116" s="195"/>
      <c r="AJ116" s="2864"/>
      <c r="AK116" s="2864"/>
      <c r="AL116" s="2864"/>
      <c r="AM116" s="2864"/>
      <c r="AN116" s="2864"/>
      <c r="AO116" s="2864"/>
      <c r="AP116" s="2864"/>
      <c r="AQ116" s="2864"/>
      <c r="AR116" s="2864"/>
      <c r="AS116" s="2864"/>
      <c r="AT116" s="2864"/>
      <c r="AU116" s="2864"/>
      <c r="AV116" s="2864"/>
      <c r="AW116" s="2864"/>
      <c r="AX116" s="2864"/>
      <c r="AY116" s="2864"/>
      <c r="AZ116" s="2864"/>
      <c r="BA116" s="2864"/>
      <c r="BB116" s="2864"/>
      <c r="BC116" s="2864"/>
      <c r="BD116" s="2864"/>
      <c r="BE116" s="2864"/>
      <c r="BF116" s="2864"/>
      <c r="BG116" s="2864"/>
    </row>
    <row r="117" spans="1:59" ht="24" customHeight="1">
      <c r="A117" s="195"/>
      <c r="B117" s="193"/>
      <c r="C117" s="195"/>
      <c r="D117" s="195"/>
      <c r="E117" s="195"/>
      <c r="F117" s="2439"/>
      <c r="G117" s="2439"/>
      <c r="H117" s="2439"/>
      <c r="I117" s="2439"/>
      <c r="J117" s="2439"/>
      <c r="K117" s="2439"/>
      <c r="L117" s="2439"/>
      <c r="M117" s="2439"/>
      <c r="N117" s="2439"/>
      <c r="O117" s="2439"/>
      <c r="P117" s="2439"/>
      <c r="Q117" s="2439"/>
      <c r="R117" s="2439"/>
      <c r="S117" s="2439"/>
      <c r="T117" s="2439"/>
      <c r="U117" s="2439"/>
      <c r="V117" s="2439"/>
      <c r="W117" s="2439"/>
      <c r="X117" s="2439"/>
      <c r="Y117" s="2439"/>
      <c r="Z117" s="2439"/>
      <c r="AA117" s="2439"/>
      <c r="AB117" s="2439"/>
      <c r="AC117" s="2439"/>
      <c r="AD117" s="2439"/>
      <c r="AE117" s="195"/>
      <c r="AF117" s="195"/>
      <c r="AG117" s="195"/>
      <c r="AH117" s="195"/>
      <c r="AI117" s="195"/>
      <c r="AJ117" s="2864"/>
      <c r="AK117" s="2864"/>
      <c r="AL117" s="2864"/>
      <c r="AM117" s="2864"/>
      <c r="AN117" s="2864"/>
      <c r="AO117" s="2864"/>
      <c r="AP117" s="2864"/>
      <c r="AQ117" s="2864"/>
      <c r="AR117" s="2864"/>
      <c r="AS117" s="2864"/>
      <c r="AT117" s="2864"/>
      <c r="AU117" s="2864"/>
      <c r="AV117" s="2864"/>
      <c r="AW117" s="2864"/>
      <c r="AX117" s="2864"/>
      <c r="AY117" s="2864"/>
      <c r="AZ117" s="2864"/>
      <c r="BA117" s="2864"/>
      <c r="BB117" s="2864"/>
      <c r="BC117" s="2864"/>
      <c r="BD117" s="2864"/>
      <c r="BE117" s="2864"/>
      <c r="BF117" s="2864"/>
      <c r="BG117" s="2864"/>
    </row>
    <row r="118" spans="1:59" ht="24" customHeight="1">
      <c r="A118" s="195"/>
      <c r="B118" s="193"/>
      <c r="C118" s="195"/>
      <c r="D118" s="195"/>
      <c r="E118" s="195"/>
      <c r="F118" s="2439"/>
      <c r="G118" s="2439"/>
      <c r="H118" s="2439"/>
      <c r="I118" s="2439"/>
      <c r="J118" s="2439"/>
      <c r="K118" s="2439"/>
      <c r="L118" s="2439"/>
      <c r="M118" s="2439"/>
      <c r="N118" s="2439"/>
      <c r="O118" s="2439"/>
      <c r="P118" s="2439"/>
      <c r="Q118" s="2439"/>
      <c r="R118" s="2439"/>
      <c r="S118" s="2439"/>
      <c r="T118" s="2439"/>
      <c r="U118" s="2439"/>
      <c r="V118" s="2439"/>
      <c r="W118" s="2439"/>
      <c r="X118" s="2439"/>
      <c r="Y118" s="2439"/>
      <c r="Z118" s="2439"/>
      <c r="AA118" s="2439"/>
      <c r="AB118" s="2439"/>
      <c r="AC118" s="2439"/>
      <c r="AD118" s="2439"/>
      <c r="AE118" s="195"/>
      <c r="AF118" s="195"/>
      <c r="AG118" s="195"/>
      <c r="AH118" s="195"/>
      <c r="AI118" s="195"/>
      <c r="AJ118" s="2864"/>
      <c r="AK118" s="2864"/>
      <c r="AL118" s="2864"/>
      <c r="AM118" s="2864"/>
      <c r="AN118" s="2864"/>
      <c r="AO118" s="2864"/>
      <c r="AP118" s="2864"/>
      <c r="AQ118" s="2864"/>
      <c r="AR118" s="2864"/>
      <c r="AS118" s="2864"/>
      <c r="AT118" s="2864"/>
      <c r="AU118" s="2864"/>
      <c r="AV118" s="2864"/>
      <c r="AW118" s="2864"/>
      <c r="AX118" s="2864"/>
      <c r="AY118" s="2864"/>
      <c r="AZ118" s="2864"/>
      <c r="BA118" s="2864"/>
      <c r="BB118" s="2864"/>
      <c r="BC118" s="2864"/>
      <c r="BD118" s="2864"/>
      <c r="BE118" s="2864"/>
      <c r="BF118" s="2864"/>
      <c r="BG118" s="2864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71:P72 O74:P75 N61:N106 S83:Z84 O77:P78 O80:P81 O86:P105 S65:Z66 O83:P84 S80:Z81 S77:Z78 O28:P29 S25:Z26 F59:P60 S28:Z29 F28:M29 F31:M32 F53:M54 F50:M51 F47:M48 F44:M45 F41:M42 F38:M39 F35:M36 F25:M26 F22:M23 F19:M20 F16:M17 F13:M14 F10:M11 O10:P11 F83:M84 F86:M105 F80:M81 F77:M78 F74:M75 F71:M72 F68:M69 F62:M63 F65:M66 O68:P69 N109:N111 O65:P66" xr:uid="{D9A2620C-1516-4783-9EAC-298A9414AC77}">
      <formula1>ISNUMBER(F10)</formula1>
    </dataValidation>
  </dataValidations>
  <pageMargins left="0.7" right="0.7" top="0.75" bottom="0.75" header="0.3" footer="0.3"/>
  <pageSetup paperSize="8" scale="33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16" sqref="E16"/>
    </sheetView>
  </sheetViews>
  <sheetFormatPr defaultColWidth="9" defaultRowHeight="14"/>
  <cols>
    <col min="1" max="1" width="1.582031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58203125" style="221" customWidth="1"/>
    <col min="9" max="9" width="12.5" style="221" customWidth="1"/>
    <col min="10" max="10" width="1.58203125" style="221" customWidth="1"/>
    <col min="11" max="11" width="33.58203125" style="221" customWidth="1"/>
    <col min="12" max="13" width="1.58203125" style="221" customWidth="1"/>
    <col min="14" max="14" width="25" style="221" customWidth="1"/>
    <col min="15" max="15" width="1.58203125" style="221" customWidth="1"/>
    <col min="16" max="20" width="6.58203125" style="221" hidden="1" customWidth="1"/>
    <col min="21" max="21" width="1.58203125" style="221" hidden="1" customWidth="1"/>
    <col min="22" max="22" width="1.58203125" style="221" customWidth="1"/>
    <col min="23" max="23" width="34.58203125" style="221" bestFit="1" customWidth="1"/>
    <col min="24" max="24" width="16.75" style="221" customWidth="1"/>
    <col min="25" max="25" width="17.25" style="221" customWidth="1"/>
    <col min="26" max="26" width="18.58203125" style="221" bestFit="1" customWidth="1"/>
    <col min="27" max="27" width="1.58203125" style="221" customWidth="1"/>
    <col min="28" max="16384" width="9" style="221"/>
  </cols>
  <sheetData>
    <row r="1" spans="1:27" s="359" customFormat="1" ht="29.25" customHeight="1">
      <c r="B1" s="3344" t="s">
        <v>19595</v>
      </c>
      <c r="C1" s="3345"/>
      <c r="D1" s="3345"/>
      <c r="E1" s="2854"/>
      <c r="F1" s="2854"/>
      <c r="G1" s="2854"/>
      <c r="H1" s="3294"/>
      <c r="I1" s="3294"/>
      <c r="M1" s="759"/>
      <c r="O1" s="759"/>
      <c r="U1" s="759"/>
      <c r="W1" s="1030" t="s">
        <v>11908</v>
      </c>
      <c r="X1" s="2854"/>
      <c r="Y1" s="2854"/>
      <c r="Z1" s="2854"/>
      <c r="AA1" s="2854"/>
    </row>
    <row r="2" spans="1:27" s="359" customFormat="1" ht="29.25" customHeight="1">
      <c r="B2" s="3344" t="str">
        <f>SelectCompany!B4</f>
        <v>Anglian Water</v>
      </c>
      <c r="C2" s="3345"/>
      <c r="D2" s="3345"/>
      <c r="E2" s="2854"/>
      <c r="F2" s="2854"/>
      <c r="G2" s="2854"/>
      <c r="H2" s="2854"/>
      <c r="I2" s="2854"/>
      <c r="M2" s="759"/>
      <c r="O2" s="759"/>
      <c r="U2" s="759"/>
      <c r="W2" s="1030"/>
      <c r="X2" s="2854"/>
      <c r="Y2" s="2854"/>
      <c r="Z2" s="2854"/>
      <c r="AA2" s="2854"/>
    </row>
    <row r="3" spans="1:27" ht="45" customHeight="1">
      <c r="A3" s="2864"/>
      <c r="B3" s="3295" t="s">
        <v>19596</v>
      </c>
      <c r="C3" s="3295"/>
      <c r="D3" s="3295"/>
      <c r="E3" s="3295"/>
      <c r="F3" s="3295"/>
      <c r="G3" s="3295"/>
      <c r="H3" s="3295"/>
      <c r="I3" s="3295"/>
      <c r="J3" s="3295"/>
      <c r="K3" s="3295"/>
      <c r="L3" s="2864"/>
      <c r="M3" s="2912"/>
      <c r="N3" s="2046" t="s">
        <v>11910</v>
      </c>
      <c r="O3" s="2912"/>
      <c r="P3" s="2864"/>
      <c r="Q3" s="2864"/>
      <c r="R3" s="2864"/>
      <c r="S3" s="2864"/>
      <c r="T3" s="2864"/>
      <c r="U3" s="2912"/>
      <c r="V3" s="2864"/>
      <c r="W3" s="3295" t="s">
        <v>19596</v>
      </c>
      <c r="X3" s="3295"/>
      <c r="Y3" s="3295"/>
      <c r="Z3" s="3295"/>
      <c r="AA3" s="2854"/>
    </row>
    <row r="4" spans="1:27" ht="12.75" customHeight="1" thickBot="1">
      <c r="A4" s="2864"/>
      <c r="B4" s="2929"/>
      <c r="C4" s="2854"/>
      <c r="D4" s="2854"/>
      <c r="E4" s="2854"/>
      <c r="F4" s="2854"/>
      <c r="G4" s="2854"/>
      <c r="H4" s="2854"/>
      <c r="I4" s="2854"/>
      <c r="J4" s="2864"/>
      <c r="K4" s="2864"/>
      <c r="L4" s="2864"/>
      <c r="M4" s="2912"/>
      <c r="N4" s="2864"/>
      <c r="O4" s="2912"/>
      <c r="P4" s="2864"/>
      <c r="Q4" s="2864"/>
      <c r="R4" s="2864"/>
      <c r="S4" s="2864"/>
      <c r="T4" s="2864"/>
      <c r="U4" s="2912"/>
      <c r="V4" s="2864"/>
      <c r="W4" s="2930"/>
      <c r="X4" s="2931"/>
      <c r="Y4" s="2931"/>
      <c r="Z4" s="2931"/>
      <c r="AA4" s="2854"/>
    </row>
    <row r="5" spans="1:27" s="195" customFormat="1" ht="15.75" customHeight="1" thickTop="1">
      <c r="B5" s="3248" t="s">
        <v>11912</v>
      </c>
      <c r="C5" s="3316" t="s">
        <v>11913</v>
      </c>
      <c r="D5" s="3316" t="s">
        <v>670</v>
      </c>
      <c r="E5" s="3316" t="s">
        <v>13889</v>
      </c>
      <c r="F5" s="3316"/>
      <c r="G5" s="3347"/>
      <c r="H5" s="225"/>
      <c r="I5" s="3305" t="s">
        <v>11917</v>
      </c>
      <c r="K5" s="3211" t="s">
        <v>11918</v>
      </c>
      <c r="M5" s="762"/>
      <c r="O5" s="762"/>
      <c r="U5" s="762"/>
      <c r="W5" s="3248" t="s">
        <v>11912</v>
      </c>
      <c r="X5" s="3316" t="s">
        <v>13889</v>
      </c>
      <c r="Y5" s="3316"/>
      <c r="Z5" s="3347"/>
      <c r="AA5" s="2854"/>
    </row>
    <row r="6" spans="1:27" s="195" customFormat="1" ht="15.75" customHeight="1">
      <c r="B6" s="3346"/>
      <c r="C6" s="3308"/>
      <c r="D6" s="3308"/>
      <c r="E6" s="3308" t="s">
        <v>16066</v>
      </c>
      <c r="F6" s="3308"/>
      <c r="G6" s="3348"/>
      <c r="H6" s="225"/>
      <c r="I6" s="3306"/>
      <c r="K6" s="3212"/>
      <c r="M6" s="762"/>
      <c r="O6" s="762"/>
      <c r="U6" s="762"/>
      <c r="W6" s="3346"/>
      <c r="X6" s="3308" t="s">
        <v>16066</v>
      </c>
      <c r="Y6" s="3308"/>
      <c r="Z6" s="3348"/>
      <c r="AA6" s="2854"/>
    </row>
    <row r="7" spans="1:27" s="195" customFormat="1" ht="15.75" customHeight="1" thickBot="1">
      <c r="B7" s="3249"/>
      <c r="C7" s="3309"/>
      <c r="D7" s="3309"/>
      <c r="E7" s="791" t="s">
        <v>3630</v>
      </c>
      <c r="F7" s="791" t="s">
        <v>3631</v>
      </c>
      <c r="G7" s="1031" t="s">
        <v>3632</v>
      </c>
      <c r="H7" s="977"/>
      <c r="I7" s="3307"/>
      <c r="K7" s="3213"/>
      <c r="M7" s="762"/>
      <c r="N7" s="815"/>
      <c r="O7" s="762"/>
      <c r="P7" s="3089" t="s">
        <v>11911</v>
      </c>
      <c r="Q7" s="3089"/>
      <c r="R7" s="3089"/>
      <c r="S7" s="3089"/>
      <c r="T7" s="3089"/>
      <c r="U7" s="762"/>
      <c r="W7" s="3249"/>
      <c r="X7" s="791" t="s">
        <v>3630</v>
      </c>
      <c r="Y7" s="791" t="s">
        <v>3631</v>
      </c>
      <c r="Z7" s="1031" t="s">
        <v>3632</v>
      </c>
      <c r="AA7" s="2929"/>
    </row>
    <row r="8" spans="1:27" s="195" customFormat="1" ht="15.75" customHeight="1" thickTop="1" thickBot="1">
      <c r="B8" s="977"/>
      <c r="C8" s="977"/>
      <c r="D8" s="977"/>
      <c r="E8" s="977"/>
      <c r="F8" s="977"/>
      <c r="G8" s="977"/>
      <c r="H8" s="977"/>
      <c r="I8" s="977"/>
      <c r="M8" s="762"/>
      <c r="O8" s="762"/>
      <c r="P8" s="244" t="s">
        <v>11919</v>
      </c>
      <c r="U8" s="762"/>
      <c r="W8" s="977"/>
      <c r="X8" s="977"/>
      <c r="Y8" s="977"/>
      <c r="Z8" s="977"/>
      <c r="AA8" s="2929"/>
    </row>
    <row r="9" spans="1:27" s="195" customFormat="1" ht="15.75" customHeight="1" thickTop="1">
      <c r="B9" s="421" t="s">
        <v>19597</v>
      </c>
      <c r="C9" s="252" t="s">
        <v>681</v>
      </c>
      <c r="D9" s="252">
        <v>3</v>
      </c>
      <c r="E9" s="649">
        <v>24.314</v>
      </c>
      <c r="F9" s="649">
        <v>0.372</v>
      </c>
      <c r="G9" s="1487">
        <f>IFERROR(SUM(E9:F9), 0)</f>
        <v>24.686</v>
      </c>
      <c r="H9" s="225"/>
      <c r="I9" s="984" t="s">
        <v>19598</v>
      </c>
      <c r="K9" s="258"/>
      <c r="M9" s="762"/>
      <c r="N9" s="259">
        <f t="shared" ref="N9:N13" si="0">IF(SUM(P9:T9 ) = 0, 0, $P$8 )</f>
        <v>0</v>
      </c>
      <c r="O9" s="762"/>
      <c r="P9" s="260">
        <f xml:space="preserve"> IF( ISNUMBER(E9), 0, 1 )</f>
        <v>0</v>
      </c>
      <c r="Q9" s="260">
        <f t="shared" ref="Q9:Q13" si="1" xml:space="preserve"> IF( ISNUMBER(F9), 0, 1 )</f>
        <v>0</v>
      </c>
      <c r="U9" s="762"/>
      <c r="W9" s="421" t="s">
        <v>19597</v>
      </c>
      <c r="X9" s="831" t="s">
        <v>19599</v>
      </c>
      <c r="Y9" s="831" t="s">
        <v>19600</v>
      </c>
      <c r="Z9" s="386" t="s">
        <v>19601</v>
      </c>
      <c r="AA9" s="2854"/>
    </row>
    <row r="10" spans="1:27" s="195" customFormat="1" ht="15.75" customHeight="1">
      <c r="B10" s="430" t="s">
        <v>19602</v>
      </c>
      <c r="C10" s="261" t="s">
        <v>681</v>
      </c>
      <c r="D10" s="261">
        <v>3</v>
      </c>
      <c r="E10" s="652">
        <v>12.223000000000001</v>
      </c>
      <c r="F10" s="652">
        <v>0.40300000000000002</v>
      </c>
      <c r="G10" s="1489">
        <f t="shared" ref="G10:G14" si="2">IFERROR(SUM(E10:F10), 0)</f>
        <v>12.626000000000001</v>
      </c>
      <c r="H10" s="225"/>
      <c r="I10" s="989" t="s">
        <v>19603</v>
      </c>
      <c r="K10" s="266"/>
      <c r="M10" s="762"/>
      <c r="N10" s="259">
        <f t="shared" si="0"/>
        <v>0</v>
      </c>
      <c r="O10" s="762"/>
      <c r="P10" s="260">
        <f t="shared" ref="P10:P13" si="3" xml:space="preserve"> IF( ISNUMBER(E10), 0, 1 )</f>
        <v>0</v>
      </c>
      <c r="Q10" s="260">
        <f t="shared" si="1"/>
        <v>0</v>
      </c>
      <c r="U10" s="762"/>
      <c r="W10" s="430" t="s">
        <v>19602</v>
      </c>
      <c r="X10" s="832" t="s">
        <v>19604</v>
      </c>
      <c r="Y10" s="832" t="s">
        <v>19605</v>
      </c>
      <c r="Z10" s="820" t="s">
        <v>19606</v>
      </c>
      <c r="AA10" s="2854"/>
    </row>
    <row r="11" spans="1:27" s="195" customFormat="1" ht="15.75" customHeight="1">
      <c r="B11" s="430" t="s">
        <v>19607</v>
      </c>
      <c r="C11" s="261" t="s">
        <v>681</v>
      </c>
      <c r="D11" s="261">
        <v>3</v>
      </c>
      <c r="E11" s="652">
        <v>4.0590000000000002</v>
      </c>
      <c r="F11" s="652">
        <v>0.161</v>
      </c>
      <c r="G11" s="1489">
        <f t="shared" si="2"/>
        <v>4.22</v>
      </c>
      <c r="H11" s="225"/>
      <c r="I11" s="989" t="s">
        <v>19608</v>
      </c>
      <c r="K11" s="266"/>
      <c r="M11" s="762"/>
      <c r="N11" s="259">
        <f t="shared" si="0"/>
        <v>0</v>
      </c>
      <c r="O11" s="762"/>
      <c r="P11" s="260">
        <f t="shared" si="3"/>
        <v>0</v>
      </c>
      <c r="Q11" s="260">
        <f t="shared" si="1"/>
        <v>0</v>
      </c>
      <c r="U11" s="762"/>
      <c r="W11" s="430" t="s">
        <v>19607</v>
      </c>
      <c r="X11" s="832" t="s">
        <v>19609</v>
      </c>
      <c r="Y11" s="832" t="s">
        <v>19610</v>
      </c>
      <c r="Z11" s="820" t="s">
        <v>19611</v>
      </c>
      <c r="AA11" s="2854"/>
    </row>
    <row r="12" spans="1:27" s="195" customFormat="1" ht="15.75" customHeight="1">
      <c r="B12" s="430" t="s">
        <v>19612</v>
      </c>
      <c r="C12" s="261" t="s">
        <v>681</v>
      </c>
      <c r="D12" s="261">
        <v>3</v>
      </c>
      <c r="E12" s="652">
        <v>2.8559999999999999</v>
      </c>
      <c r="F12" s="652">
        <v>6.0999999999999999E-2</v>
      </c>
      <c r="G12" s="1489">
        <f t="shared" si="2"/>
        <v>2.9169999999999998</v>
      </c>
      <c r="H12" s="225"/>
      <c r="I12" s="989" t="s">
        <v>19613</v>
      </c>
      <c r="K12" s="266"/>
      <c r="M12" s="762"/>
      <c r="N12" s="259">
        <f t="shared" si="0"/>
        <v>0</v>
      </c>
      <c r="O12" s="762"/>
      <c r="P12" s="260">
        <f t="shared" si="3"/>
        <v>0</v>
      </c>
      <c r="Q12" s="260">
        <f t="shared" si="1"/>
        <v>0</v>
      </c>
      <c r="U12" s="762"/>
      <c r="W12" s="430" t="s">
        <v>19612</v>
      </c>
      <c r="X12" s="832" t="s">
        <v>19614</v>
      </c>
      <c r="Y12" s="832" t="s">
        <v>19615</v>
      </c>
      <c r="Z12" s="820" t="s">
        <v>19616</v>
      </c>
    </row>
    <row r="13" spans="1:27" s="195" customFormat="1" ht="15.75" customHeight="1">
      <c r="B13" s="430" t="s">
        <v>19617</v>
      </c>
      <c r="C13" s="261" t="s">
        <v>681</v>
      </c>
      <c r="D13" s="261">
        <v>3</v>
      </c>
      <c r="E13" s="652">
        <v>0</v>
      </c>
      <c r="F13" s="652">
        <v>0</v>
      </c>
      <c r="G13" s="1489">
        <f t="shared" si="2"/>
        <v>0</v>
      </c>
      <c r="H13" s="225"/>
      <c r="I13" s="989" t="s">
        <v>19618</v>
      </c>
      <c r="K13" s="266"/>
      <c r="M13" s="762"/>
      <c r="N13" s="259">
        <f t="shared" si="0"/>
        <v>0</v>
      </c>
      <c r="O13" s="762"/>
      <c r="P13" s="260">
        <f t="shared" si="3"/>
        <v>0</v>
      </c>
      <c r="Q13" s="260">
        <f t="shared" si="1"/>
        <v>0</v>
      </c>
      <c r="U13" s="762"/>
      <c r="W13" s="430" t="s">
        <v>19617</v>
      </c>
      <c r="X13" s="832" t="s">
        <v>19619</v>
      </c>
      <c r="Y13" s="832" t="s">
        <v>19620</v>
      </c>
      <c r="Z13" s="820" t="s">
        <v>19621</v>
      </c>
    </row>
    <row r="14" spans="1:27" ht="15.75" customHeight="1" thickBot="1">
      <c r="A14" s="195"/>
      <c r="B14" s="433" t="s">
        <v>19622</v>
      </c>
      <c r="C14" s="327" t="s">
        <v>681</v>
      </c>
      <c r="D14" s="327">
        <v>3</v>
      </c>
      <c r="E14" s="1480">
        <f>IFERROR(E9 + E10 + E11 + E12 + E13, 0)</f>
        <v>43.451999999999998</v>
      </c>
      <c r="F14" s="1480">
        <f>IFERROR(F9 + F10 + F11 + F12 + F13, 0)</f>
        <v>0.99700000000000011</v>
      </c>
      <c r="G14" s="1490">
        <f t="shared" si="2"/>
        <v>44.448999999999998</v>
      </c>
      <c r="H14" s="225"/>
      <c r="I14" s="1003" t="s">
        <v>19623</v>
      </c>
      <c r="J14" s="195"/>
      <c r="K14" s="277"/>
      <c r="L14" s="195"/>
      <c r="M14" s="762"/>
      <c r="N14" s="195"/>
      <c r="O14" s="762"/>
      <c r="P14" s="195"/>
      <c r="Q14" s="195"/>
      <c r="R14" s="195"/>
      <c r="S14" s="195"/>
      <c r="T14" s="195"/>
      <c r="U14" s="762"/>
      <c r="V14" s="195"/>
      <c r="W14" s="433" t="s">
        <v>19622</v>
      </c>
      <c r="X14" s="634" t="s">
        <v>19624</v>
      </c>
      <c r="Y14" s="634" t="s">
        <v>19625</v>
      </c>
      <c r="Z14" s="387" t="s">
        <v>19626</v>
      </c>
      <c r="AA14" s="2854"/>
    </row>
    <row r="15" spans="1:27" ht="16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M15" s="2864"/>
      <c r="N15" s="195"/>
      <c r="O15" s="2864"/>
      <c r="P15" s="195"/>
      <c r="Q15" s="195"/>
      <c r="R15" s="195"/>
      <c r="S15" s="195"/>
      <c r="T15" s="195"/>
      <c r="U15" s="2864"/>
      <c r="V15" s="2864"/>
      <c r="W15" s="2864"/>
      <c r="X15" s="2864"/>
      <c r="Y15" s="2864"/>
      <c r="Z15" s="2864"/>
      <c r="AA15" s="2864"/>
    </row>
    <row r="16" spans="1:27" ht="15.5">
      <c r="A16" s="195"/>
      <c r="B16" s="195"/>
      <c r="C16" s="195"/>
      <c r="D16" s="195"/>
      <c r="E16" s="448"/>
      <c r="F16" s="2831"/>
      <c r="G16" s="195"/>
      <c r="H16" s="195"/>
      <c r="I16" s="195"/>
      <c r="J16" s="195"/>
      <c r="K16" s="195"/>
      <c r="L16" s="195"/>
      <c r="M16" s="2864"/>
      <c r="N16" s="195"/>
      <c r="O16" s="2864"/>
      <c r="P16" s="195"/>
      <c r="Q16" s="195"/>
      <c r="R16" s="195"/>
      <c r="S16" s="195"/>
      <c r="T16" s="195"/>
      <c r="U16" s="2864"/>
      <c r="V16" s="2864"/>
      <c r="W16" s="2864"/>
      <c r="X16" s="2864"/>
      <c r="Y16" s="2864"/>
      <c r="Z16" s="2864"/>
      <c r="AA16" s="2864"/>
    </row>
    <row r="17" spans="1:20" ht="15.5">
      <c r="A17" s="195"/>
      <c r="B17" s="195"/>
      <c r="C17" s="195"/>
      <c r="D17" s="195"/>
      <c r="E17" s="195"/>
      <c r="F17" s="2830"/>
      <c r="G17" s="195"/>
      <c r="H17" s="195"/>
      <c r="I17" s="195"/>
      <c r="J17" s="195"/>
      <c r="K17" s="195"/>
      <c r="L17" s="195"/>
      <c r="M17" s="2864"/>
      <c r="N17" s="195"/>
      <c r="O17" s="2864"/>
      <c r="P17" s="195"/>
      <c r="Q17" s="195"/>
      <c r="R17" s="195"/>
      <c r="S17" s="195"/>
      <c r="T17" s="195"/>
    </row>
    <row r="18" spans="1:20" ht="15.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M18" s="2864"/>
      <c r="N18" s="2864"/>
      <c r="O18" s="2864"/>
      <c r="P18" s="195"/>
      <c r="Q18" s="195"/>
      <c r="R18" s="195"/>
      <c r="S18" s="195"/>
      <c r="T18" s="195"/>
    </row>
    <row r="19" spans="1:20" ht="15.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M19" s="2864"/>
      <c r="N19" s="2864"/>
      <c r="O19" s="2864"/>
      <c r="P19" s="195"/>
      <c r="Q19" s="195"/>
      <c r="R19" s="195"/>
      <c r="S19" s="195"/>
      <c r="T19" s="195"/>
    </row>
    <row r="20" spans="1:20" ht="15.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2864"/>
      <c r="N20" s="2864"/>
      <c r="O20" s="2864"/>
      <c r="P20" s="195"/>
      <c r="Q20" s="195"/>
      <c r="R20" s="195"/>
      <c r="S20" s="195"/>
      <c r="T20" s="195"/>
    </row>
    <row r="21" spans="1:20" ht="15.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M21" s="2864"/>
      <c r="N21" s="2864"/>
      <c r="O21" s="2864"/>
      <c r="P21" s="195"/>
      <c r="Q21" s="195"/>
      <c r="R21" s="195"/>
      <c r="S21" s="195"/>
      <c r="T21" s="195"/>
    </row>
    <row r="22" spans="1:20" ht="15.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2864"/>
      <c r="N22" s="2864"/>
      <c r="O22" s="2864"/>
      <c r="P22" s="195"/>
      <c r="Q22" s="195"/>
      <c r="R22" s="195"/>
      <c r="S22" s="195"/>
      <c r="T22" s="195"/>
    </row>
    <row r="23" spans="1:20" ht="15.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2864"/>
      <c r="N23" s="2864"/>
      <c r="O23" s="2864"/>
      <c r="P23" s="2864"/>
      <c r="Q23" s="2864"/>
      <c r="R23" s="2864"/>
      <c r="S23" s="2864"/>
      <c r="T23" s="2864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5" zoomScaleNormal="100" zoomScaleSheetLayoutView="100" workbookViewId="0">
      <selection activeCell="E15" sqref="E15"/>
    </sheetView>
  </sheetViews>
  <sheetFormatPr defaultColWidth="9" defaultRowHeight="24" customHeight="1"/>
  <cols>
    <col min="1" max="1" width="1.58203125" style="221" customWidth="1"/>
    <col min="2" max="2" width="36.08203125" style="221" customWidth="1"/>
    <col min="3" max="4" width="6" style="221" customWidth="1"/>
    <col min="5" max="10" width="12.08203125" style="221" customWidth="1"/>
    <col min="11" max="11" width="1.58203125" style="221" customWidth="1"/>
    <col min="12" max="12" width="12.08203125" style="221" customWidth="1"/>
    <col min="13" max="13" width="1.58203125" style="221" customWidth="1"/>
    <col min="14" max="14" width="33.58203125" style="221" customWidth="1"/>
    <col min="15" max="16" width="1.58203125" style="221" customWidth="1"/>
    <col min="17" max="17" width="25.08203125" style="221" customWidth="1"/>
    <col min="18" max="18" width="1.58203125" style="221" customWidth="1"/>
    <col min="19" max="26" width="4.58203125" style="221" hidden="1" customWidth="1"/>
    <col min="27" max="27" width="1.58203125" style="221" hidden="1" customWidth="1"/>
    <col min="28" max="28" width="1.58203125" style="221" customWidth="1"/>
    <col min="29" max="29" width="36.08203125" style="221" customWidth="1"/>
    <col min="30" max="30" width="18.08203125" style="221" bestFit="1" customWidth="1"/>
    <col min="31" max="31" width="20.25" style="221" bestFit="1" customWidth="1"/>
    <col min="32" max="32" width="19.75" style="221" bestFit="1" customWidth="1"/>
    <col min="33" max="34" width="19.33203125" style="221" bestFit="1" customWidth="1"/>
    <col min="35" max="35" width="15" style="221" customWidth="1"/>
    <col min="36" max="36" width="1.08203125" style="221" customWidth="1"/>
    <col min="37" max="16384" width="9" style="221"/>
  </cols>
  <sheetData>
    <row r="1" spans="1:36" s="359" customFormat="1" ht="29.25" customHeight="1">
      <c r="B1" s="3082" t="s">
        <v>19627</v>
      </c>
      <c r="C1" s="3082"/>
      <c r="D1" s="3082"/>
      <c r="E1" s="3082"/>
      <c r="F1" s="3082"/>
      <c r="G1" s="3082"/>
      <c r="H1" s="3082"/>
      <c r="I1" s="3082"/>
      <c r="J1" s="3082"/>
      <c r="K1" s="524"/>
      <c r="L1" s="524"/>
      <c r="M1" s="2864"/>
      <c r="N1" s="2864"/>
      <c r="O1" s="2864"/>
      <c r="P1" s="1032"/>
      <c r="R1" s="759"/>
      <c r="AA1" s="759"/>
      <c r="AC1" s="3082" t="s">
        <v>11908</v>
      </c>
      <c r="AD1" s="3082"/>
      <c r="AE1" s="3082"/>
      <c r="AF1" s="3082"/>
      <c r="AG1" s="3082"/>
      <c r="AH1" s="3082"/>
      <c r="AI1" s="3082"/>
      <c r="AJ1" s="394"/>
    </row>
    <row r="2" spans="1:36" s="359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360"/>
      <c r="L2" s="360"/>
      <c r="M2" s="2864"/>
      <c r="N2" s="2864"/>
      <c r="O2" s="2864"/>
      <c r="P2" s="1032"/>
      <c r="R2" s="759"/>
      <c r="AA2" s="759"/>
      <c r="AC2" s="3082"/>
      <c r="AD2" s="3082"/>
      <c r="AE2" s="3082"/>
      <c r="AF2" s="3082"/>
      <c r="AG2" s="3082"/>
      <c r="AH2" s="3082"/>
      <c r="AI2" s="3082"/>
      <c r="AJ2" s="360"/>
    </row>
    <row r="3" spans="1:36" ht="45" customHeight="1">
      <c r="A3" s="2864"/>
      <c r="B3" s="3244" t="s">
        <v>19628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236"/>
      <c r="P3" s="2932"/>
      <c r="Q3" s="2046" t="s">
        <v>11910</v>
      </c>
      <c r="R3" s="2912"/>
      <c r="S3" s="2864"/>
      <c r="T3" s="2864"/>
      <c r="U3" s="2864"/>
      <c r="V3" s="2864"/>
      <c r="W3" s="2864"/>
      <c r="X3" s="2864"/>
      <c r="Y3" s="2864"/>
      <c r="Z3" s="2864"/>
      <c r="AA3" s="2912"/>
      <c r="AB3" s="2864"/>
      <c r="AC3" s="3244" t="s">
        <v>19628</v>
      </c>
      <c r="AD3" s="3244"/>
      <c r="AE3" s="3244"/>
      <c r="AF3" s="3244"/>
      <c r="AG3" s="3244"/>
      <c r="AH3" s="3244"/>
      <c r="AI3" s="3244"/>
      <c r="AJ3" s="360"/>
    </row>
    <row r="4" spans="1:36" ht="15" customHeight="1" thickBot="1">
      <c r="A4" s="2864"/>
      <c r="B4" s="2864"/>
      <c r="C4" s="974"/>
      <c r="D4" s="974"/>
      <c r="E4" s="974"/>
      <c r="F4" s="974"/>
      <c r="G4" s="974"/>
      <c r="H4" s="974"/>
      <c r="I4" s="974"/>
      <c r="J4" s="974"/>
      <c r="K4" s="761"/>
      <c r="L4" s="236"/>
      <c r="M4" s="236"/>
      <c r="N4" s="236"/>
      <c r="O4" s="236"/>
      <c r="P4" s="2932"/>
      <c r="Q4" s="2864"/>
      <c r="R4" s="2912"/>
      <c r="S4" s="2864"/>
      <c r="T4" s="2864"/>
      <c r="U4" s="2864"/>
      <c r="V4" s="2864"/>
      <c r="W4" s="2864"/>
      <c r="X4" s="2864"/>
      <c r="Y4" s="2864"/>
      <c r="Z4" s="2864"/>
      <c r="AA4" s="2912"/>
      <c r="AB4" s="2864"/>
      <c r="AC4" s="2864"/>
      <c r="AD4" s="974"/>
      <c r="AE4" s="974"/>
      <c r="AF4" s="974"/>
      <c r="AG4" s="974"/>
      <c r="AH4" s="974"/>
      <c r="AI4" s="974"/>
      <c r="AJ4" s="761"/>
    </row>
    <row r="5" spans="1:36" s="195" customFormat="1" ht="15.75" customHeight="1" thickTop="1">
      <c r="B5" s="3248" t="s">
        <v>11912</v>
      </c>
      <c r="C5" s="3094" t="s">
        <v>11913</v>
      </c>
      <c r="D5" s="3094" t="s">
        <v>670</v>
      </c>
      <c r="E5" s="3262" t="s">
        <v>17216</v>
      </c>
      <c r="F5" s="3262"/>
      <c r="G5" s="3262"/>
      <c r="H5" s="3262"/>
      <c r="I5" s="3262"/>
      <c r="J5" s="3349" t="s">
        <v>12133</v>
      </c>
      <c r="K5" s="686"/>
      <c r="L5" s="3211" t="s">
        <v>11917</v>
      </c>
      <c r="M5" s="236"/>
      <c r="N5" s="3211" t="s">
        <v>11918</v>
      </c>
      <c r="O5" s="236"/>
      <c r="P5" s="1033"/>
      <c r="R5" s="762"/>
      <c r="AA5" s="762"/>
      <c r="AC5" s="3248" t="s">
        <v>11912</v>
      </c>
      <c r="AD5" s="3262" t="s">
        <v>17216</v>
      </c>
      <c r="AE5" s="3262"/>
      <c r="AF5" s="3262"/>
      <c r="AG5" s="3262"/>
      <c r="AH5" s="3262"/>
      <c r="AI5" s="3349"/>
      <c r="AJ5" s="686"/>
    </row>
    <row r="6" spans="1:36" s="195" customFormat="1" ht="15.75" customHeight="1">
      <c r="B6" s="3346"/>
      <c r="C6" s="3217"/>
      <c r="D6" s="3217"/>
      <c r="E6" s="3272"/>
      <c r="F6" s="3272"/>
      <c r="G6" s="3272"/>
      <c r="H6" s="3272"/>
      <c r="I6" s="3272"/>
      <c r="J6" s="3267"/>
      <c r="K6" s="104"/>
      <c r="L6" s="3212"/>
      <c r="M6" s="541"/>
      <c r="N6" s="3212"/>
      <c r="O6" s="541"/>
      <c r="P6" s="1033"/>
      <c r="Q6" s="815"/>
      <c r="R6" s="762"/>
      <c r="AA6" s="762"/>
      <c r="AC6" s="3346"/>
      <c r="AD6" s="3272"/>
      <c r="AE6" s="3272"/>
      <c r="AF6" s="3272"/>
      <c r="AG6" s="3272"/>
      <c r="AH6" s="3272"/>
      <c r="AI6" s="3267" t="s">
        <v>12133</v>
      </c>
      <c r="AJ6" s="104"/>
    </row>
    <row r="7" spans="1:36" s="195" customFormat="1" ht="60" customHeight="1" thickBot="1">
      <c r="B7" s="3249"/>
      <c r="C7" s="3095"/>
      <c r="D7" s="3095"/>
      <c r="E7" s="814" t="s">
        <v>16239</v>
      </c>
      <c r="F7" s="814" t="s">
        <v>16240</v>
      </c>
      <c r="G7" s="814" t="s">
        <v>16241</v>
      </c>
      <c r="H7" s="814" t="s">
        <v>16242</v>
      </c>
      <c r="I7" s="814" t="s">
        <v>16544</v>
      </c>
      <c r="J7" s="3268"/>
      <c r="K7" s="104"/>
      <c r="L7" s="3213"/>
      <c r="M7" s="1024"/>
      <c r="N7" s="3213"/>
      <c r="O7" s="1024"/>
      <c r="P7" s="1034"/>
      <c r="Q7" s="815"/>
      <c r="R7" s="762"/>
      <c r="S7" s="3089" t="s">
        <v>11911</v>
      </c>
      <c r="T7" s="3089"/>
      <c r="U7" s="3089"/>
      <c r="V7" s="3089"/>
      <c r="W7" s="3089"/>
      <c r="X7" s="3089"/>
      <c r="Y7" s="3089"/>
      <c r="Z7" s="3089"/>
      <c r="AA7" s="762"/>
      <c r="AC7" s="3249"/>
      <c r="AD7" s="814" t="s">
        <v>16239</v>
      </c>
      <c r="AE7" s="814" t="s">
        <v>16240</v>
      </c>
      <c r="AF7" s="814" t="s">
        <v>16241</v>
      </c>
      <c r="AG7" s="814" t="s">
        <v>16242</v>
      </c>
      <c r="AH7" s="814" t="s">
        <v>16544</v>
      </c>
      <c r="AI7" s="3268"/>
      <c r="AJ7" s="104"/>
    </row>
    <row r="8" spans="1:36" s="195" customFormat="1" ht="15.75" customHeight="1" thickTop="1" thickBot="1">
      <c r="B8" s="1024"/>
      <c r="C8" s="1024"/>
      <c r="D8" s="1024"/>
      <c r="E8" s="1024"/>
      <c r="F8" s="1024"/>
      <c r="G8" s="1024"/>
      <c r="H8" s="1024"/>
      <c r="I8" s="1024"/>
      <c r="J8" s="1024"/>
      <c r="K8" s="1024"/>
      <c r="L8" s="1024"/>
      <c r="M8" s="1024"/>
      <c r="N8" s="1024"/>
      <c r="O8" s="1024"/>
      <c r="P8" s="1034"/>
      <c r="R8" s="762"/>
      <c r="S8" s="244" t="s">
        <v>11919</v>
      </c>
      <c r="AA8" s="762"/>
      <c r="AC8" s="1024"/>
      <c r="AD8" s="1024"/>
      <c r="AE8" s="1024"/>
      <c r="AF8" s="1024"/>
      <c r="AG8" s="1024"/>
      <c r="AH8" s="1024"/>
      <c r="AI8" s="1024"/>
      <c r="AJ8" s="1035"/>
    </row>
    <row r="9" spans="1:36" s="195" customFormat="1" ht="15.75" customHeight="1" thickTop="1" thickBot="1">
      <c r="B9" s="1036" t="s">
        <v>3630</v>
      </c>
      <c r="C9" s="1024"/>
      <c r="D9" s="1024"/>
      <c r="E9" s="1024"/>
      <c r="F9" s="1024"/>
      <c r="G9" s="1024"/>
      <c r="H9" s="1024"/>
      <c r="I9" s="1024"/>
      <c r="J9" s="1024"/>
      <c r="K9" s="1024"/>
      <c r="L9" s="1024"/>
      <c r="M9" s="1024"/>
      <c r="N9" s="1024"/>
      <c r="O9" s="1024"/>
      <c r="P9" s="1034"/>
      <c r="R9" s="762"/>
      <c r="S9" s="244"/>
      <c r="AA9" s="762"/>
      <c r="AC9" s="1036" t="s">
        <v>3630</v>
      </c>
      <c r="AD9" s="1024"/>
      <c r="AE9" s="1024"/>
      <c r="AF9" s="1024"/>
      <c r="AG9" s="1024"/>
      <c r="AH9" s="1024"/>
      <c r="AI9" s="1024"/>
      <c r="AJ9" s="1035"/>
    </row>
    <row r="10" spans="1:36" s="195" customFormat="1" ht="15.75" customHeight="1" thickTop="1">
      <c r="B10" s="421" t="s">
        <v>19597</v>
      </c>
      <c r="C10" s="252" t="s">
        <v>681</v>
      </c>
      <c r="D10" s="252">
        <v>3</v>
      </c>
      <c r="E10" s="649">
        <v>0.82199999999999995</v>
      </c>
      <c r="F10" s="649">
        <v>0</v>
      </c>
      <c r="G10" s="649">
        <v>0</v>
      </c>
      <c r="H10" s="649">
        <v>0</v>
      </c>
      <c r="I10" s="649">
        <v>0</v>
      </c>
      <c r="J10" s="1487">
        <f t="shared" ref="J10:J15" si="0">IFERROR(SUM(E10:I10), 0)</f>
        <v>0.82199999999999995</v>
      </c>
      <c r="K10" s="82"/>
      <c r="L10" s="256" t="s">
        <v>19629</v>
      </c>
      <c r="M10" s="691"/>
      <c r="N10" s="258"/>
      <c r="O10" s="691"/>
      <c r="P10" s="1033"/>
      <c r="Q10" s="259">
        <f>IF(SUM(S10:W10 ) = 0, 0, $S$8 )</f>
        <v>0</v>
      </c>
      <c r="R10" s="762"/>
      <c r="S10" s="260">
        <f t="shared" ref="S10" si="1" xml:space="preserve"> IF( ISNUMBER(E10), 0, 1 )</f>
        <v>0</v>
      </c>
      <c r="T10" s="260">
        <f t="shared" ref="T10:T14" si="2" xml:space="preserve"> IF( ISNUMBER(F10), 0, 1 )</f>
        <v>0</v>
      </c>
      <c r="U10" s="260">
        <f t="shared" ref="U10:U14" si="3" xml:space="preserve"> IF( ISNUMBER(G10), 0, 1 )</f>
        <v>0</v>
      </c>
      <c r="V10" s="260">
        <f t="shared" ref="V10:V14" si="4" xml:space="preserve"> IF( ISNUMBER(H10), 0, 1 )</f>
        <v>0</v>
      </c>
      <c r="W10" s="260">
        <f t="shared" ref="W10:W14" si="5" xml:space="preserve"> IF( ISNUMBER(I10), 0, 1 )</f>
        <v>0</v>
      </c>
      <c r="AA10" s="762"/>
      <c r="AC10" s="421" t="s">
        <v>19597</v>
      </c>
      <c r="AD10" s="831" t="s">
        <v>19630</v>
      </c>
      <c r="AE10" s="831" t="s">
        <v>19631</v>
      </c>
      <c r="AF10" s="831" t="s">
        <v>19632</v>
      </c>
      <c r="AG10" s="831" t="s">
        <v>19633</v>
      </c>
      <c r="AH10" s="831" t="s">
        <v>19634</v>
      </c>
      <c r="AI10" s="386" t="s">
        <v>19635</v>
      </c>
      <c r="AJ10" s="353"/>
    </row>
    <row r="11" spans="1:36" s="195" customFormat="1" ht="15.75" customHeight="1">
      <c r="B11" s="430" t="s">
        <v>19636</v>
      </c>
      <c r="C11" s="261" t="s">
        <v>681</v>
      </c>
      <c r="D11" s="261">
        <v>3</v>
      </c>
      <c r="E11" s="652">
        <v>10.974</v>
      </c>
      <c r="F11" s="652">
        <v>0</v>
      </c>
      <c r="G11" s="652">
        <v>0</v>
      </c>
      <c r="H11" s="652">
        <v>0</v>
      </c>
      <c r="I11" s="652">
        <v>0</v>
      </c>
      <c r="J11" s="1489">
        <f t="shared" si="0"/>
        <v>10.974</v>
      </c>
      <c r="K11" s="82"/>
      <c r="L11" s="265" t="s">
        <v>19637</v>
      </c>
      <c r="M11" s="691"/>
      <c r="N11" s="266"/>
      <c r="O11" s="691"/>
      <c r="P11" s="1033"/>
      <c r="Q11" s="259">
        <f t="shared" ref="Q11:Q14" si="6">IF(SUM(S11:W11 ) = 0, 0, $S$8 )</f>
        <v>0</v>
      </c>
      <c r="R11" s="762"/>
      <c r="S11" s="260">
        <f t="shared" ref="S11:S14" si="7" xml:space="preserve"> IF( ISNUMBER(E11), 0, 1 )</f>
        <v>0</v>
      </c>
      <c r="T11" s="260">
        <f t="shared" si="2"/>
        <v>0</v>
      </c>
      <c r="U11" s="260">
        <f t="shared" si="3"/>
        <v>0</v>
      </c>
      <c r="V11" s="260">
        <f t="shared" si="4"/>
        <v>0</v>
      </c>
      <c r="W11" s="260">
        <f t="shared" si="5"/>
        <v>0</v>
      </c>
      <c r="AA11" s="762"/>
      <c r="AC11" s="430" t="s">
        <v>19636</v>
      </c>
      <c r="AD11" s="832" t="s">
        <v>19638</v>
      </c>
      <c r="AE11" s="832" t="s">
        <v>19639</v>
      </c>
      <c r="AF11" s="832" t="s">
        <v>19640</v>
      </c>
      <c r="AG11" s="832" t="s">
        <v>19641</v>
      </c>
      <c r="AH11" s="832" t="s">
        <v>19642</v>
      </c>
      <c r="AI11" s="820" t="s">
        <v>19643</v>
      </c>
      <c r="AJ11" s="353"/>
    </row>
    <row r="12" spans="1:36" s="195" customFormat="1" ht="15.75" customHeight="1">
      <c r="B12" s="430" t="s">
        <v>19607</v>
      </c>
      <c r="C12" s="261" t="s">
        <v>681</v>
      </c>
      <c r="D12" s="261">
        <v>3</v>
      </c>
      <c r="E12" s="652">
        <v>6.6660000000000004</v>
      </c>
      <c r="F12" s="652">
        <v>0</v>
      </c>
      <c r="G12" s="652">
        <v>0</v>
      </c>
      <c r="H12" s="652">
        <v>0</v>
      </c>
      <c r="I12" s="652">
        <v>0</v>
      </c>
      <c r="J12" s="1489">
        <f t="shared" si="0"/>
        <v>6.6660000000000004</v>
      </c>
      <c r="K12" s="82"/>
      <c r="L12" s="265" t="s">
        <v>19644</v>
      </c>
      <c r="M12" s="691"/>
      <c r="N12" s="266"/>
      <c r="O12" s="691"/>
      <c r="P12" s="1033"/>
      <c r="Q12" s="259">
        <f t="shared" si="6"/>
        <v>0</v>
      </c>
      <c r="R12" s="762"/>
      <c r="S12" s="260">
        <f t="shared" si="7"/>
        <v>0</v>
      </c>
      <c r="T12" s="260">
        <f t="shared" si="2"/>
        <v>0</v>
      </c>
      <c r="U12" s="260">
        <f t="shared" si="3"/>
        <v>0</v>
      </c>
      <c r="V12" s="260">
        <f t="shared" si="4"/>
        <v>0</v>
      </c>
      <c r="W12" s="260">
        <f t="shared" si="5"/>
        <v>0</v>
      </c>
      <c r="AA12" s="762"/>
      <c r="AC12" s="430" t="s">
        <v>19607</v>
      </c>
      <c r="AD12" s="832" t="s">
        <v>19645</v>
      </c>
      <c r="AE12" s="832" t="s">
        <v>19646</v>
      </c>
      <c r="AF12" s="832" t="s">
        <v>19647</v>
      </c>
      <c r="AG12" s="832" t="s">
        <v>19648</v>
      </c>
      <c r="AH12" s="832" t="s">
        <v>19649</v>
      </c>
      <c r="AI12" s="820" t="s">
        <v>19650</v>
      </c>
      <c r="AJ12" s="353"/>
    </row>
    <row r="13" spans="1:36" s="195" customFormat="1" ht="15.75" customHeight="1">
      <c r="B13" s="430" t="s">
        <v>19612</v>
      </c>
      <c r="C13" s="261" t="s">
        <v>681</v>
      </c>
      <c r="D13" s="261">
        <v>3</v>
      </c>
      <c r="E13" s="652">
        <v>7.0999999999999994E-2</v>
      </c>
      <c r="F13" s="652">
        <v>0</v>
      </c>
      <c r="G13" s="652">
        <v>0</v>
      </c>
      <c r="H13" s="652">
        <v>0</v>
      </c>
      <c r="I13" s="652">
        <v>0</v>
      </c>
      <c r="J13" s="1489">
        <f t="shared" si="0"/>
        <v>7.0999999999999994E-2</v>
      </c>
      <c r="K13" s="225"/>
      <c r="L13" s="989" t="s">
        <v>19651</v>
      </c>
      <c r="N13" s="266"/>
      <c r="P13" s="1033"/>
      <c r="Q13" s="259">
        <f t="shared" si="6"/>
        <v>0</v>
      </c>
      <c r="R13" s="762"/>
      <c r="S13" s="260">
        <f t="shared" si="7"/>
        <v>0</v>
      </c>
      <c r="T13" s="260">
        <f t="shared" si="2"/>
        <v>0</v>
      </c>
      <c r="U13" s="260">
        <f t="shared" si="3"/>
        <v>0</v>
      </c>
      <c r="V13" s="260">
        <f t="shared" si="4"/>
        <v>0</v>
      </c>
      <c r="W13" s="260">
        <f t="shared" si="5"/>
        <v>0</v>
      </c>
      <c r="AA13" s="762"/>
      <c r="AC13" s="430" t="s">
        <v>19612</v>
      </c>
      <c r="AD13" s="832" t="s">
        <v>19652</v>
      </c>
      <c r="AE13" s="832" t="s">
        <v>19653</v>
      </c>
      <c r="AF13" s="832" t="s">
        <v>19654</v>
      </c>
      <c r="AG13" s="832" t="s">
        <v>19655</v>
      </c>
      <c r="AH13" s="832" t="s">
        <v>19656</v>
      </c>
      <c r="AI13" s="820" t="s">
        <v>19657</v>
      </c>
    </row>
    <row r="14" spans="1:36" s="198" customFormat="1" ht="15.75" customHeight="1">
      <c r="B14" s="430" t="s">
        <v>19617</v>
      </c>
      <c r="C14" s="261" t="s">
        <v>681</v>
      </c>
      <c r="D14" s="261">
        <v>3</v>
      </c>
      <c r="E14" s="652">
        <v>0</v>
      </c>
      <c r="F14" s="652">
        <v>0</v>
      </c>
      <c r="G14" s="652">
        <v>0</v>
      </c>
      <c r="H14" s="652">
        <v>0</v>
      </c>
      <c r="I14" s="652">
        <v>0</v>
      </c>
      <c r="J14" s="1489">
        <f t="shared" si="0"/>
        <v>0</v>
      </c>
      <c r="K14" s="225"/>
      <c r="L14" s="989" t="s">
        <v>19658</v>
      </c>
      <c r="N14" s="266"/>
      <c r="P14" s="1033"/>
      <c r="Q14" s="259">
        <f t="shared" si="6"/>
        <v>0</v>
      </c>
      <c r="R14" s="762"/>
      <c r="S14" s="260">
        <f t="shared" si="7"/>
        <v>0</v>
      </c>
      <c r="T14" s="260">
        <f t="shared" si="2"/>
        <v>0</v>
      </c>
      <c r="U14" s="260">
        <f t="shared" si="3"/>
        <v>0</v>
      </c>
      <c r="V14" s="260">
        <f t="shared" si="4"/>
        <v>0</v>
      </c>
      <c r="W14" s="260">
        <f t="shared" si="5"/>
        <v>0</v>
      </c>
      <c r="X14" s="195"/>
      <c r="Y14" s="195"/>
      <c r="Z14" s="195"/>
      <c r="AA14" s="762"/>
      <c r="AC14" s="430" t="s">
        <v>19617</v>
      </c>
      <c r="AD14" s="832" t="s">
        <v>19659</v>
      </c>
      <c r="AE14" s="832" t="s">
        <v>19660</v>
      </c>
      <c r="AF14" s="832" t="s">
        <v>19661</v>
      </c>
      <c r="AG14" s="832" t="s">
        <v>19662</v>
      </c>
      <c r="AH14" s="832" t="s">
        <v>19663</v>
      </c>
      <c r="AI14" s="820" t="s">
        <v>19664</v>
      </c>
    </row>
    <row r="15" spans="1:36" ht="31.5" thickBot="1">
      <c r="A15" s="195"/>
      <c r="B15" s="433" t="s">
        <v>19665</v>
      </c>
      <c r="C15" s="327" t="s">
        <v>681</v>
      </c>
      <c r="D15" s="327">
        <v>3</v>
      </c>
      <c r="E15" s="1480">
        <f>IFERROR(E10 + E11 + E12 + E13 + E14, 0)</f>
        <v>18.533000000000001</v>
      </c>
      <c r="F15" s="1480">
        <f t="shared" ref="F15:I15" si="8">IFERROR(F10 + F11 + F12 + F13 + F14, 0)</f>
        <v>0</v>
      </c>
      <c r="G15" s="1480">
        <f t="shared" si="8"/>
        <v>0</v>
      </c>
      <c r="H15" s="1480">
        <f t="shared" si="8"/>
        <v>0</v>
      </c>
      <c r="I15" s="1480">
        <f t="shared" si="8"/>
        <v>0</v>
      </c>
      <c r="J15" s="1490">
        <f t="shared" si="0"/>
        <v>18.533000000000001</v>
      </c>
      <c r="K15" s="82"/>
      <c r="L15" s="328" t="s">
        <v>19666</v>
      </c>
      <c r="M15" s="691"/>
      <c r="N15" s="277"/>
      <c r="O15" s="691"/>
      <c r="P15" s="1033"/>
      <c r="Q15" s="195"/>
      <c r="R15" s="762"/>
      <c r="S15" s="195"/>
      <c r="T15" s="195"/>
      <c r="U15" s="195"/>
      <c r="V15" s="195"/>
      <c r="W15" s="195"/>
      <c r="X15" s="195"/>
      <c r="Y15" s="195"/>
      <c r="Z15" s="195"/>
      <c r="AA15" s="762"/>
      <c r="AB15" s="195"/>
      <c r="AC15" s="433" t="s">
        <v>19667</v>
      </c>
      <c r="AD15" s="634" t="s">
        <v>19668</v>
      </c>
      <c r="AE15" s="634" t="s">
        <v>19669</v>
      </c>
      <c r="AF15" s="634" t="s">
        <v>19670</v>
      </c>
      <c r="AG15" s="634" t="s">
        <v>19671</v>
      </c>
      <c r="AH15" s="634" t="s">
        <v>19672</v>
      </c>
      <c r="AI15" s="387" t="s">
        <v>19673</v>
      </c>
      <c r="AJ15" s="353"/>
    </row>
    <row r="16" spans="1:36" ht="15.75" customHeight="1" thickTop="1" thickBot="1">
      <c r="A16" s="195"/>
      <c r="B16" s="195"/>
      <c r="C16" s="195"/>
      <c r="D16" s="195"/>
      <c r="E16" s="448"/>
      <c r="F16" s="448"/>
      <c r="G16" s="448"/>
      <c r="H16" s="448"/>
      <c r="I16" s="448"/>
      <c r="J16" s="448"/>
      <c r="K16" s="195"/>
      <c r="L16" s="195"/>
      <c r="M16" s="195"/>
      <c r="N16" s="195"/>
      <c r="O16" s="195"/>
      <c r="P16" s="1033"/>
      <c r="Q16" s="195"/>
      <c r="R16" s="762"/>
      <c r="S16" s="195"/>
      <c r="T16" s="195"/>
      <c r="U16" s="195"/>
      <c r="V16" s="195"/>
      <c r="W16" s="195"/>
      <c r="X16" s="195"/>
      <c r="Y16" s="195"/>
      <c r="Z16" s="195"/>
      <c r="AA16" s="762"/>
      <c r="AB16" s="2864"/>
      <c r="AC16" s="195"/>
      <c r="AD16" s="195"/>
      <c r="AE16" s="195"/>
      <c r="AF16" s="195"/>
      <c r="AG16" s="195"/>
      <c r="AH16" s="195"/>
      <c r="AI16" s="195"/>
      <c r="AJ16" s="2864"/>
    </row>
    <row r="17" spans="1:36" s="195" customFormat="1" ht="15.75" customHeight="1" thickTop="1" thickBot="1">
      <c r="B17" s="1037" t="s">
        <v>3631</v>
      </c>
      <c r="C17" s="1024"/>
      <c r="D17" s="1024"/>
      <c r="E17" s="1572"/>
      <c r="F17" s="1572"/>
      <c r="G17" s="1572"/>
      <c r="H17" s="1572"/>
      <c r="I17" s="1572"/>
      <c r="J17" s="1572"/>
      <c r="K17" s="1024"/>
      <c r="L17" s="1024"/>
      <c r="M17" s="1024"/>
      <c r="N17" s="1024"/>
      <c r="O17" s="1024"/>
      <c r="P17" s="1034"/>
      <c r="R17" s="762"/>
      <c r="AA17" s="762"/>
      <c r="AC17" s="1037" t="s">
        <v>3631</v>
      </c>
      <c r="AD17" s="1024"/>
      <c r="AE17" s="1024"/>
      <c r="AF17" s="1024"/>
      <c r="AG17" s="1024"/>
      <c r="AH17" s="1024"/>
      <c r="AI17" s="1024"/>
      <c r="AJ17" s="1035"/>
    </row>
    <row r="18" spans="1:36" s="195" customFormat="1" ht="15.75" customHeight="1" thickTop="1">
      <c r="B18" s="421" t="s">
        <v>19597</v>
      </c>
      <c r="C18" s="252" t="s">
        <v>681</v>
      </c>
      <c r="D18" s="252">
        <v>3</v>
      </c>
      <c r="E18" s="649">
        <v>1.4E-2</v>
      </c>
      <c r="F18" s="649">
        <v>6.0000000000000001E-3</v>
      </c>
      <c r="G18" s="649">
        <v>2E-3</v>
      </c>
      <c r="H18" s="649">
        <v>0</v>
      </c>
      <c r="I18" s="649">
        <v>0</v>
      </c>
      <c r="J18" s="1487">
        <f t="shared" ref="J18:J23" si="9">IFERROR(SUM(E18:I18), 0)</f>
        <v>2.1999999999999999E-2</v>
      </c>
      <c r="K18" s="82"/>
      <c r="L18" s="256" t="s">
        <v>19674</v>
      </c>
      <c r="M18" s="691"/>
      <c r="N18" s="258"/>
      <c r="O18" s="691"/>
      <c r="P18" s="1033"/>
      <c r="Q18" s="259">
        <f t="shared" ref="Q18:Q22" si="10">IF(SUM(S18:W18 ) = 0, 0, $S$8 )</f>
        <v>0</v>
      </c>
      <c r="R18" s="762"/>
      <c r="S18" s="260">
        <f t="shared" ref="S18:S22" si="11" xml:space="preserve"> IF( ISNUMBER(E18), 0, 1 )</f>
        <v>0</v>
      </c>
      <c r="T18" s="260">
        <f t="shared" ref="T18:T22" si="12" xml:space="preserve"> IF( ISNUMBER(F18), 0, 1 )</f>
        <v>0</v>
      </c>
      <c r="U18" s="260">
        <f t="shared" ref="U18:U22" si="13" xml:space="preserve"> IF( ISNUMBER(G18), 0, 1 )</f>
        <v>0</v>
      </c>
      <c r="V18" s="260">
        <f t="shared" ref="V18:V22" si="14" xml:space="preserve"> IF( ISNUMBER(H18), 0, 1 )</f>
        <v>0</v>
      </c>
      <c r="W18" s="260">
        <f t="shared" ref="W18:W22" si="15" xml:space="preserve"> IF( ISNUMBER(I18), 0, 1 )</f>
        <v>0</v>
      </c>
      <c r="AA18" s="762"/>
      <c r="AC18" s="421" t="s">
        <v>19597</v>
      </c>
      <c r="AD18" s="831" t="s">
        <v>19675</v>
      </c>
      <c r="AE18" s="831" t="s">
        <v>19676</v>
      </c>
      <c r="AF18" s="831" t="s">
        <v>19677</v>
      </c>
      <c r="AG18" s="831" t="s">
        <v>19678</v>
      </c>
      <c r="AH18" s="831" t="s">
        <v>19679</v>
      </c>
      <c r="AI18" s="386" t="s">
        <v>19680</v>
      </c>
      <c r="AJ18" s="353"/>
    </row>
    <row r="19" spans="1:36" s="195" customFormat="1" ht="15.75" customHeight="1">
      <c r="B19" s="430" t="s">
        <v>19636</v>
      </c>
      <c r="C19" s="261" t="s">
        <v>681</v>
      </c>
      <c r="D19" s="261">
        <v>3</v>
      </c>
      <c r="E19" s="652">
        <v>5.5E-2</v>
      </c>
      <c r="F19" s="652">
        <v>2.1000000000000001E-2</v>
      </c>
      <c r="G19" s="652">
        <v>7.0000000000000001E-3</v>
      </c>
      <c r="H19" s="652">
        <v>0</v>
      </c>
      <c r="I19" s="652">
        <v>0</v>
      </c>
      <c r="J19" s="1489">
        <f t="shared" si="9"/>
        <v>8.3000000000000004E-2</v>
      </c>
      <c r="K19" s="82"/>
      <c r="L19" s="265" t="s">
        <v>19681</v>
      </c>
      <c r="M19" s="691"/>
      <c r="N19" s="266"/>
      <c r="O19" s="691"/>
      <c r="P19" s="1033"/>
      <c r="Q19" s="259">
        <f t="shared" si="10"/>
        <v>0</v>
      </c>
      <c r="R19" s="762"/>
      <c r="S19" s="260">
        <f t="shared" si="11"/>
        <v>0</v>
      </c>
      <c r="T19" s="260">
        <f t="shared" si="12"/>
        <v>0</v>
      </c>
      <c r="U19" s="260">
        <f t="shared" si="13"/>
        <v>0</v>
      </c>
      <c r="V19" s="260">
        <f t="shared" si="14"/>
        <v>0</v>
      </c>
      <c r="W19" s="260">
        <f t="shared" si="15"/>
        <v>0</v>
      </c>
      <c r="AA19" s="762"/>
      <c r="AC19" s="430" t="s">
        <v>19636</v>
      </c>
      <c r="AD19" s="832" t="s">
        <v>19682</v>
      </c>
      <c r="AE19" s="832" t="s">
        <v>19683</v>
      </c>
      <c r="AF19" s="832" t="s">
        <v>19684</v>
      </c>
      <c r="AG19" s="832" t="s">
        <v>19685</v>
      </c>
      <c r="AH19" s="832" t="s">
        <v>19686</v>
      </c>
      <c r="AI19" s="820" t="s">
        <v>19687</v>
      </c>
      <c r="AJ19" s="353"/>
    </row>
    <row r="20" spans="1:36" s="195" customFormat="1" ht="15.75" customHeight="1">
      <c r="B20" s="430" t="s">
        <v>19607</v>
      </c>
      <c r="C20" s="261" t="s">
        <v>681</v>
      </c>
      <c r="D20" s="261">
        <v>3</v>
      </c>
      <c r="E20" s="652">
        <v>7.0999999999999994E-2</v>
      </c>
      <c r="F20" s="652">
        <v>2.7E-2</v>
      </c>
      <c r="G20" s="652">
        <v>8.9999999999999993E-3</v>
      </c>
      <c r="H20" s="652">
        <v>0</v>
      </c>
      <c r="I20" s="652">
        <v>0</v>
      </c>
      <c r="J20" s="1489">
        <f t="shared" si="9"/>
        <v>0.10699999999999998</v>
      </c>
      <c r="K20" s="82"/>
      <c r="L20" s="265" t="s">
        <v>19688</v>
      </c>
      <c r="M20" s="691"/>
      <c r="N20" s="266"/>
      <c r="O20" s="691"/>
      <c r="P20" s="1033"/>
      <c r="Q20" s="259">
        <f t="shared" si="10"/>
        <v>0</v>
      </c>
      <c r="R20" s="762"/>
      <c r="S20" s="260">
        <f t="shared" si="11"/>
        <v>0</v>
      </c>
      <c r="T20" s="260">
        <f t="shared" si="12"/>
        <v>0</v>
      </c>
      <c r="U20" s="260">
        <f t="shared" si="13"/>
        <v>0</v>
      </c>
      <c r="V20" s="260">
        <f t="shared" si="14"/>
        <v>0</v>
      </c>
      <c r="W20" s="260">
        <f t="shared" si="15"/>
        <v>0</v>
      </c>
      <c r="AA20" s="762"/>
      <c r="AC20" s="430" t="s">
        <v>19607</v>
      </c>
      <c r="AD20" s="832" t="s">
        <v>19689</v>
      </c>
      <c r="AE20" s="832" t="s">
        <v>19690</v>
      </c>
      <c r="AF20" s="832" t="s">
        <v>19691</v>
      </c>
      <c r="AG20" s="832" t="s">
        <v>19692</v>
      </c>
      <c r="AH20" s="832" t="s">
        <v>19693</v>
      </c>
      <c r="AI20" s="820" t="s">
        <v>19694</v>
      </c>
      <c r="AJ20" s="353"/>
    </row>
    <row r="21" spans="1:36" s="195" customFormat="1" ht="15.75" customHeight="1">
      <c r="B21" s="430" t="s">
        <v>19612</v>
      </c>
      <c r="C21" s="261" t="s">
        <v>681</v>
      </c>
      <c r="D21" s="261">
        <v>3</v>
      </c>
      <c r="E21" s="652">
        <v>3.0000000000000001E-3</v>
      </c>
      <c r="F21" s="652">
        <v>1E-3</v>
      </c>
      <c r="G21" s="652">
        <v>1E-3</v>
      </c>
      <c r="H21" s="652">
        <v>0</v>
      </c>
      <c r="I21" s="652">
        <v>0</v>
      </c>
      <c r="J21" s="1489">
        <f t="shared" si="9"/>
        <v>5.0000000000000001E-3</v>
      </c>
      <c r="K21" s="225"/>
      <c r="L21" s="989" t="s">
        <v>19695</v>
      </c>
      <c r="N21" s="266"/>
      <c r="P21" s="1033"/>
      <c r="Q21" s="259">
        <f t="shared" si="10"/>
        <v>0</v>
      </c>
      <c r="R21" s="762"/>
      <c r="S21" s="260">
        <f t="shared" si="11"/>
        <v>0</v>
      </c>
      <c r="T21" s="260">
        <f t="shared" si="12"/>
        <v>0</v>
      </c>
      <c r="U21" s="260">
        <f t="shared" si="13"/>
        <v>0</v>
      </c>
      <c r="V21" s="260">
        <f t="shared" si="14"/>
        <v>0</v>
      </c>
      <c r="W21" s="260">
        <f t="shared" si="15"/>
        <v>0</v>
      </c>
      <c r="AA21" s="762"/>
      <c r="AC21" s="430" t="s">
        <v>19612</v>
      </c>
      <c r="AD21" s="832" t="s">
        <v>19696</v>
      </c>
      <c r="AE21" s="832" t="s">
        <v>19697</v>
      </c>
      <c r="AF21" s="832" t="s">
        <v>19698</v>
      </c>
      <c r="AG21" s="832" t="s">
        <v>19699</v>
      </c>
      <c r="AH21" s="832" t="s">
        <v>19700</v>
      </c>
      <c r="AI21" s="820" t="s">
        <v>19701</v>
      </c>
    </row>
    <row r="22" spans="1:36" s="198" customFormat="1" ht="15.75" customHeight="1">
      <c r="B22" s="430" t="s">
        <v>19617</v>
      </c>
      <c r="C22" s="261" t="s">
        <v>681</v>
      </c>
      <c r="D22" s="261">
        <v>3</v>
      </c>
      <c r="E22" s="652">
        <v>0</v>
      </c>
      <c r="F22" s="652">
        <v>0</v>
      </c>
      <c r="G22" s="652">
        <v>0</v>
      </c>
      <c r="H22" s="652">
        <v>0</v>
      </c>
      <c r="I22" s="652">
        <v>0</v>
      </c>
      <c r="J22" s="1489">
        <f t="shared" si="9"/>
        <v>0</v>
      </c>
      <c r="K22" s="225"/>
      <c r="L22" s="989" t="s">
        <v>19702</v>
      </c>
      <c r="N22" s="266"/>
      <c r="P22" s="1033"/>
      <c r="Q22" s="259">
        <f t="shared" si="10"/>
        <v>0</v>
      </c>
      <c r="R22" s="762"/>
      <c r="S22" s="260">
        <f t="shared" si="11"/>
        <v>0</v>
      </c>
      <c r="T22" s="260">
        <f t="shared" si="12"/>
        <v>0</v>
      </c>
      <c r="U22" s="260">
        <f t="shared" si="13"/>
        <v>0</v>
      </c>
      <c r="V22" s="260">
        <f t="shared" si="14"/>
        <v>0</v>
      </c>
      <c r="W22" s="260">
        <f t="shared" si="15"/>
        <v>0</v>
      </c>
      <c r="X22" s="195"/>
      <c r="Y22" s="195"/>
      <c r="Z22" s="195"/>
      <c r="AA22" s="762"/>
      <c r="AC22" s="430" t="s">
        <v>19617</v>
      </c>
      <c r="AD22" s="832" t="s">
        <v>19703</v>
      </c>
      <c r="AE22" s="832" t="s">
        <v>19704</v>
      </c>
      <c r="AF22" s="832" t="s">
        <v>19705</v>
      </c>
      <c r="AG22" s="832" t="s">
        <v>19706</v>
      </c>
      <c r="AH22" s="832" t="s">
        <v>19707</v>
      </c>
      <c r="AI22" s="820" t="s">
        <v>19708</v>
      </c>
    </row>
    <row r="23" spans="1:36" ht="15.75" customHeight="1" thickBot="1">
      <c r="A23" s="195"/>
      <c r="B23" s="433" t="s">
        <v>19709</v>
      </c>
      <c r="C23" s="327" t="s">
        <v>681</v>
      </c>
      <c r="D23" s="327">
        <v>3</v>
      </c>
      <c r="E23" s="1480">
        <f>IFERROR(E18 + E19 + E20 + E21 + E22, 0)</f>
        <v>0.14300000000000002</v>
      </c>
      <c r="F23" s="1480">
        <f t="shared" ref="F23:I23" si="16">IFERROR(F18 + F19 + F20 + F21 + F22, 0)</f>
        <v>5.5000000000000007E-2</v>
      </c>
      <c r="G23" s="1480">
        <f t="shared" si="16"/>
        <v>1.9000000000000003E-2</v>
      </c>
      <c r="H23" s="1480">
        <f t="shared" si="16"/>
        <v>0</v>
      </c>
      <c r="I23" s="1480">
        <f t="shared" si="16"/>
        <v>0</v>
      </c>
      <c r="J23" s="1490">
        <f t="shared" si="9"/>
        <v>0.21700000000000003</v>
      </c>
      <c r="K23" s="82"/>
      <c r="L23" s="328" t="s">
        <v>19710</v>
      </c>
      <c r="M23" s="691"/>
      <c r="N23" s="277"/>
      <c r="O23" s="691"/>
      <c r="P23" s="1033"/>
      <c r="Q23" s="195"/>
      <c r="R23" s="762"/>
      <c r="S23" s="195"/>
      <c r="T23" s="195"/>
      <c r="U23" s="195"/>
      <c r="V23" s="195"/>
      <c r="W23" s="195"/>
      <c r="X23" s="195"/>
      <c r="Y23" s="195"/>
      <c r="Z23" s="195"/>
      <c r="AA23" s="762"/>
      <c r="AB23" s="195"/>
      <c r="AC23" s="433" t="s">
        <v>19667</v>
      </c>
      <c r="AD23" s="634" t="s">
        <v>19711</v>
      </c>
      <c r="AE23" s="634" t="s">
        <v>19712</v>
      </c>
      <c r="AF23" s="634" t="s">
        <v>19713</v>
      </c>
      <c r="AG23" s="634" t="s">
        <v>19714</v>
      </c>
      <c r="AH23" s="634" t="s">
        <v>19715</v>
      </c>
      <c r="AI23" s="387" t="s">
        <v>19716</v>
      </c>
      <c r="AJ23" s="353"/>
    </row>
    <row r="24" spans="1:36" ht="15.75" customHeight="1" thickTop="1" thickBot="1">
      <c r="A24" s="195"/>
      <c r="B24" s="195"/>
      <c r="C24" s="195"/>
      <c r="D24" s="195"/>
      <c r="E24" s="448"/>
      <c r="F24" s="448"/>
      <c r="G24" s="448"/>
      <c r="H24" s="448"/>
      <c r="I24" s="448"/>
      <c r="J24" s="448"/>
      <c r="K24" s="195"/>
      <c r="L24" s="195"/>
      <c r="M24" s="195"/>
      <c r="N24" s="195"/>
      <c r="O24" s="195"/>
      <c r="P24" s="1033"/>
      <c r="Q24" s="195"/>
      <c r="R24" s="762"/>
      <c r="S24" s="195"/>
      <c r="T24" s="195"/>
      <c r="U24" s="195"/>
      <c r="V24" s="195"/>
      <c r="W24" s="195"/>
      <c r="X24" s="195"/>
      <c r="Y24" s="195"/>
      <c r="Z24" s="195"/>
      <c r="AA24" s="762"/>
      <c r="AB24" s="2864"/>
      <c r="AC24" s="195"/>
      <c r="AD24" s="195"/>
      <c r="AE24" s="195"/>
      <c r="AF24" s="195"/>
      <c r="AG24" s="195"/>
      <c r="AH24" s="195"/>
      <c r="AI24" s="195"/>
      <c r="AJ24" s="2864"/>
    </row>
    <row r="25" spans="1:36" s="195" customFormat="1" ht="15.75" customHeight="1" thickTop="1" thickBot="1">
      <c r="B25" s="1037" t="s">
        <v>3632</v>
      </c>
      <c r="C25" s="1024"/>
      <c r="D25" s="1024"/>
      <c r="E25" s="1572"/>
      <c r="F25" s="1572"/>
      <c r="G25" s="1572"/>
      <c r="H25" s="1572"/>
      <c r="I25" s="1572"/>
      <c r="J25" s="1572"/>
      <c r="K25" s="1024"/>
      <c r="L25" s="1024"/>
      <c r="M25" s="1024"/>
      <c r="N25" s="1024"/>
      <c r="O25" s="1024"/>
      <c r="P25" s="1034"/>
      <c r="R25" s="762"/>
      <c r="AA25" s="762"/>
      <c r="AC25" s="1037" t="s">
        <v>3632</v>
      </c>
      <c r="AD25" s="1024"/>
      <c r="AE25" s="1024"/>
      <c r="AF25" s="1024"/>
      <c r="AG25" s="1024"/>
      <c r="AH25" s="1024"/>
      <c r="AI25" s="1024"/>
      <c r="AJ25" s="1035"/>
    </row>
    <row r="26" spans="1:36" s="195" customFormat="1" ht="15.75" customHeight="1" thickTop="1" thickBot="1">
      <c r="B26" s="439" t="s">
        <v>19717</v>
      </c>
      <c r="C26" s="341" t="s">
        <v>681</v>
      </c>
      <c r="D26" s="341">
        <v>3</v>
      </c>
      <c r="E26" s="1477">
        <f>IFERROR(E15+E23,0)</f>
        <v>18.676000000000002</v>
      </c>
      <c r="F26" s="1477">
        <f t="shared" ref="F26:J26" si="17">IFERROR(F15+F23,0)</f>
        <v>5.5000000000000007E-2</v>
      </c>
      <c r="G26" s="1477">
        <f t="shared" si="17"/>
        <v>1.9000000000000003E-2</v>
      </c>
      <c r="H26" s="1477">
        <f t="shared" si="17"/>
        <v>0</v>
      </c>
      <c r="I26" s="1477">
        <f t="shared" si="17"/>
        <v>0</v>
      </c>
      <c r="J26" s="1473">
        <f t="shared" si="17"/>
        <v>18.75</v>
      </c>
      <c r="K26" s="82"/>
      <c r="L26" s="344" t="s">
        <v>19718</v>
      </c>
      <c r="M26" s="691"/>
      <c r="N26" s="345"/>
      <c r="O26" s="691"/>
      <c r="P26" s="1033"/>
      <c r="R26" s="762"/>
      <c r="AA26" s="762"/>
      <c r="AC26" s="439" t="s">
        <v>19622</v>
      </c>
      <c r="AD26" s="1038" t="s">
        <v>19719</v>
      </c>
      <c r="AE26" s="902" t="s">
        <v>19720</v>
      </c>
      <c r="AF26" s="902" t="s">
        <v>19721</v>
      </c>
      <c r="AG26" s="902" t="s">
        <v>19722</v>
      </c>
      <c r="AH26" s="902" t="s">
        <v>19723</v>
      </c>
      <c r="AI26" s="642" t="s">
        <v>19724</v>
      </c>
      <c r="AJ26" s="353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2864"/>
      <c r="Q27" s="195"/>
      <c r="R27" s="2864"/>
      <c r="S27" s="195"/>
      <c r="T27" s="195"/>
      <c r="U27" s="195"/>
      <c r="V27" s="195"/>
      <c r="W27" s="195"/>
      <c r="X27" s="195"/>
      <c r="Y27" s="195"/>
      <c r="Z27" s="195"/>
      <c r="AA27" s="2864"/>
      <c r="AB27" s="2864"/>
      <c r="AC27" s="2864"/>
      <c r="AD27" s="2864"/>
      <c r="AE27" s="2864"/>
      <c r="AF27" s="2864"/>
      <c r="AG27" s="2864"/>
      <c r="AH27" s="2864"/>
      <c r="AI27" s="2864"/>
      <c r="AJ27" s="2864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2830"/>
      <c r="K28" s="195"/>
      <c r="L28" s="195"/>
      <c r="M28" s="195"/>
      <c r="N28" s="195"/>
      <c r="O28" s="195"/>
      <c r="P28" s="2864"/>
      <c r="Q28" s="195"/>
      <c r="R28" s="2864"/>
      <c r="S28" s="195"/>
      <c r="T28" s="195"/>
      <c r="U28" s="195"/>
      <c r="V28" s="195"/>
      <c r="W28" s="195"/>
      <c r="X28" s="195"/>
      <c r="Y28" s="195"/>
      <c r="Z28" s="195"/>
      <c r="AA28" s="2864"/>
      <c r="AB28" s="2864"/>
      <c r="AC28" s="2864"/>
      <c r="AD28" s="2864"/>
      <c r="AE28" s="2864"/>
      <c r="AF28" s="2864"/>
      <c r="AG28" s="2864"/>
      <c r="AH28" s="2864"/>
      <c r="AI28" s="2864"/>
      <c r="AJ28" s="2864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2864"/>
      <c r="Q29" s="195"/>
      <c r="R29" s="2864"/>
      <c r="S29" s="195"/>
      <c r="T29" s="195"/>
      <c r="U29" s="195"/>
      <c r="V29" s="195"/>
      <c r="W29" s="195"/>
      <c r="X29" s="195"/>
      <c r="Y29" s="195"/>
      <c r="Z29" s="195"/>
      <c r="AA29" s="2864"/>
      <c r="AB29" s="2864"/>
      <c r="AC29" s="2864"/>
      <c r="AD29" s="2864"/>
      <c r="AE29" s="2864"/>
      <c r="AF29" s="2864"/>
      <c r="AG29" s="2864"/>
      <c r="AH29" s="2864"/>
      <c r="AI29" s="2864"/>
      <c r="AJ29" s="2864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2864"/>
      <c r="Q30" s="195"/>
      <c r="R30" s="2864"/>
      <c r="S30" s="195"/>
      <c r="T30" s="195"/>
      <c r="U30" s="195"/>
      <c r="V30" s="195"/>
      <c r="W30" s="195"/>
      <c r="X30" s="195"/>
      <c r="Y30" s="195"/>
      <c r="Z30" s="195"/>
      <c r="AA30" s="2864"/>
      <c r="AB30" s="2864"/>
      <c r="AC30" s="2864"/>
      <c r="AD30" s="2864"/>
      <c r="AE30" s="2864"/>
      <c r="AF30" s="2864"/>
      <c r="AG30" s="2864"/>
      <c r="AH30" s="2864"/>
      <c r="AI30" s="2864"/>
      <c r="AJ30" s="2864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2864"/>
      <c r="Q31" s="195"/>
      <c r="R31" s="2864"/>
      <c r="S31" s="195"/>
      <c r="T31" s="195"/>
      <c r="U31" s="195"/>
      <c r="V31" s="195"/>
      <c r="W31" s="195"/>
      <c r="X31" s="195"/>
      <c r="Y31" s="195"/>
      <c r="Z31" s="195"/>
      <c r="AA31" s="2864"/>
      <c r="AB31" s="2864"/>
      <c r="AC31" s="2864"/>
      <c r="AD31" s="2864"/>
      <c r="AE31" s="2864"/>
      <c r="AF31" s="2864"/>
      <c r="AG31" s="2864"/>
      <c r="AH31" s="2864"/>
      <c r="AI31" s="2864"/>
      <c r="AJ31" s="2864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2830"/>
      <c r="K32" s="195"/>
      <c r="L32" s="195"/>
      <c r="M32" s="195"/>
      <c r="N32" s="195"/>
      <c r="O32" s="195"/>
      <c r="P32" s="2864"/>
      <c r="Q32" s="195"/>
      <c r="R32" s="2864"/>
      <c r="S32" s="195"/>
      <c r="T32" s="195"/>
      <c r="U32" s="195"/>
      <c r="V32" s="195"/>
      <c r="W32" s="195"/>
      <c r="X32" s="195"/>
      <c r="Y32" s="195"/>
      <c r="Z32" s="195"/>
      <c r="AA32" s="2864"/>
      <c r="AB32" s="2864"/>
      <c r="AC32" s="2864"/>
      <c r="AD32" s="2864"/>
      <c r="AE32" s="2864"/>
      <c r="AF32" s="2864"/>
      <c r="AG32" s="2864"/>
      <c r="AH32" s="2864"/>
      <c r="AI32" s="2864"/>
      <c r="AJ32" s="2864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30" customWidth="1"/>
    <col min="7" max="16384" width="9" style="216"/>
  </cols>
  <sheetData>
    <row r="1" spans="1:6" ht="13.5" customHeight="1">
      <c r="A1" s="2854"/>
      <c r="B1" s="2854"/>
      <c r="C1" s="2854" t="str">
        <f>CONCATENATE(Lists!$B$60,"_APR2022_F1")</f>
        <v>ANH_APR2022_F1</v>
      </c>
      <c r="D1" s="2854"/>
      <c r="E1" s="2854"/>
      <c r="F1" s="2854"/>
    </row>
    <row r="2" spans="1:6" ht="13.5" customHeight="1">
      <c r="A2" s="2854" t="s">
        <v>3</v>
      </c>
      <c r="B2" s="230" t="s">
        <v>3636</v>
      </c>
      <c r="C2" s="231" t="s">
        <v>3637</v>
      </c>
      <c r="D2" s="230" t="s">
        <v>668</v>
      </c>
      <c r="E2" s="230" t="s">
        <v>3638</v>
      </c>
      <c r="F2" s="232" t="s">
        <v>3639</v>
      </c>
    </row>
    <row r="3" spans="1:6" ht="13.5" customHeight="1">
      <c r="A3" s="2854"/>
      <c r="B3" s="223"/>
      <c r="C3" s="231"/>
      <c r="D3" s="230"/>
      <c r="E3" s="230"/>
      <c r="F3" s="232"/>
    </row>
    <row r="4" spans="1:6" ht="13.5" customHeight="1">
      <c r="A4" s="2854"/>
      <c r="B4" s="2854" t="str">
        <f>'1A'!Z8</f>
        <v>BO1180STAT</v>
      </c>
      <c r="C4" s="2854" t="s">
        <v>3640</v>
      </c>
      <c r="D4" s="2854"/>
      <c r="E4" s="230" t="s">
        <v>3641</v>
      </c>
      <c r="F4" s="2888">
        <f>IF(ISBLANK('1A'!F8),"##BLANK",'1A'!F8)</f>
        <v>1626.64763163</v>
      </c>
    </row>
    <row r="5" spans="1:6" ht="13.5" customHeight="1">
      <c r="A5" s="2854"/>
      <c r="B5" s="2854" t="str">
        <f>'1A'!AA8</f>
        <v>BO1180DSR</v>
      </c>
      <c r="C5" s="2854" t="s">
        <v>3642</v>
      </c>
      <c r="D5" s="2854"/>
      <c r="E5" s="230" t="s">
        <v>3641</v>
      </c>
      <c r="F5" s="2888">
        <f>IF(ISBLANK('1A'!G8),"##BLANK",'1A'!G8)</f>
        <v>-96.666013839999991</v>
      </c>
    </row>
    <row r="6" spans="1:6" ht="13.5" customHeight="1">
      <c r="A6" s="2854"/>
      <c r="B6" s="2854" t="str">
        <f>'1A'!AB8</f>
        <v>BO1180NA</v>
      </c>
      <c r="C6" s="2854" t="s">
        <v>3643</v>
      </c>
      <c r="D6" s="2854"/>
      <c r="E6" s="230" t="s">
        <v>3641</v>
      </c>
      <c r="F6" s="2888">
        <f>IF(ISBLANK('1A'!H8),"##BLANK",'1A'!H8)</f>
        <v>25.587868069999999</v>
      </c>
    </row>
    <row r="7" spans="1:6" ht="13.5" customHeight="1">
      <c r="A7" s="2854"/>
      <c r="B7" s="2854" t="str">
        <f>'1A'!AC8</f>
        <v>BO1180ADJ</v>
      </c>
      <c r="C7" s="2854" t="s">
        <v>3644</v>
      </c>
      <c r="D7" s="2854"/>
      <c r="E7" s="230" t="s">
        <v>3641</v>
      </c>
      <c r="F7" s="2888">
        <f>IF(ISBLANK('1A'!I8),"##BLANK",'1A'!I8)</f>
        <v>-122.25388190999999</v>
      </c>
    </row>
    <row r="8" spans="1:6" ht="13.5" customHeight="1">
      <c r="A8" s="2854"/>
      <c r="B8" s="2854" t="str">
        <f>'1A'!AD8</f>
        <v>BO1180</v>
      </c>
      <c r="C8" s="2854" t="s">
        <v>3645</v>
      </c>
      <c r="D8" s="2854"/>
      <c r="E8" s="230" t="s">
        <v>3641</v>
      </c>
      <c r="F8" s="2888">
        <f>IF(ISBLANK('1A'!J8),"##BLANK",'1A'!J8)</f>
        <v>1504.39374972</v>
      </c>
    </row>
    <row r="9" spans="1:6" ht="13.5" customHeight="1">
      <c r="A9" s="2854"/>
      <c r="B9" s="2854" t="str">
        <f>'1A'!Z9</f>
        <v>BO2560STAT</v>
      </c>
      <c r="C9" s="2854" t="s">
        <v>3646</v>
      </c>
      <c r="D9" s="2854"/>
      <c r="E9" s="230" t="s">
        <v>3641</v>
      </c>
      <c r="F9" s="2888">
        <f>IF(ISBLANK('1A'!F9),"##BLANK",'1A'!F9)</f>
        <v>-1211.5044798899999</v>
      </c>
    </row>
    <row r="10" spans="1:6" ht="13.5" customHeight="1">
      <c r="A10" s="2854"/>
      <c r="B10" s="2854" t="str">
        <f>'1A'!AA9</f>
        <v>BO2560DSR</v>
      </c>
      <c r="C10" s="2854" t="s">
        <v>3647</v>
      </c>
      <c r="D10" s="2854"/>
      <c r="E10" s="230" t="s">
        <v>3641</v>
      </c>
      <c r="F10" s="2888">
        <f>IF(ISBLANK('1A'!G9),"##BLANK",'1A'!G9)</f>
        <v>26.530638960000001</v>
      </c>
    </row>
    <row r="11" spans="1:6" ht="13.5" customHeight="1">
      <c r="A11" s="2854"/>
      <c r="B11" s="2854" t="str">
        <f>'1A'!AB9</f>
        <v>BO2560NA</v>
      </c>
      <c r="C11" s="2854" t="s">
        <v>3648</v>
      </c>
      <c r="D11" s="2854"/>
      <c r="E11" s="230" t="s">
        <v>3641</v>
      </c>
      <c r="F11" s="2888">
        <f>IF(ISBLANK('1A'!H9),"##BLANK",'1A'!H9)</f>
        <v>-15.898897</v>
      </c>
    </row>
    <row r="12" spans="1:6" ht="13.5" customHeight="1">
      <c r="A12" s="2854"/>
      <c r="B12" s="2854" t="str">
        <f>'1A'!AC9</f>
        <v>BO2560ADJ</v>
      </c>
      <c r="C12" s="2854" t="s">
        <v>3649</v>
      </c>
      <c r="D12" s="2854"/>
      <c r="E12" s="230" t="s">
        <v>3641</v>
      </c>
      <c r="F12" s="2888">
        <f>IF(ISBLANK('1A'!I9),"##BLANK",'1A'!I9)</f>
        <v>42.429535960000003</v>
      </c>
    </row>
    <row r="13" spans="1:6" ht="13.5" customHeight="1">
      <c r="A13" s="2854"/>
      <c r="B13" s="2854" t="str">
        <f>'1A'!AD9</f>
        <v>BO2560</v>
      </c>
      <c r="C13" s="2854" t="s">
        <v>3650</v>
      </c>
      <c r="D13" s="2854"/>
      <c r="E13" s="230" t="s">
        <v>3641</v>
      </c>
      <c r="F13" s="2888">
        <f>IF(ISBLANK('1A'!J9),"##BLANK",'1A'!J9)</f>
        <v>-1169.0749439299998</v>
      </c>
    </row>
    <row r="14" spans="1:6" ht="13.5" customHeight="1">
      <c r="A14" s="2854"/>
      <c r="B14" s="2854" t="str">
        <f>'1A'!Z10</f>
        <v>BO1980STAT</v>
      </c>
      <c r="C14" s="2854" t="s">
        <v>3651</v>
      </c>
      <c r="D14" s="2854"/>
      <c r="E14" s="230" t="s">
        <v>3641</v>
      </c>
      <c r="F14" s="2888">
        <f>IF(ISBLANK('1A'!F10),"##BLANK",'1A'!F10)</f>
        <v>15.813283180000001</v>
      </c>
    </row>
    <row r="15" spans="1:6" ht="13.5" customHeight="1">
      <c r="A15" s="2854"/>
      <c r="B15" s="2854" t="str">
        <f>'1A'!AA10</f>
        <v>BO1980DSR</v>
      </c>
      <c r="C15" s="2854" t="s">
        <v>3652</v>
      </c>
      <c r="D15" s="2854"/>
      <c r="E15" s="230" t="s">
        <v>3641</v>
      </c>
      <c r="F15" s="2888">
        <f>IF(ISBLANK('1A'!G10),"##BLANK",'1A'!G10)</f>
        <v>-14.342461610000001</v>
      </c>
    </row>
    <row r="16" spans="1:6" ht="13.5" customHeight="1">
      <c r="A16" s="2854"/>
      <c r="B16" s="2854" t="str">
        <f>'1A'!AB10</f>
        <v>BO1980NA</v>
      </c>
      <c r="C16" s="2854" t="s">
        <v>3653</v>
      </c>
      <c r="D16" s="2854"/>
      <c r="E16" s="230" t="s">
        <v>3641</v>
      </c>
      <c r="F16" s="2888">
        <f>IF(ISBLANK('1A'!H10),"##BLANK",'1A'!H10)</f>
        <v>0</v>
      </c>
    </row>
    <row r="17" spans="2:6" ht="13.5" customHeight="1">
      <c r="B17" s="2854" t="str">
        <f>'1A'!AC10</f>
        <v>BO1980ADJ</v>
      </c>
      <c r="C17" s="2854" t="s">
        <v>3654</v>
      </c>
      <c r="D17" s="2854"/>
      <c r="E17" s="230" t="s">
        <v>3641</v>
      </c>
      <c r="F17" s="2888">
        <f>IF(ISBLANK('1A'!I10),"##BLANK",'1A'!I10)</f>
        <v>-14.342461610000001</v>
      </c>
    </row>
    <row r="18" spans="2:6" ht="13.5" customHeight="1">
      <c r="B18" s="2854" t="str">
        <f>'1A'!AD10</f>
        <v>BO1980</v>
      </c>
      <c r="C18" s="2854" t="s">
        <v>3655</v>
      </c>
      <c r="D18" s="2854"/>
      <c r="E18" s="230" t="s">
        <v>3641</v>
      </c>
      <c r="F18" s="2888">
        <f>IF(ISBLANK('1A'!J10),"##BLANK",'1A'!J10)</f>
        <v>1.47082157</v>
      </c>
    </row>
    <row r="19" spans="2:6" ht="13.5" customHeight="1">
      <c r="B19" s="2854" t="str">
        <f>'1A'!Z11</f>
        <v>BO2060STAT</v>
      </c>
      <c r="C19" s="2854" t="s">
        <v>3656</v>
      </c>
      <c r="D19" s="2854"/>
      <c r="E19" s="230" t="s">
        <v>3641</v>
      </c>
      <c r="F19" s="2888">
        <f>IF(ISBLANK('1A'!F11),"##BLANK",'1A'!F11)</f>
        <v>430.95643492000011</v>
      </c>
    </row>
    <row r="20" spans="2:6" ht="13.5" customHeight="1">
      <c r="B20" s="2854" t="str">
        <f>'1A'!AA11</f>
        <v>BO2060DSR</v>
      </c>
      <c r="C20" s="2854" t="s">
        <v>3657</v>
      </c>
      <c r="D20" s="2854"/>
      <c r="E20" s="230" t="s">
        <v>3641</v>
      </c>
      <c r="F20" s="2888">
        <f>IF(ISBLANK('1A'!G11),"##BLANK",'1A'!G11)</f>
        <v>-84.477836489999987</v>
      </c>
    </row>
    <row r="21" spans="2:6" ht="13.5" customHeight="1">
      <c r="B21" s="2854" t="str">
        <f>'1A'!AB11</f>
        <v>BO2060NA</v>
      </c>
      <c r="C21" s="2854" t="s">
        <v>3658</v>
      </c>
      <c r="D21" s="2854"/>
      <c r="E21" s="230" t="s">
        <v>3641</v>
      </c>
      <c r="F21" s="2888">
        <f>IF(ISBLANK('1A'!H11),"##BLANK",'1A'!H11)</f>
        <v>9.6889710699999991</v>
      </c>
    </row>
    <row r="22" spans="2:6" ht="13.5" customHeight="1">
      <c r="B22" s="2854" t="str">
        <f>'1A'!AC11</f>
        <v>BO2060ADJ</v>
      </c>
      <c r="C22" s="2854" t="s">
        <v>3659</v>
      </c>
      <c r="D22" s="2854"/>
      <c r="E22" s="230" t="s">
        <v>3641</v>
      </c>
      <c r="F22" s="2888">
        <f>IF(ISBLANK('1A'!I11),"##BLANK",'1A'!I11)</f>
        <v>-94.166807559999981</v>
      </c>
    </row>
    <row r="23" spans="2:6" ht="13.5" customHeight="1">
      <c r="B23" s="2854" t="str">
        <f>'1A'!AD11</f>
        <v>BO2060</v>
      </c>
      <c r="C23" s="2854" t="s">
        <v>3660</v>
      </c>
      <c r="D23" s="2854"/>
      <c r="E23" s="230" t="s">
        <v>3641</v>
      </c>
      <c r="F23" s="2888">
        <f>IF(ISBLANK('1A'!J11),"##BLANK",'1A'!J11)</f>
        <v>336.78962736000011</v>
      </c>
    </row>
    <row r="24" spans="2:6" ht="13.5" customHeight="1">
      <c r="B24" s="2854" t="str">
        <f>'1A'!Z12</f>
        <v>BO3301STAT</v>
      </c>
      <c r="C24" s="2854" t="s">
        <v>3661</v>
      </c>
      <c r="D24" s="2854"/>
      <c r="E24" s="230" t="s">
        <v>3641</v>
      </c>
      <c r="F24" s="2888">
        <f>IF(ISBLANK('1A'!F12),"##BLANK",'1A'!F12)</f>
        <v>0</v>
      </c>
    </row>
    <row r="25" spans="2:6" ht="13.5" customHeight="1">
      <c r="B25" s="2854" t="str">
        <f>'1A'!AA12</f>
        <v>BO3301DSR</v>
      </c>
      <c r="C25" s="2854" t="s">
        <v>3662</v>
      </c>
      <c r="D25" s="2854"/>
      <c r="E25" s="230" t="s">
        <v>3641</v>
      </c>
      <c r="F25" s="2888">
        <f>IF(ISBLANK('1A'!G12),"##BLANK",'1A'!G12)</f>
        <v>98.277346489999999</v>
      </c>
    </row>
    <row r="26" spans="2:6" ht="13.5" customHeight="1">
      <c r="B26" s="2854" t="str">
        <f>'1A'!AB12</f>
        <v>BO3301NA</v>
      </c>
      <c r="C26" s="2854" t="s">
        <v>3663</v>
      </c>
      <c r="D26" s="2854"/>
      <c r="E26" s="230" t="s">
        <v>3641</v>
      </c>
      <c r="F26" s="2888">
        <f>IF(ISBLANK('1A'!H12),"##BLANK",'1A'!H12)</f>
        <v>0</v>
      </c>
    </row>
    <row r="27" spans="2:6" ht="13.5" customHeight="1">
      <c r="B27" s="2854" t="str">
        <f>'1A'!AC12</f>
        <v>BO3301ADJ</v>
      </c>
      <c r="C27" s="2854" t="s">
        <v>3664</v>
      </c>
      <c r="D27" s="2854"/>
      <c r="E27" s="230" t="s">
        <v>3641</v>
      </c>
      <c r="F27" s="2888">
        <f>IF(ISBLANK('1A'!I12),"##BLANK",'1A'!I12)</f>
        <v>98.277346489999999</v>
      </c>
    </row>
    <row r="28" spans="2:6" ht="13.5" customHeight="1">
      <c r="B28" s="2854" t="str">
        <f>'1A'!AD12</f>
        <v>BO3301</v>
      </c>
      <c r="C28" s="2854" t="s">
        <v>3665</v>
      </c>
      <c r="D28" s="2854"/>
      <c r="E28" s="230" t="s">
        <v>3641</v>
      </c>
      <c r="F28" s="2888">
        <f>IF(ISBLANK('1A'!J12),"##BLANK",'1A'!J12)</f>
        <v>98.277346489999999</v>
      </c>
    </row>
    <row r="29" spans="2:6" ht="13.5" customHeight="1">
      <c r="B29" s="2854" t="str">
        <f>'1A'!Z13</f>
        <v>A10008STAT</v>
      </c>
      <c r="C29" s="2854" t="s">
        <v>3666</v>
      </c>
      <c r="D29" s="2854"/>
      <c r="E29" s="230" t="s">
        <v>3641</v>
      </c>
      <c r="F29" s="2888">
        <f>IF(ISBLANK('1A'!F13),"##BLANK",'1A'!F13)</f>
        <v>43.47622561999998</v>
      </c>
    </row>
    <row r="30" spans="2:6" ht="13.5" customHeight="1">
      <c r="B30" s="2854" t="str">
        <f>'1A'!AA13</f>
        <v>A10008DSR</v>
      </c>
      <c r="C30" s="2854" t="s">
        <v>3667</v>
      </c>
      <c r="D30" s="2854"/>
      <c r="E30" s="230" t="s">
        <v>3641</v>
      </c>
      <c r="F30" s="2888">
        <f>IF(ISBLANK('1A'!G13),"##BLANK",'1A'!G13)</f>
        <v>-2.4729999999999999</v>
      </c>
    </row>
    <row r="31" spans="2:6" ht="13.5" customHeight="1">
      <c r="B31" s="2854" t="str">
        <f>'1A'!AB13</f>
        <v>A10008NA</v>
      </c>
      <c r="C31" s="2854" t="s">
        <v>3668</v>
      </c>
      <c r="D31" s="2854"/>
      <c r="E31" s="230" t="s">
        <v>3641</v>
      </c>
      <c r="F31" s="2888">
        <f>IF(ISBLANK('1A'!H13),"##BLANK",'1A'!H13)</f>
        <v>0</v>
      </c>
    </row>
    <row r="32" spans="2:6" ht="13.5" customHeight="1">
      <c r="B32" s="2854" t="str">
        <f>'1A'!AC13</f>
        <v>A10008ADJ</v>
      </c>
      <c r="C32" s="2854" t="s">
        <v>3669</v>
      </c>
      <c r="D32" s="2854"/>
      <c r="E32" s="230" t="s">
        <v>3641</v>
      </c>
      <c r="F32" s="2888">
        <f>IF(ISBLANK('1A'!I13),"##BLANK",'1A'!I13)</f>
        <v>-2.4729999999999999</v>
      </c>
    </row>
    <row r="33" spans="2:6" ht="13.5" customHeight="1">
      <c r="B33" s="2854" t="str">
        <f>'1A'!AD13</f>
        <v>A10008APP</v>
      </c>
      <c r="C33" s="2854" t="s">
        <v>3670</v>
      </c>
      <c r="D33" s="2854"/>
      <c r="E33" s="230" t="s">
        <v>3641</v>
      </c>
      <c r="F33" s="2888">
        <f>IF(ISBLANK('1A'!J13),"##BLANK",'1A'!J13)</f>
        <v>41.003225619999981</v>
      </c>
    </row>
    <row r="34" spans="2:6" ht="13.5" customHeight="1">
      <c r="B34" s="2854" t="str">
        <f>'1A'!Z14</f>
        <v>A10009STAT</v>
      </c>
      <c r="C34" s="2854" t="s">
        <v>3671</v>
      </c>
      <c r="D34" s="2854"/>
      <c r="E34" s="230" t="s">
        <v>3641</v>
      </c>
      <c r="F34" s="2888">
        <f>IF(ISBLANK('1A'!F14),"##BLANK",'1A'!F14)</f>
        <v>-547.93233959999998</v>
      </c>
    </row>
    <row r="35" spans="2:6" ht="13.5" customHeight="1">
      <c r="B35" s="2854" t="str">
        <f>'1A'!AA14</f>
        <v>A10009DSR</v>
      </c>
      <c r="C35" s="2854" t="s">
        <v>3672</v>
      </c>
      <c r="D35" s="2854"/>
      <c r="E35" s="230" t="s">
        <v>3641</v>
      </c>
      <c r="F35" s="2888">
        <f>IF(ISBLANK('1A'!G14),"##BLANK",'1A'!G14)</f>
        <v>-71.024342590000003</v>
      </c>
    </row>
    <row r="36" spans="2:6" ht="13.5" customHeight="1">
      <c r="B36" s="2854" t="str">
        <f>'1A'!AB14</f>
        <v>A10009NA</v>
      </c>
      <c r="C36" s="2854" t="s">
        <v>3673</v>
      </c>
      <c r="D36" s="2854"/>
      <c r="E36" s="230" t="s">
        <v>3641</v>
      </c>
      <c r="F36" s="2888">
        <f>IF(ISBLANK('1A'!H14),"##BLANK",'1A'!H14)</f>
        <v>0</v>
      </c>
    </row>
    <row r="37" spans="2:6" ht="13.5" customHeight="1">
      <c r="B37" s="2854" t="str">
        <f>'1A'!AC14</f>
        <v>A10009ADJ</v>
      </c>
      <c r="C37" s="2854" t="s">
        <v>3674</v>
      </c>
      <c r="D37" s="2854"/>
      <c r="E37" s="230" t="s">
        <v>3641</v>
      </c>
      <c r="F37" s="2888">
        <f>IF(ISBLANK('1A'!I14),"##BLANK",'1A'!I14)</f>
        <v>-71.024342590000003</v>
      </c>
    </row>
    <row r="38" spans="2:6" ht="13.5" customHeight="1">
      <c r="B38" s="2854" t="str">
        <f>'1A'!AD14</f>
        <v>A10009APP</v>
      </c>
      <c r="C38" s="2854" t="s">
        <v>3675</v>
      </c>
      <c r="D38" s="2854"/>
      <c r="E38" s="230" t="s">
        <v>3641</v>
      </c>
      <c r="F38" s="2888">
        <f>IF(ISBLANK('1A'!J14),"##BLANK",'1A'!J14)</f>
        <v>-618.95668219000004</v>
      </c>
    </row>
    <row r="39" spans="2:6" ht="13.5" customHeight="1">
      <c r="B39" s="2854" t="str">
        <f>'1A'!Z15</f>
        <v>FT01641STAT</v>
      </c>
      <c r="C39" s="2854" t="s">
        <v>3676</v>
      </c>
      <c r="D39" s="2854"/>
      <c r="E39" s="230" t="s">
        <v>3641</v>
      </c>
      <c r="F39" s="2888">
        <f>IF(ISBLANK('1A'!F15),"##BLANK",'1A'!F15)</f>
        <v>0</v>
      </c>
    </row>
    <row r="40" spans="2:6" ht="13.5" customHeight="1">
      <c r="B40" s="2854" t="str">
        <f>'1A'!AA15</f>
        <v>FT01641DSR</v>
      </c>
      <c r="C40" s="2854" t="s">
        <v>3677</v>
      </c>
      <c r="D40" s="2854"/>
      <c r="E40" s="230" t="s">
        <v>3641</v>
      </c>
      <c r="F40" s="2888">
        <f>IF(ISBLANK('1A'!G15),"##BLANK",'1A'!G15)</f>
        <v>2.4729999999999999</v>
      </c>
    </row>
    <row r="41" spans="2:6" ht="13.5" customHeight="1">
      <c r="B41" s="2854" t="str">
        <f>'1A'!AB15</f>
        <v>FT01641NA</v>
      </c>
      <c r="C41" s="2854" t="s">
        <v>3678</v>
      </c>
      <c r="D41" s="2854"/>
      <c r="E41" s="230" t="s">
        <v>3641</v>
      </c>
      <c r="F41" s="2888">
        <f>IF(ISBLANK('1A'!H15),"##BLANK",'1A'!H15)</f>
        <v>0</v>
      </c>
    </row>
    <row r="42" spans="2:6" ht="13.5" customHeight="1">
      <c r="B42" s="2854" t="str">
        <f>'1A'!AC15</f>
        <v>FT01641ADJ</v>
      </c>
      <c r="C42" s="2854" t="s">
        <v>3679</v>
      </c>
      <c r="D42" s="2854"/>
      <c r="E42" s="230" t="s">
        <v>3641</v>
      </c>
      <c r="F42" s="2888">
        <f>IF(ISBLANK('1A'!I15),"##BLANK",'1A'!I15)</f>
        <v>2.4729999999999999</v>
      </c>
    </row>
    <row r="43" spans="2:6" ht="13.5" customHeight="1">
      <c r="B43" s="2854" t="str">
        <f>'1A'!AD15</f>
        <v>FT01641</v>
      </c>
      <c r="C43" s="2854" t="s">
        <v>3680</v>
      </c>
      <c r="D43" s="2854"/>
      <c r="E43" s="230" t="s">
        <v>3641</v>
      </c>
      <c r="F43" s="2888">
        <f>IF(ISBLANK('1A'!J15),"##BLANK",'1A'!J15)</f>
        <v>2.4729999999999999</v>
      </c>
    </row>
    <row r="44" spans="2:6" ht="13.5" customHeight="1">
      <c r="B44" s="2854" t="str">
        <f>'1A'!Z16</f>
        <v>A10011STAT</v>
      </c>
      <c r="C44" s="2854" t="s">
        <v>3681</v>
      </c>
      <c r="D44" s="2854"/>
      <c r="E44" s="230" t="s">
        <v>3641</v>
      </c>
      <c r="F44" s="2888">
        <f>IF(ISBLANK('1A'!F16),"##BLANK",'1A'!F16)</f>
        <v>-73.499679059999892</v>
      </c>
    </row>
    <row r="45" spans="2:6" ht="13.5" customHeight="1">
      <c r="B45" s="2854" t="str">
        <f>'1A'!AA16</f>
        <v>A10011DSR</v>
      </c>
      <c r="C45" s="2854" t="s">
        <v>3682</v>
      </c>
      <c r="D45" s="2854"/>
      <c r="E45" s="230" t="s">
        <v>3641</v>
      </c>
      <c r="F45" s="2888">
        <f>IF(ISBLANK('1A'!G16),"##BLANK",'1A'!G16)</f>
        <v>-57.224832589999991</v>
      </c>
    </row>
    <row r="46" spans="2:6" ht="13.5" customHeight="1">
      <c r="B46" s="2854" t="str">
        <f>'1A'!AB16</f>
        <v>A10011NA</v>
      </c>
      <c r="C46" s="2854" t="s">
        <v>3683</v>
      </c>
      <c r="D46" s="2854"/>
      <c r="E46" s="230" t="s">
        <v>3641</v>
      </c>
      <c r="F46" s="2888">
        <f>IF(ISBLANK('1A'!H16),"##BLANK",'1A'!H16)</f>
        <v>9.6889710699999991</v>
      </c>
    </row>
    <row r="47" spans="2:6" ht="13.5" customHeight="1">
      <c r="B47" s="2854" t="str">
        <f>'1A'!AC16</f>
        <v>A10011ADJ</v>
      </c>
      <c r="C47" s="2854" t="s">
        <v>3684</v>
      </c>
      <c r="D47" s="2854"/>
      <c r="E47" s="230" t="s">
        <v>3641</v>
      </c>
      <c r="F47" s="2888">
        <f>IF(ISBLANK('1A'!I16),"##BLANK",'1A'!I16)</f>
        <v>-66.913803659999985</v>
      </c>
    </row>
    <row r="48" spans="2:6" ht="13.5" customHeight="1">
      <c r="B48" s="2854" t="str">
        <f>'1A'!AD16</f>
        <v>A10011APP</v>
      </c>
      <c r="C48" s="2854" t="s">
        <v>3685</v>
      </c>
      <c r="D48" s="2854"/>
      <c r="E48" s="230" t="s">
        <v>3641</v>
      </c>
      <c r="F48" s="2888">
        <f>IF(ISBLANK('1A'!J16),"##BLANK",'1A'!J16)</f>
        <v>-140.41348271999988</v>
      </c>
    </row>
    <row r="49" spans="2:6" ht="13.5" customHeight="1">
      <c r="B49" s="2854" t="str">
        <f>'1A'!Z17</f>
        <v>A10012STAT</v>
      </c>
      <c r="C49" s="2854" t="s">
        <v>3686</v>
      </c>
      <c r="D49" s="2854"/>
      <c r="E49" s="230" t="s">
        <v>3641</v>
      </c>
      <c r="F49" s="2888">
        <f>IF(ISBLANK('1A'!F17),"##BLANK",'1A'!F17)</f>
        <v>204.91060776</v>
      </c>
    </row>
    <row r="50" spans="2:6" ht="13.5" customHeight="1">
      <c r="B50" s="2854" t="str">
        <f>'1A'!AA17</f>
        <v>A10012DSR</v>
      </c>
      <c r="C50" s="2854" t="s">
        <v>3687</v>
      </c>
      <c r="D50" s="2854"/>
      <c r="E50" s="230" t="s">
        <v>3641</v>
      </c>
      <c r="F50" s="2888">
        <f>IF(ISBLANK('1A'!G17),"##BLANK",'1A'!G17)</f>
        <v>0</v>
      </c>
    </row>
    <row r="51" spans="2:6" ht="13.5" customHeight="1">
      <c r="B51" s="2854" t="str">
        <f>'1A'!AB17</f>
        <v>A10012NA</v>
      </c>
      <c r="C51" s="2854" t="s">
        <v>3688</v>
      </c>
      <c r="D51" s="2854"/>
      <c r="E51" s="230" t="s">
        <v>3641</v>
      </c>
      <c r="F51" s="2888">
        <f>IF(ISBLANK('1A'!H17),"##BLANK",'1A'!H17)</f>
        <v>0</v>
      </c>
    </row>
    <row r="52" spans="2:6" ht="13.5" customHeight="1">
      <c r="B52" s="2854" t="str">
        <f>'1A'!AC17</f>
        <v>A10012ADJ</v>
      </c>
      <c r="C52" s="2854" t="s">
        <v>3689</v>
      </c>
      <c r="D52" s="2854"/>
      <c r="E52" s="230" t="s">
        <v>3641</v>
      </c>
      <c r="F52" s="2888">
        <f>IF(ISBLANK('1A'!I17),"##BLANK",'1A'!I17)</f>
        <v>0</v>
      </c>
    </row>
    <row r="53" spans="2:6" ht="13.5" customHeight="1">
      <c r="B53" s="2854" t="str">
        <f>'1A'!AD17</f>
        <v>A10012APP</v>
      </c>
      <c r="C53" s="2854" t="s">
        <v>3690</v>
      </c>
      <c r="D53" s="2854"/>
      <c r="E53" s="230" t="s">
        <v>3641</v>
      </c>
      <c r="F53" s="2888">
        <f>IF(ISBLANK('1A'!J17),"##BLANK",'1A'!J17)</f>
        <v>204.91060776</v>
      </c>
    </row>
    <row r="54" spans="2:6" ht="13.5" customHeight="1">
      <c r="B54" s="2854" t="str">
        <f>'1A'!Z18</f>
        <v>BO3305STAT</v>
      </c>
      <c r="C54" s="2854" t="s">
        <v>3691</v>
      </c>
      <c r="D54" s="2854"/>
      <c r="E54" s="230" t="s">
        <v>3641</v>
      </c>
      <c r="F54" s="2888">
        <f>IF(ISBLANK('1A'!F18),"##BLANK",'1A'!F18)</f>
        <v>131.41092870000011</v>
      </c>
    </row>
    <row r="55" spans="2:6" ht="13.5" customHeight="1">
      <c r="B55" s="2854" t="str">
        <f>'1A'!AA18</f>
        <v>BO3305DSR</v>
      </c>
      <c r="C55" s="2854" t="s">
        <v>3692</v>
      </c>
      <c r="D55" s="2854"/>
      <c r="E55" s="230" t="s">
        <v>3641</v>
      </c>
      <c r="F55" s="2888">
        <f>IF(ISBLANK('1A'!G18),"##BLANK",'1A'!G18)</f>
        <v>-57.224832589999991</v>
      </c>
    </row>
    <row r="56" spans="2:6" ht="13.5" customHeight="1">
      <c r="B56" s="2854" t="str">
        <f>'1A'!AB18</f>
        <v>BO3305NA</v>
      </c>
      <c r="C56" s="2854" t="s">
        <v>3693</v>
      </c>
      <c r="D56" s="2854"/>
      <c r="E56" s="230" t="s">
        <v>3641</v>
      </c>
      <c r="F56" s="2888">
        <f>IF(ISBLANK('1A'!H18),"##BLANK",'1A'!H18)</f>
        <v>9.6889710699999991</v>
      </c>
    </row>
    <row r="57" spans="2:6" ht="13.5" customHeight="1">
      <c r="B57" s="2854" t="str">
        <f>'1A'!AC18</f>
        <v>BO3305ADJ</v>
      </c>
      <c r="C57" s="2854" t="s">
        <v>3694</v>
      </c>
      <c r="D57" s="2854"/>
      <c r="E57" s="230" t="s">
        <v>3641</v>
      </c>
      <c r="F57" s="2888">
        <f>IF(ISBLANK('1A'!I18),"##BLANK",'1A'!I18)</f>
        <v>-66.913803659999985</v>
      </c>
    </row>
    <row r="58" spans="2:6" ht="13.5" customHeight="1">
      <c r="B58" s="2854" t="str">
        <f>'1A'!AD18</f>
        <v>BO3305</v>
      </c>
      <c r="C58" s="2854" t="s">
        <v>3695</v>
      </c>
      <c r="D58" s="2854"/>
      <c r="E58" s="230" t="s">
        <v>3641</v>
      </c>
      <c r="F58" s="2888">
        <f>IF(ISBLANK('1A'!J18),"##BLANK",'1A'!J18)</f>
        <v>64.497125040000128</v>
      </c>
    </row>
    <row r="59" spans="2:6" ht="13.5" customHeight="1">
      <c r="B59" s="2854" t="str">
        <f>'1A'!AC19</f>
        <v>BO3351ADJ</v>
      </c>
      <c r="C59" s="2854" t="s">
        <v>3696</v>
      </c>
      <c r="D59" s="2854"/>
      <c r="E59" s="230" t="s">
        <v>3641</v>
      </c>
      <c r="F59" s="2888">
        <f>IF(ISBLANK('1A'!I19),"##BLANK",'1A'!I19)</f>
        <v>2.683242767499999</v>
      </c>
    </row>
    <row r="60" spans="2:6" ht="13.5" customHeight="1">
      <c r="B60" s="2854" t="str">
        <f>'1A'!AD19</f>
        <v>BO3351</v>
      </c>
      <c r="C60" s="2854" t="s">
        <v>3697</v>
      </c>
      <c r="D60" s="2854"/>
      <c r="E60" s="230" t="s">
        <v>3641</v>
      </c>
      <c r="F60" s="2888">
        <f>IF(ISBLANK('1A'!J19),"##BLANK",'1A'!J19)</f>
        <v>50.383242767499993</v>
      </c>
    </row>
    <row r="61" spans="2:6" ht="13.5" customHeight="1">
      <c r="B61" s="2854" t="str">
        <f>'1A'!Z20</f>
        <v>BO3352STAT</v>
      </c>
      <c r="C61" s="2854" t="s">
        <v>3698</v>
      </c>
      <c r="D61" s="2854"/>
      <c r="E61" s="230" t="s">
        <v>3641</v>
      </c>
      <c r="F61" s="2888">
        <f>IF(ISBLANK('1A'!F20),"##BLANK",'1A'!F20)</f>
        <v>-78.899999999999991</v>
      </c>
    </row>
    <row r="62" spans="2:6" ht="13.5" customHeight="1">
      <c r="B62" s="2854" t="str">
        <f>'1A'!AA20</f>
        <v>BO3352DSR</v>
      </c>
      <c r="C62" s="2854" t="s">
        <v>3699</v>
      </c>
      <c r="D62" s="2854"/>
      <c r="E62" s="230" t="s">
        <v>3641</v>
      </c>
      <c r="F62" s="2888">
        <f>IF(ISBLANK('1A'!G20),"##BLANK",'1A'!G20)</f>
        <v>14.045208147500002</v>
      </c>
    </row>
    <row r="63" spans="2:6" ht="13.5" customHeight="1">
      <c r="B63" s="2854" t="str">
        <f>'1A'!AB20</f>
        <v>BO3352NA</v>
      </c>
      <c r="C63" s="2854" t="s">
        <v>3700</v>
      </c>
      <c r="D63" s="2854"/>
      <c r="E63" s="230" t="s">
        <v>3641</v>
      </c>
      <c r="F63" s="2888">
        <f>IF(ISBLANK('1A'!H20),"##BLANK",'1A'!H20)</f>
        <v>0</v>
      </c>
    </row>
    <row r="64" spans="2:6" ht="13.5" customHeight="1">
      <c r="B64" s="2854" t="str">
        <f>'1A'!AC20</f>
        <v>BO3352ADJ</v>
      </c>
      <c r="C64" s="2854" t="s">
        <v>3701</v>
      </c>
      <c r="D64" s="2854"/>
      <c r="E64" s="230" t="s">
        <v>3641</v>
      </c>
      <c r="F64" s="2888">
        <f>IF(ISBLANK('1A'!I20),"##BLANK",'1A'!I20)</f>
        <v>14.045208147500002</v>
      </c>
    </row>
    <row r="65" spans="2:6" ht="13.5" customHeight="1">
      <c r="B65" s="2854" t="str">
        <f>'1A'!AD20</f>
        <v>BO3352</v>
      </c>
      <c r="C65" s="2854" t="s">
        <v>3702</v>
      </c>
      <c r="D65" s="2854"/>
      <c r="E65" s="230" t="s">
        <v>3641</v>
      </c>
      <c r="F65" s="2888">
        <f>IF(ISBLANK('1A'!J20),"##BLANK",'1A'!J20)</f>
        <v>-64.854791852499986</v>
      </c>
    </row>
    <row r="66" spans="2:6" ht="13.5" customHeight="1">
      <c r="B66" s="2854" t="str">
        <f>'1A'!Z21</f>
        <v>BO2530STAT</v>
      </c>
      <c r="C66" s="2854" t="s">
        <v>3703</v>
      </c>
      <c r="D66" s="2854"/>
      <c r="E66" s="230" t="s">
        <v>3641</v>
      </c>
      <c r="F66" s="2888">
        <f>IF(ISBLANK('1A'!F21),"##BLANK",'1A'!F21)</f>
        <v>100.21092870000011</v>
      </c>
    </row>
    <row r="67" spans="2:6" ht="13.5" customHeight="1">
      <c r="B67" s="2854" t="str">
        <f>'1A'!AA21</f>
        <v>BO2530DSR</v>
      </c>
      <c r="C67" s="2854" t="s">
        <v>3704</v>
      </c>
      <c r="D67" s="2854"/>
      <c r="E67" s="230" t="s">
        <v>3641</v>
      </c>
      <c r="F67" s="2888">
        <f>IF(ISBLANK('1A'!G21),"##BLANK",'1A'!G21)</f>
        <v>-42.91862444249999</v>
      </c>
    </row>
    <row r="68" spans="2:6" ht="13.5" customHeight="1">
      <c r="B68" s="2854" t="str">
        <f>'1A'!AB21</f>
        <v>BO2530NA</v>
      </c>
      <c r="C68" s="2854" t="s">
        <v>3705</v>
      </c>
      <c r="D68" s="2854"/>
      <c r="E68" s="230" t="s">
        <v>3641</v>
      </c>
      <c r="F68" s="2888">
        <f>IF(ISBLANK('1A'!H21),"##BLANK",'1A'!H21)</f>
        <v>7.2667283025000007</v>
      </c>
    </row>
    <row r="69" spans="2:6" ht="13.5" customHeight="1">
      <c r="B69" s="2854" t="str">
        <f>'1A'!AC21</f>
        <v>BO2530ADJ</v>
      </c>
      <c r="C69" s="2854" t="s">
        <v>3706</v>
      </c>
      <c r="D69" s="2854"/>
      <c r="E69" s="230" t="s">
        <v>3641</v>
      </c>
      <c r="F69" s="2888">
        <f>IF(ISBLANK('1A'!I21),"##BLANK",'1A'!I21)</f>
        <v>-50.185352744999989</v>
      </c>
    </row>
    <row r="70" spans="2:6" ht="13.5" customHeight="1">
      <c r="B70" s="2854" t="str">
        <f>'1A'!AD21</f>
        <v>BO2530</v>
      </c>
      <c r="C70" s="2854" t="s">
        <v>3707</v>
      </c>
      <c r="D70" s="2854"/>
      <c r="E70" s="230" t="s">
        <v>3641</v>
      </c>
      <c r="F70" s="2888">
        <f>IF(ISBLANK('1A'!J21),"##BLANK",'1A'!J21)</f>
        <v>50.025575955000122</v>
      </c>
    </row>
    <row r="71" spans="2:6" ht="13.5" customHeight="1">
      <c r="B71" s="2854" t="str">
        <f>'1A'!Z22</f>
        <v>BO3402STAT</v>
      </c>
      <c r="C71" s="2854" t="s">
        <v>3708</v>
      </c>
      <c r="D71" s="2854"/>
      <c r="E71" s="230" t="s">
        <v>3641</v>
      </c>
      <c r="F71" s="2888">
        <f>IF(ISBLANK('1A'!F22),"##BLANK",'1A'!F22)</f>
        <v>-79.900000000000006</v>
      </c>
    </row>
    <row r="72" spans="2:6" ht="13.5" customHeight="1">
      <c r="B72" s="2854" t="str">
        <f>'1A'!AA22</f>
        <v>BO3402DSR</v>
      </c>
      <c r="C72" s="2854" t="s">
        <v>3709</v>
      </c>
      <c r="D72" s="2854"/>
      <c r="E72" s="230" t="s">
        <v>3641</v>
      </c>
      <c r="F72" s="2888">
        <f>IF(ISBLANK('1A'!G22),"##BLANK",'1A'!G22)</f>
        <v>0</v>
      </c>
    </row>
    <row r="73" spans="2:6" ht="13.5" customHeight="1">
      <c r="B73" s="2854" t="str">
        <f>'1A'!AB22</f>
        <v>BO3402NA</v>
      </c>
      <c r="C73" s="2854" t="s">
        <v>3710</v>
      </c>
      <c r="D73" s="2854"/>
      <c r="E73" s="230" t="s">
        <v>3641</v>
      </c>
      <c r="F73" s="2888">
        <f>IF(ISBLANK('1A'!H22),"##BLANK",'1A'!H22)</f>
        <v>-7.2667283024999971</v>
      </c>
    </row>
    <row r="74" spans="2:6" ht="13.5" customHeight="1">
      <c r="B74" s="2854" t="str">
        <f>'1A'!AC22</f>
        <v>BO3402ADJ</v>
      </c>
      <c r="C74" s="2854" t="s">
        <v>3711</v>
      </c>
      <c r="D74" s="2854"/>
      <c r="E74" s="230" t="s">
        <v>3641</v>
      </c>
      <c r="F74" s="2888">
        <f>IF(ISBLANK('1A'!I22),"##BLANK",'1A'!I22)</f>
        <v>7.2667283024999971</v>
      </c>
    </row>
    <row r="75" spans="2:6" ht="13.5" customHeight="1">
      <c r="B75" s="2854" t="str">
        <f>'1A'!AD22</f>
        <v>BO3402</v>
      </c>
      <c r="C75" s="2854" t="s">
        <v>3712</v>
      </c>
      <c r="D75" s="2854"/>
      <c r="E75" s="230" t="s">
        <v>3641</v>
      </c>
      <c r="F75" s="2888">
        <f>IF(ISBLANK('1A'!J22),"##BLANK",'1A'!J22)</f>
        <v>-72.633271697500007</v>
      </c>
    </row>
    <row r="76" spans="2:6" ht="13.5" customHeight="1">
      <c r="B76" s="2854" t="str">
        <f>'1A'!Z25</f>
        <v>BO3354STAT</v>
      </c>
      <c r="C76" s="2854" t="s">
        <v>3713</v>
      </c>
      <c r="D76" s="2854"/>
      <c r="E76" s="230" t="s">
        <v>3641</v>
      </c>
      <c r="F76" s="2888">
        <f>IF(ISBLANK('1A'!F25),"##BLANK",'1A'!F25)</f>
        <v>-47.3</v>
      </c>
    </row>
    <row r="77" spans="2:6" ht="13.5" customHeight="1">
      <c r="B77" s="2854" t="str">
        <f>'1A'!AA25</f>
        <v>BO3354DSR</v>
      </c>
      <c r="C77" s="2854" t="s">
        <v>3714</v>
      </c>
      <c r="D77" s="2854"/>
      <c r="E77" s="230" t="s">
        <v>3641</v>
      </c>
      <c r="F77" s="2888">
        <f>IF(ISBLANK('1A'!G25),"##BLANK",'1A'!G25)</f>
        <v>-0.26100000000000001</v>
      </c>
    </row>
    <row r="78" spans="2:6" ht="13.5" customHeight="1">
      <c r="B78" s="2854" t="str">
        <f>'1A'!AB25</f>
        <v>BO3354NA</v>
      </c>
      <c r="C78" s="2854" t="s">
        <v>3715</v>
      </c>
      <c r="D78" s="2854"/>
      <c r="E78" s="230" t="s">
        <v>3641</v>
      </c>
      <c r="F78" s="2888">
        <f>IF(ISBLANK('1A'!H25),"##BLANK",'1A'!H25)</f>
        <v>2.4222427674999989</v>
      </c>
    </row>
    <row r="79" spans="2:6" ht="13.5" customHeight="1">
      <c r="B79" s="2854" t="str">
        <f>'1A'!AC25</f>
        <v>BO3354ADJ</v>
      </c>
      <c r="C79" s="2854" t="s">
        <v>3716</v>
      </c>
      <c r="D79" s="2854"/>
      <c r="E79" s="230" t="s">
        <v>3641</v>
      </c>
      <c r="F79" s="2888">
        <f>IF(ISBLANK('1A'!I25),"##BLANK",'1A'!I25)</f>
        <v>-2.683242767499999</v>
      </c>
    </row>
    <row r="80" spans="2:6" ht="13.5" customHeight="1">
      <c r="B80" s="2854" t="str">
        <f>'1A'!AD25</f>
        <v>BO3354</v>
      </c>
      <c r="C80" s="2854" t="s">
        <v>3717</v>
      </c>
      <c r="D80" s="2854"/>
      <c r="E80" s="230" t="s">
        <v>3641</v>
      </c>
      <c r="F80" s="2888">
        <f>IF(ISBLANK('1A'!J25),"##BLANK",'1A'!J25)</f>
        <v>-49.983242767499995</v>
      </c>
    </row>
    <row r="81" spans="2:6" ht="13.5" customHeight="1">
      <c r="B81" s="2854" t="str">
        <f>'1A'!Z26</f>
        <v>BO3355STAT</v>
      </c>
      <c r="C81" s="2854" t="s">
        <v>3718</v>
      </c>
      <c r="D81" s="2854"/>
      <c r="E81" s="230" t="s">
        <v>3641</v>
      </c>
      <c r="F81" s="2888">
        <f>IF(ISBLANK('1A'!F26),"##BLANK",'1A'!F26)</f>
        <v>-0.4</v>
      </c>
    </row>
    <row r="82" spans="2:6" ht="13.5" customHeight="1">
      <c r="B82" s="2854" t="str">
        <f>'1A'!AA26</f>
        <v>BO3355DSR</v>
      </c>
      <c r="C82" s="2854" t="s">
        <v>3719</v>
      </c>
      <c r="D82" s="2854"/>
      <c r="E82" s="230" t="s">
        <v>3641</v>
      </c>
      <c r="F82" s="2888">
        <f>IF(ISBLANK('1A'!G26),"##BLANK",'1A'!G26)</f>
        <v>0</v>
      </c>
    </row>
    <row r="83" spans="2:6" ht="13.5" customHeight="1">
      <c r="B83" s="2854" t="str">
        <f>'1A'!AB26</f>
        <v>BO3355NA</v>
      </c>
      <c r="C83" s="2854" t="s">
        <v>3720</v>
      </c>
      <c r="D83" s="2854"/>
      <c r="E83" s="230" t="s">
        <v>3641</v>
      </c>
      <c r="F83" s="2888">
        <f>IF(ISBLANK('1A'!H26),"##BLANK",'1A'!H26)</f>
        <v>0</v>
      </c>
    </row>
    <row r="84" spans="2:6" ht="13.5" customHeight="1">
      <c r="B84" s="2854" t="str">
        <f>'1A'!AC26</f>
        <v>BO3355ADJ</v>
      </c>
      <c r="C84" s="2854" t="s">
        <v>3721</v>
      </c>
      <c r="D84" s="2854"/>
      <c r="E84" s="230" t="s">
        <v>3641</v>
      </c>
      <c r="F84" s="2888">
        <f>IF(ISBLANK('1A'!I26),"##BLANK",'1A'!I26)</f>
        <v>0</v>
      </c>
    </row>
    <row r="85" spans="2:6" ht="13.5" customHeight="1">
      <c r="B85" s="2854" t="str">
        <f>'1A'!AD26</f>
        <v>BO3355</v>
      </c>
      <c r="C85" s="2854" t="s">
        <v>3722</v>
      </c>
      <c r="D85" s="2854"/>
      <c r="E85" s="230" t="s">
        <v>3641</v>
      </c>
      <c r="F85" s="2888">
        <f>IF(ISBLANK('1A'!J26),"##BLANK",'1A'!J26)</f>
        <v>-0.4</v>
      </c>
    </row>
    <row r="86" spans="2:6" ht="13.5" customHeight="1">
      <c r="B86" s="2854" t="str">
        <f>'1A'!Z27</f>
        <v>BO3353STAT</v>
      </c>
      <c r="C86" s="2854" t="s">
        <v>3723</v>
      </c>
      <c r="D86" s="2854"/>
      <c r="E86" s="230" t="s">
        <v>3641</v>
      </c>
      <c r="F86" s="2888">
        <f>IF(ISBLANK('1A'!F27),"##BLANK",'1A'!F27)</f>
        <v>-47.699999999999996</v>
      </c>
    </row>
    <row r="87" spans="2:6" ht="13.5" customHeight="1">
      <c r="B87" s="2854" t="str">
        <f>'1A'!AA27</f>
        <v>BO3353DSR</v>
      </c>
      <c r="C87" s="2854" t="s">
        <v>3724</v>
      </c>
      <c r="D87" s="2854"/>
      <c r="E87" s="230" t="s">
        <v>3641</v>
      </c>
      <c r="F87" s="2888">
        <f>IF(ISBLANK('1A'!G27),"##BLANK",'1A'!G27)</f>
        <v>-0.26100000000000001</v>
      </c>
    </row>
    <row r="88" spans="2:6" ht="13.5" customHeight="1">
      <c r="B88" s="2854" t="str">
        <f>'1A'!AB27</f>
        <v>BO3353NA</v>
      </c>
      <c r="C88" s="2854" t="s">
        <v>3725</v>
      </c>
      <c r="D88" s="2854"/>
      <c r="E88" s="230" t="s">
        <v>3641</v>
      </c>
      <c r="F88" s="2888">
        <f>IF(ISBLANK('1A'!H27),"##BLANK",'1A'!H27)</f>
        <v>2.4222427674999989</v>
      </c>
    </row>
    <row r="89" spans="2:6" ht="13.5" customHeight="1">
      <c r="B89" s="2854" t="str">
        <f>'1A'!AC27</f>
        <v>BO3353ADJ</v>
      </c>
      <c r="C89" s="2854" t="s">
        <v>3726</v>
      </c>
      <c r="D89" s="2854"/>
      <c r="E89" s="230" t="s">
        <v>3641</v>
      </c>
      <c r="F89" s="2888">
        <f>IF(ISBLANK('1A'!I27),"##BLANK",'1A'!I27)</f>
        <v>-2.683242767499999</v>
      </c>
    </row>
    <row r="90" spans="2:6" ht="13.5" customHeight="1">
      <c r="B90" s="2854" t="str">
        <f>'1A'!AD27</f>
        <v>BO3353</v>
      </c>
      <c r="C90" s="2854" t="s">
        <v>3727</v>
      </c>
      <c r="D90" s="2854"/>
      <c r="E90" s="230" t="s">
        <v>3641</v>
      </c>
      <c r="F90" s="2888">
        <f>IF(ISBLANK('1A'!J27),"##BLANK",'1A'!J27)</f>
        <v>-50.383242767499993</v>
      </c>
    </row>
    <row r="91" spans="2:6" ht="13.5" customHeight="1">
      <c r="B91" s="2854" t="str">
        <f>'1A'!AB30</f>
        <v>BO1180NAIS</v>
      </c>
      <c r="C91" s="2854" t="s">
        <v>3728</v>
      </c>
      <c r="D91" s="2854"/>
      <c r="E91" s="230" t="s">
        <v>3641</v>
      </c>
      <c r="F91" s="2888">
        <f>IF(ISBLANK('1A'!H30),"##BLANK",'1A'!H30)</f>
        <v>0</v>
      </c>
    </row>
    <row r="92" spans="2:6" ht="13.5" customHeight="1">
      <c r="B92" s="2854" t="str">
        <f>'1A'!AB31</f>
        <v>BO1180NATW</v>
      </c>
      <c r="C92" s="2854" t="s">
        <v>3729</v>
      </c>
      <c r="D92" s="2854"/>
      <c r="E92" s="230" t="s">
        <v>3641</v>
      </c>
      <c r="F92" s="2888">
        <f>IF(ISBLANK('1A'!H31),"##BLANK",'1A'!H31)</f>
        <v>4.7123723200000001</v>
      </c>
    </row>
    <row r="93" spans="2:6" ht="13.5" customHeight="1">
      <c r="B93" s="2854" t="str">
        <f>'1A'!AB32</f>
        <v>BO1180NAO</v>
      </c>
      <c r="C93" s="2854" t="s">
        <v>3730</v>
      </c>
      <c r="D93" s="2854"/>
      <c r="E93" s="230" t="s">
        <v>3641</v>
      </c>
      <c r="F93" s="2888">
        <f>IF(ISBLANK('1A'!H32),"##BLANK",'1A'!H32)</f>
        <v>20.875495749999995</v>
      </c>
    </row>
    <row r="94" spans="2:6" ht="13.5" customHeight="1">
      <c r="B94" s="2854" t="str">
        <f>'1A'!AB33</f>
        <v>BO1180NAT</v>
      </c>
      <c r="C94" s="2854" t="s">
        <v>3731</v>
      </c>
      <c r="D94" s="2854"/>
      <c r="E94" s="230" t="s">
        <v>3641</v>
      </c>
      <c r="F94" s="2888">
        <f>IF(ISBLANK('1A'!H33),"##BLANK",'1A'!H33)</f>
        <v>25.587868069999995</v>
      </c>
    </row>
    <row r="95" spans="2:6" ht="13.5" customHeight="1">
      <c r="B95" s="2854" t="str">
        <f>'1B'!Z9</f>
        <v>BO2550STAT</v>
      </c>
      <c r="C95" s="2854" t="s">
        <v>3732</v>
      </c>
      <c r="D95" s="2854"/>
      <c r="E95" s="230" t="s">
        <v>3641</v>
      </c>
      <c r="F95" s="2888">
        <f>IF(ISBLANK('1B'!F9),"##BLANK",'1B'!F9)</f>
        <v>-19.300000000000004</v>
      </c>
    </row>
    <row r="96" spans="2:6" ht="13.5" customHeight="1">
      <c r="B96" s="2854" t="str">
        <f>'1B'!AA9</f>
        <v>BO2550DSR</v>
      </c>
      <c r="C96" s="2854" t="s">
        <v>3733</v>
      </c>
      <c r="D96" s="2854"/>
      <c r="E96" s="230" t="s">
        <v>3641</v>
      </c>
      <c r="F96" s="2888">
        <f>IF(ISBLANK('1B'!G9),"##BLANK",'1B'!G9)</f>
        <v>0</v>
      </c>
    </row>
    <row r="97" spans="2:6" ht="13.5" customHeight="1">
      <c r="B97" s="2854" t="str">
        <f>'1B'!AB9</f>
        <v>BO2550NA</v>
      </c>
      <c r="C97" s="2854" t="s">
        <v>3734</v>
      </c>
      <c r="D97" s="2854"/>
      <c r="E97" s="230" t="s">
        <v>3641</v>
      </c>
      <c r="F97" s="2888">
        <f>IF(ISBLANK('1B'!H9),"##BLANK",'1B'!H9)</f>
        <v>0</v>
      </c>
    </row>
    <row r="98" spans="2:6" ht="13.5" customHeight="1">
      <c r="B98" s="2854" t="str">
        <f>'1B'!AC9</f>
        <v>BO2550ADJ</v>
      </c>
      <c r="C98" s="2854" t="s">
        <v>3735</v>
      </c>
      <c r="D98" s="2854"/>
      <c r="E98" s="230" t="s">
        <v>3641</v>
      </c>
      <c r="F98" s="2888">
        <f>IF(ISBLANK('1B'!I9),"##BLANK",'1B'!I9)</f>
        <v>0</v>
      </c>
    </row>
    <row r="99" spans="2:6" ht="13.5" customHeight="1">
      <c r="B99" s="2854" t="str">
        <f>'1B'!AD9</f>
        <v>BO2550</v>
      </c>
      <c r="C99" s="2854" t="s">
        <v>3736</v>
      </c>
      <c r="D99" s="2854"/>
      <c r="E99" s="230" t="s">
        <v>3641</v>
      </c>
      <c r="F99" s="2888">
        <f>IF(ISBLANK('1B'!J9),"##BLANK",'1B'!J9)</f>
        <v>-19.300000000000004</v>
      </c>
    </row>
    <row r="100" spans="2:6" ht="13.5" customHeight="1">
      <c r="B100" s="2854" t="str">
        <f>'1B'!Z10</f>
        <v>BO2553STAT</v>
      </c>
      <c r="C100" s="2854" t="s">
        <v>3737</v>
      </c>
      <c r="D100" s="2854"/>
      <c r="E100" s="230" t="s">
        <v>3641</v>
      </c>
      <c r="F100" s="2888">
        <f>IF(ISBLANK('1B'!F10),"##BLANK",'1B'!F10)</f>
        <v>-5.0000000000000036</v>
      </c>
    </row>
    <row r="101" spans="2:6" ht="13.5" customHeight="1">
      <c r="B101" s="2854" t="str">
        <f>'1B'!AA10</f>
        <v>BO2553DSR</v>
      </c>
      <c r="C101" s="2854" t="s">
        <v>3738</v>
      </c>
      <c r="D101" s="2854"/>
      <c r="E101" s="230" t="s">
        <v>3641</v>
      </c>
      <c r="F101" s="2888">
        <f>IF(ISBLANK('1B'!G10),"##BLANK",'1B'!G10)</f>
        <v>0</v>
      </c>
    </row>
    <row r="102" spans="2:6" ht="13.5" customHeight="1">
      <c r="B102" s="2854" t="str">
        <f>'1B'!AB10</f>
        <v>BO2553NA</v>
      </c>
      <c r="C102" s="2854" t="s">
        <v>3739</v>
      </c>
      <c r="D102" s="2854"/>
      <c r="E102" s="230" t="s">
        <v>3641</v>
      </c>
      <c r="F102" s="2888">
        <f>IF(ISBLANK('1B'!H10),"##BLANK",'1B'!H10)</f>
        <v>0</v>
      </c>
    </row>
    <row r="103" spans="2:6" ht="13.5" customHeight="1">
      <c r="B103" s="2854" t="str">
        <f>'1B'!AC10</f>
        <v>BO2553ADJ</v>
      </c>
      <c r="C103" s="2854" t="s">
        <v>3740</v>
      </c>
      <c r="D103" s="2854"/>
      <c r="E103" s="230" t="s">
        <v>3641</v>
      </c>
      <c r="F103" s="2888">
        <f>IF(ISBLANK('1B'!I10),"##BLANK",'1B'!I10)</f>
        <v>0</v>
      </c>
    </row>
    <row r="104" spans="2:6" ht="13.5" customHeight="1">
      <c r="B104" s="2854" t="str">
        <f>'1B'!AD10</f>
        <v>BO2553</v>
      </c>
      <c r="C104" s="2854" t="s">
        <v>3741</v>
      </c>
      <c r="D104" s="2854"/>
      <c r="E104" s="230" t="s">
        <v>3641</v>
      </c>
      <c r="F104" s="2888">
        <f>IF(ISBLANK('1B'!J10),"##BLANK",'1B'!J10)</f>
        <v>-5.0000000000000036</v>
      </c>
    </row>
    <row r="105" spans="2:6" ht="13.5" customHeight="1">
      <c r="B105" s="2854" t="str">
        <f>'1B'!Z11</f>
        <v>BO2554STAT</v>
      </c>
      <c r="C105" s="2854" t="s">
        <v>3742</v>
      </c>
      <c r="D105" s="2854"/>
      <c r="E105" s="230" t="s">
        <v>3641</v>
      </c>
      <c r="F105" s="2888">
        <f>IF(ISBLANK('1B'!F11),"##BLANK",'1B'!F11)</f>
        <v>75.910928700000113</v>
      </c>
    </row>
    <row r="106" spans="2:6" ht="13.5" customHeight="1">
      <c r="B106" s="2854" t="str">
        <f>'1B'!AA11</f>
        <v>BO2554DSR</v>
      </c>
      <c r="C106" s="2854" t="s">
        <v>3743</v>
      </c>
      <c r="D106" s="2854"/>
      <c r="E106" s="230" t="s">
        <v>3641</v>
      </c>
      <c r="F106" s="2888">
        <f>IF(ISBLANK('1B'!G11),"##BLANK",'1B'!G11)</f>
        <v>-42.91862444249999</v>
      </c>
    </row>
    <row r="107" spans="2:6" ht="13.5" customHeight="1">
      <c r="B107" s="2854" t="str">
        <f>'1B'!AB11</f>
        <v>BO2554NA</v>
      </c>
      <c r="C107" s="2854" t="s">
        <v>3744</v>
      </c>
      <c r="D107" s="2854"/>
      <c r="E107" s="230" t="s">
        <v>3641</v>
      </c>
      <c r="F107" s="2888">
        <f>IF(ISBLANK('1B'!H11),"##BLANK",'1B'!H11)</f>
        <v>7.2667283025000007</v>
      </c>
    </row>
    <row r="108" spans="2:6" ht="13.5" customHeight="1">
      <c r="B108" s="2854" t="str">
        <f>'1B'!AC11</f>
        <v>BO2554ADJ</v>
      </c>
      <c r="C108" s="2854" t="s">
        <v>3745</v>
      </c>
      <c r="D108" s="2854"/>
      <c r="E108" s="230" t="s">
        <v>3641</v>
      </c>
      <c r="F108" s="2888">
        <f>IF(ISBLANK('1B'!I11),"##BLANK",'1B'!I11)</f>
        <v>-50.185352744999989</v>
      </c>
    </row>
    <row r="109" spans="2:6" ht="13.5" customHeight="1">
      <c r="B109" s="2854" t="str">
        <f>'1B'!AD11</f>
        <v>BO2554</v>
      </c>
      <c r="C109" s="2854" t="s">
        <v>3746</v>
      </c>
      <c r="D109" s="2854"/>
      <c r="E109" s="230" t="s">
        <v>3641</v>
      </c>
      <c r="F109" s="2888">
        <f>IF(ISBLANK('1B'!J11),"##BLANK",'1B'!J11)</f>
        <v>25.725575955000124</v>
      </c>
    </row>
    <row r="110" spans="2:6" ht="13.5" customHeight="1">
      <c r="B110" s="2854" t="str">
        <f>'1C'!Z9</f>
        <v>BO4008STAT</v>
      </c>
      <c r="C110" s="2854" t="s">
        <v>3747</v>
      </c>
      <c r="D110" s="2854"/>
      <c r="E110" s="230" t="s">
        <v>3641</v>
      </c>
      <c r="F110" s="2888">
        <f>IF(ISBLANK('1C'!F9),"##BLANK",'1C'!F9)</f>
        <v>11414.696482149999</v>
      </c>
    </row>
    <row r="111" spans="2:6" ht="13.5" customHeight="1">
      <c r="B111" s="2854" t="str">
        <f>'1C'!AA9</f>
        <v>BO4008DSR</v>
      </c>
      <c r="C111" s="2854" t="s">
        <v>3748</v>
      </c>
      <c r="D111" s="2854"/>
      <c r="E111" s="230" t="s">
        <v>3641</v>
      </c>
      <c r="F111" s="2888">
        <f>IF(ISBLANK('1C'!G9),"##BLANK",'1C'!G9)</f>
        <v>-422.28781260301849</v>
      </c>
    </row>
    <row r="112" spans="2:6" ht="13.5" customHeight="1">
      <c r="B112" s="2854" t="str">
        <f>'1C'!AB9</f>
        <v>BO4008NA</v>
      </c>
      <c r="C112" s="2854" t="s">
        <v>3749</v>
      </c>
      <c r="D112" s="2854"/>
      <c r="E112" s="230" t="s">
        <v>3641</v>
      </c>
      <c r="F112" s="2888">
        <f>IF(ISBLANK('1C'!H9),"##BLANK",'1C'!H9)</f>
        <v>11.344507</v>
      </c>
    </row>
    <row r="113" spans="2:6" ht="13.5" customHeight="1">
      <c r="B113" s="2854" t="str">
        <f>'1C'!AC9</f>
        <v>BO4008ADJ</v>
      </c>
      <c r="C113" s="2854" t="s">
        <v>3750</v>
      </c>
      <c r="D113" s="2854"/>
      <c r="E113" s="230" t="s">
        <v>3641</v>
      </c>
      <c r="F113" s="2888">
        <f>IF(ISBLANK('1C'!I9),"##BLANK",'1C'!I9)</f>
        <v>-433.63231960301852</v>
      </c>
    </row>
    <row r="114" spans="2:6" ht="13.5" customHeight="1">
      <c r="B114" s="2854" t="str">
        <f>'1C'!AD9</f>
        <v>BO4008</v>
      </c>
      <c r="C114" s="2854" t="s">
        <v>3751</v>
      </c>
      <c r="D114" s="2854"/>
      <c r="E114" s="230" t="s">
        <v>3641</v>
      </c>
      <c r="F114" s="2888">
        <f>IF(ISBLANK('1C'!J9),"##BLANK",'1C'!J9)</f>
        <v>10981.06416254698</v>
      </c>
    </row>
    <row r="115" spans="2:6" ht="13.5" customHeight="1">
      <c r="B115" s="2854" t="str">
        <f>'1C'!Z10</f>
        <v>A11002STAT</v>
      </c>
      <c r="C115" s="2854" t="s">
        <v>3752</v>
      </c>
      <c r="D115" s="2854"/>
      <c r="E115" s="230" t="s">
        <v>3641</v>
      </c>
      <c r="F115" s="2888">
        <f>IF(ISBLANK('1C'!F10),"##BLANK",'1C'!F10)</f>
        <v>256.63925180000001</v>
      </c>
    </row>
    <row r="116" spans="2:6" ht="13.5" customHeight="1">
      <c r="B116" s="2854" t="str">
        <f>'1C'!AA10</f>
        <v>A11002DSR</v>
      </c>
      <c r="C116" s="2854" t="s">
        <v>3753</v>
      </c>
      <c r="D116" s="2854"/>
      <c r="E116" s="230" t="s">
        <v>3641</v>
      </c>
      <c r="F116" s="2888">
        <f>IF(ISBLANK('1C'!G10),"##BLANK",'1C'!G10)</f>
        <v>-18.220650306981415</v>
      </c>
    </row>
    <row r="117" spans="2:6" ht="13.5" customHeight="1">
      <c r="B117" s="2854" t="str">
        <f>'1C'!AB10</f>
        <v>A11002NA</v>
      </c>
      <c r="C117" s="2854" t="s">
        <v>3754</v>
      </c>
      <c r="D117" s="2854"/>
      <c r="E117" s="230" t="s">
        <v>3641</v>
      </c>
      <c r="F117" s="2888">
        <f>IF(ISBLANK('1C'!H10),"##BLANK",'1C'!H10)</f>
        <v>2.7269389999999998</v>
      </c>
    </row>
    <row r="118" spans="2:6" ht="13.5" customHeight="1">
      <c r="B118" s="2854" t="str">
        <f>'1C'!AC10</f>
        <v>A11002ADJ</v>
      </c>
      <c r="C118" s="2854" t="s">
        <v>3755</v>
      </c>
      <c r="D118" s="2854"/>
      <c r="E118" s="230" t="s">
        <v>3641</v>
      </c>
      <c r="F118" s="2888">
        <f>IF(ISBLANK('1C'!I10),"##BLANK",'1C'!I10)</f>
        <v>-20.947589306981413</v>
      </c>
    </row>
    <row r="119" spans="2:6" ht="13.5" customHeight="1">
      <c r="B119" s="2854" t="str">
        <f>'1C'!AD10</f>
        <v>A11002</v>
      </c>
      <c r="C119" s="2854" t="s">
        <v>3756</v>
      </c>
      <c r="D119" s="2854"/>
      <c r="E119" s="230" t="s">
        <v>3641</v>
      </c>
      <c r="F119" s="2888">
        <f>IF(ISBLANK('1C'!J10),"##BLANK",'1C'!J10)</f>
        <v>235.69166249301861</v>
      </c>
    </row>
    <row r="120" spans="2:6" ht="13.5" customHeight="1">
      <c r="B120" s="2854" t="str">
        <f>'1C'!Z11</f>
        <v>FT01670STAT</v>
      </c>
      <c r="C120" s="2854" t="s">
        <v>3757</v>
      </c>
      <c r="D120" s="2854"/>
      <c r="E120" s="230" t="s">
        <v>3641</v>
      </c>
      <c r="F120" s="2888">
        <f>IF(ISBLANK('1C'!F11),"##BLANK",'1C'!F11)</f>
        <v>0</v>
      </c>
    </row>
    <row r="121" spans="2:6" ht="13.5" customHeight="1">
      <c r="B121" s="2854" t="str">
        <f>'1C'!AA11</f>
        <v>FT01670DSR</v>
      </c>
      <c r="C121" s="2854" t="s">
        <v>3758</v>
      </c>
      <c r="D121" s="2854"/>
      <c r="E121" s="230" t="s">
        <v>3641</v>
      </c>
      <c r="F121" s="2888">
        <f>IF(ISBLANK('1C'!G11),"##BLANK",'1C'!G11)</f>
        <v>0</v>
      </c>
    </row>
    <row r="122" spans="2:6" ht="13.5" customHeight="1">
      <c r="B122" s="2854" t="str">
        <f>'1C'!AB11</f>
        <v>FT01670NA</v>
      </c>
      <c r="C122" s="2854" t="s">
        <v>3759</v>
      </c>
      <c r="D122" s="2854"/>
      <c r="E122" s="230" t="s">
        <v>3641</v>
      </c>
      <c r="F122" s="2888">
        <f>IF(ISBLANK('1C'!H11),"##BLANK",'1C'!H11)</f>
        <v>0</v>
      </c>
    </row>
    <row r="123" spans="2:6" ht="13.5" customHeight="1">
      <c r="B123" s="2854" t="str">
        <f>'1C'!AC11</f>
        <v>FT01670ADJ</v>
      </c>
      <c r="C123" s="2854" t="s">
        <v>3760</v>
      </c>
      <c r="D123" s="2854"/>
      <c r="E123" s="230" t="s">
        <v>3641</v>
      </c>
      <c r="F123" s="2888">
        <f>IF(ISBLANK('1C'!I11),"##BLANK",'1C'!I11)</f>
        <v>0</v>
      </c>
    </row>
    <row r="124" spans="2:6" ht="13.5" customHeight="1">
      <c r="B124" s="2854" t="str">
        <f>'1C'!AD11</f>
        <v>FT01670</v>
      </c>
      <c r="C124" s="2854" t="s">
        <v>3761</v>
      </c>
      <c r="D124" s="2854"/>
      <c r="E124" s="230" t="s">
        <v>3641</v>
      </c>
      <c r="F124" s="2888">
        <f>IF(ISBLANK('1C'!J11),"##BLANK",'1C'!J11)</f>
        <v>0</v>
      </c>
    </row>
    <row r="125" spans="2:6" ht="13.5" customHeight="1">
      <c r="B125" s="2854" t="str">
        <f>'1C'!Z12</f>
        <v>FT01680STAT</v>
      </c>
      <c r="C125" s="2854" t="s">
        <v>3762</v>
      </c>
      <c r="D125" s="2854"/>
      <c r="E125" s="230" t="s">
        <v>3641</v>
      </c>
      <c r="F125" s="2888">
        <f>IF(ISBLANK('1C'!F12),"##BLANK",'1C'!F12)</f>
        <v>0</v>
      </c>
    </row>
    <row r="126" spans="2:6" ht="13.5" customHeight="1">
      <c r="B126" s="2854" t="str">
        <f>'1C'!AA12</f>
        <v>FT01680DSR</v>
      </c>
      <c r="C126" s="2854" t="s">
        <v>3763</v>
      </c>
      <c r="D126" s="2854"/>
      <c r="E126" s="230" t="s">
        <v>3641</v>
      </c>
      <c r="F126" s="2888">
        <f>IF(ISBLANK('1C'!G12),"##BLANK",'1C'!G12)</f>
        <v>0</v>
      </c>
    </row>
    <row r="127" spans="2:6" ht="13.5" customHeight="1">
      <c r="B127" s="2854" t="str">
        <f>'1C'!AB12</f>
        <v>FT01680NA</v>
      </c>
      <c r="C127" s="2854" t="s">
        <v>3764</v>
      </c>
      <c r="D127" s="2854"/>
      <c r="E127" s="230" t="s">
        <v>3641</v>
      </c>
      <c r="F127" s="2888">
        <f>IF(ISBLANK('1C'!H12),"##BLANK",'1C'!H12)</f>
        <v>0</v>
      </c>
    </row>
    <row r="128" spans="2:6" ht="13.5" customHeight="1">
      <c r="B128" s="2854" t="str">
        <f>'1C'!AC12</f>
        <v>FT01680ADJ</v>
      </c>
      <c r="C128" s="2854" t="s">
        <v>3765</v>
      </c>
      <c r="D128" s="2854"/>
      <c r="E128" s="230" t="s">
        <v>3641</v>
      </c>
      <c r="F128" s="2888">
        <f>IF(ISBLANK('1C'!I12),"##BLANK",'1C'!I12)</f>
        <v>0</v>
      </c>
    </row>
    <row r="129" spans="2:6" ht="13.5" customHeight="1">
      <c r="B129" s="2854" t="str">
        <f>'1C'!AD12</f>
        <v>FT01680</v>
      </c>
      <c r="C129" s="2854" t="s">
        <v>3766</v>
      </c>
      <c r="D129" s="2854"/>
      <c r="E129" s="230" t="s">
        <v>3641</v>
      </c>
      <c r="F129" s="2888">
        <f>IF(ISBLANK('1C'!J12),"##BLANK",'1C'!J12)</f>
        <v>0</v>
      </c>
    </row>
    <row r="130" spans="2:6" ht="13.5" customHeight="1">
      <c r="B130" s="2854" t="str">
        <f>'1C'!Z13</f>
        <v>A11005STAT</v>
      </c>
      <c r="C130" s="2854" t="s">
        <v>3767</v>
      </c>
      <c r="D130" s="2854"/>
      <c r="E130" s="230" t="s">
        <v>3641</v>
      </c>
      <c r="F130" s="2888">
        <f>IF(ISBLANK('1C'!F13),"##BLANK",'1C'!F13)</f>
        <v>233.09969724999999</v>
      </c>
    </row>
    <row r="131" spans="2:6" ht="13.5" customHeight="1">
      <c r="B131" s="2854" t="str">
        <f>'1C'!AA13</f>
        <v>A11005DSR</v>
      </c>
      <c r="C131" s="2854" t="s">
        <v>3768</v>
      </c>
      <c r="D131" s="2854"/>
      <c r="E131" s="230" t="s">
        <v>3641</v>
      </c>
      <c r="F131" s="2888">
        <f>IF(ISBLANK('1C'!G13),"##BLANK",'1C'!G13)</f>
        <v>0</v>
      </c>
    </row>
    <row r="132" spans="2:6" ht="13.5" customHeight="1">
      <c r="B132" s="2854" t="str">
        <f>'1C'!AB13</f>
        <v>A11005NA</v>
      </c>
      <c r="C132" s="2854" t="s">
        <v>3769</v>
      </c>
      <c r="D132" s="2854"/>
      <c r="E132" s="230" t="s">
        <v>3641</v>
      </c>
      <c r="F132" s="2888">
        <f>IF(ISBLANK('1C'!H13),"##BLANK",'1C'!H13)</f>
        <v>0</v>
      </c>
    </row>
    <row r="133" spans="2:6" ht="13.5" customHeight="1">
      <c r="B133" s="2854" t="str">
        <f>'1C'!AC13</f>
        <v>A11005ADJ</v>
      </c>
      <c r="C133" s="2854" t="s">
        <v>3770</v>
      </c>
      <c r="D133" s="2854"/>
      <c r="E133" s="230" t="s">
        <v>3641</v>
      </c>
      <c r="F133" s="2888">
        <f>IF(ISBLANK('1C'!I13),"##BLANK",'1C'!I13)</f>
        <v>0</v>
      </c>
    </row>
    <row r="134" spans="2:6" ht="13.5" customHeight="1">
      <c r="B134" s="2854" t="str">
        <f>'1C'!AD13</f>
        <v>A11005</v>
      </c>
      <c r="C134" s="2854" t="s">
        <v>3771</v>
      </c>
      <c r="D134" s="2854"/>
      <c r="E134" s="230" t="s">
        <v>3641</v>
      </c>
      <c r="F134" s="2888">
        <f>IF(ISBLANK('1C'!J13),"##BLANK",'1C'!J13)</f>
        <v>233.09969724999999</v>
      </c>
    </row>
    <row r="135" spans="2:6" ht="13.5" customHeight="1">
      <c r="B135" s="2854" t="str">
        <f>'1C'!Z14</f>
        <v>FT01751STAT</v>
      </c>
      <c r="C135" s="2854" t="s">
        <v>3772</v>
      </c>
      <c r="D135" s="2854"/>
      <c r="E135" s="230" t="s">
        <v>3641</v>
      </c>
      <c r="F135" s="2888">
        <f>IF(ISBLANK('1C'!F14),"##BLANK",'1C'!F14)</f>
        <v>61.457000000000001</v>
      </c>
    </row>
    <row r="136" spans="2:6" ht="13.5" customHeight="1">
      <c r="B136" s="2854" t="str">
        <f>'1C'!AA14</f>
        <v>FT01751DSR</v>
      </c>
      <c r="C136" s="2854" t="s">
        <v>3773</v>
      </c>
      <c r="D136" s="2854"/>
      <c r="E136" s="230" t="s">
        <v>3641</v>
      </c>
      <c r="F136" s="2888">
        <f>IF(ISBLANK('1C'!G14),"##BLANK",'1C'!G14)</f>
        <v>0</v>
      </c>
    </row>
    <row r="137" spans="2:6" ht="13.5" customHeight="1">
      <c r="B137" s="2854" t="str">
        <f>'1C'!AB14</f>
        <v>FT01751NA</v>
      </c>
      <c r="C137" s="2854" t="s">
        <v>3774</v>
      </c>
      <c r="D137" s="2854"/>
      <c r="E137" s="230" t="s">
        <v>3641</v>
      </c>
      <c r="F137" s="2888">
        <f>IF(ISBLANK('1C'!H14),"##BLANK",'1C'!H14)</f>
        <v>0</v>
      </c>
    </row>
    <row r="138" spans="2:6" ht="13.5" customHeight="1">
      <c r="B138" s="2854" t="str">
        <f>'1C'!AC14</f>
        <v>FT01751ADJ</v>
      </c>
      <c r="C138" s="2854" t="s">
        <v>3775</v>
      </c>
      <c r="D138" s="2854"/>
      <c r="E138" s="230" t="s">
        <v>3641</v>
      </c>
      <c r="F138" s="2888">
        <f>IF(ISBLANK('1C'!I14),"##BLANK",'1C'!I14)</f>
        <v>0</v>
      </c>
    </row>
    <row r="139" spans="2:6" ht="13.5" customHeight="1">
      <c r="B139" s="2854" t="str">
        <f>'1C'!AD14</f>
        <v>FT01751</v>
      </c>
      <c r="C139" s="2854" t="s">
        <v>3776</v>
      </c>
      <c r="D139" s="2854"/>
      <c r="E139" s="230" t="s">
        <v>3641</v>
      </c>
      <c r="F139" s="2888">
        <f>IF(ISBLANK('1C'!J14),"##BLANK",'1C'!J14)</f>
        <v>61.457000000000001</v>
      </c>
    </row>
    <row r="140" spans="2:6" ht="13.5" customHeight="1">
      <c r="B140" s="2854" t="str">
        <f>'1C'!Z15</f>
        <v>A11006STAT</v>
      </c>
      <c r="C140" s="2854" t="s">
        <v>3777</v>
      </c>
      <c r="D140" s="2854"/>
      <c r="E140" s="230" t="s">
        <v>3641</v>
      </c>
      <c r="F140" s="2888">
        <f>IF(ISBLANK('1C'!F15),"##BLANK",'1C'!F15)</f>
        <v>11965.892431199998</v>
      </c>
    </row>
    <row r="141" spans="2:6" ht="13.5" customHeight="1">
      <c r="B141" s="2854" t="str">
        <f>'1C'!AA15</f>
        <v>A11006DSR</v>
      </c>
      <c r="C141" s="2854" t="s">
        <v>3778</v>
      </c>
      <c r="D141" s="2854"/>
      <c r="E141" s="230" t="s">
        <v>3641</v>
      </c>
      <c r="F141" s="2888">
        <f>IF(ISBLANK('1C'!G15),"##BLANK",'1C'!G15)</f>
        <v>-440.50846290999993</v>
      </c>
    </row>
    <row r="142" spans="2:6" ht="13.5" customHeight="1">
      <c r="B142" s="2854" t="str">
        <f>'1C'!AB15</f>
        <v>A11006NA</v>
      </c>
      <c r="C142" s="2854" t="s">
        <v>3779</v>
      </c>
      <c r="D142" s="2854"/>
      <c r="E142" s="230" t="s">
        <v>3641</v>
      </c>
      <c r="F142" s="2888">
        <f>IF(ISBLANK('1C'!H15),"##BLANK",'1C'!H15)</f>
        <v>14.071446</v>
      </c>
    </row>
    <row r="143" spans="2:6" ht="13.5" customHeight="1">
      <c r="B143" s="2854" t="str">
        <f>'1C'!AC15</f>
        <v>A11006ADJ</v>
      </c>
      <c r="C143" s="2854" t="s">
        <v>3780</v>
      </c>
      <c r="D143" s="2854"/>
      <c r="E143" s="230" t="s">
        <v>3641</v>
      </c>
      <c r="F143" s="2888">
        <f>IF(ISBLANK('1C'!I15),"##BLANK",'1C'!I15)</f>
        <v>-454.57990890999992</v>
      </c>
    </row>
    <row r="144" spans="2:6" ht="13.5" customHeight="1">
      <c r="B144" s="2854" t="str">
        <f>'1C'!AD15</f>
        <v>A11006</v>
      </c>
      <c r="C144" s="2854" t="s">
        <v>3781</v>
      </c>
      <c r="D144" s="2854"/>
      <c r="E144" s="230" t="s">
        <v>3641</v>
      </c>
      <c r="F144" s="2888">
        <f>IF(ISBLANK('1C'!J15),"##BLANK",'1C'!J15)</f>
        <v>11511.312522289998</v>
      </c>
    </row>
    <row r="145" spans="2:6" ht="13.5" customHeight="1">
      <c r="B145" s="2854" t="str">
        <f>'1C'!Z18</f>
        <v>BO4084STAT</v>
      </c>
      <c r="C145" s="2854" t="s">
        <v>3782</v>
      </c>
      <c r="D145" s="2854"/>
      <c r="E145" s="230" t="s">
        <v>3641</v>
      </c>
      <c r="F145" s="2888">
        <f>IF(ISBLANK('1C'!F18),"##BLANK",'1C'!F18)</f>
        <v>17.858473480000001</v>
      </c>
    </row>
    <row r="146" spans="2:6" ht="13.5" customHeight="1">
      <c r="B146" s="2854" t="str">
        <f>'1C'!AA18</f>
        <v>BO4084DSR</v>
      </c>
      <c r="C146" s="2854" t="s">
        <v>3783</v>
      </c>
      <c r="D146" s="2854"/>
      <c r="E146" s="230" t="s">
        <v>3641</v>
      </c>
      <c r="F146" s="2888">
        <f>IF(ISBLANK('1C'!G18),"##BLANK",'1C'!G18)</f>
        <v>0</v>
      </c>
    </row>
    <row r="147" spans="2:6" ht="13.5" customHeight="1">
      <c r="B147" s="2854" t="str">
        <f>'1C'!AB18</f>
        <v>BO4084NA</v>
      </c>
      <c r="C147" s="2854" t="s">
        <v>3784</v>
      </c>
      <c r="D147" s="2854"/>
      <c r="E147" s="230" t="s">
        <v>3641</v>
      </c>
      <c r="F147" s="2888">
        <f>IF(ISBLANK('1C'!H18),"##BLANK",'1C'!H18)</f>
        <v>0</v>
      </c>
    </row>
    <row r="148" spans="2:6" ht="13.5" customHeight="1">
      <c r="B148" s="2854" t="str">
        <f>'1C'!AC18</f>
        <v>BO4084ADJ</v>
      </c>
      <c r="C148" s="2854" t="s">
        <v>3785</v>
      </c>
      <c r="D148" s="2854"/>
      <c r="E148" s="230" t="s">
        <v>3641</v>
      </c>
      <c r="F148" s="2888">
        <f>IF(ISBLANK('1C'!I18),"##BLANK",'1C'!I18)</f>
        <v>0</v>
      </c>
    </row>
    <row r="149" spans="2:6" ht="13.5" customHeight="1">
      <c r="B149" s="2854" t="str">
        <f>'1C'!AD18</f>
        <v>BO4084</v>
      </c>
      <c r="C149" s="2854" t="s">
        <v>3786</v>
      </c>
      <c r="D149" s="2854"/>
      <c r="E149" s="230" t="s">
        <v>3641</v>
      </c>
      <c r="F149" s="2888">
        <f>IF(ISBLANK('1C'!J18),"##BLANK",'1C'!J18)</f>
        <v>17.858473480000001</v>
      </c>
    </row>
    <row r="150" spans="2:6" ht="13.5" customHeight="1">
      <c r="B150" s="2854" t="str">
        <f>'1C'!Z19</f>
        <v>A11008STAT</v>
      </c>
      <c r="C150" s="2854" t="s">
        <v>3787</v>
      </c>
      <c r="D150" s="2854"/>
      <c r="E150" s="230" t="s">
        <v>3641</v>
      </c>
      <c r="F150" s="2888">
        <f>IF(ISBLANK('1C'!F19),"##BLANK",'1C'!F19)</f>
        <v>621.4360856699999</v>
      </c>
    </row>
    <row r="151" spans="2:6" ht="13.5" customHeight="1">
      <c r="B151" s="2854" t="str">
        <f>'1C'!AA19</f>
        <v>A11008DSR</v>
      </c>
      <c r="C151" s="2854" t="s">
        <v>3788</v>
      </c>
      <c r="D151" s="2854"/>
      <c r="E151" s="230" t="s">
        <v>3641</v>
      </c>
      <c r="F151" s="2888">
        <f>IF(ISBLANK('1C'!G19),"##BLANK",'1C'!G19)</f>
        <v>0</v>
      </c>
    </row>
    <row r="152" spans="2:6" ht="13.5" customHeight="1">
      <c r="B152" s="2854" t="str">
        <f>'1C'!AB19</f>
        <v>A11008NA</v>
      </c>
      <c r="C152" s="2854" t="s">
        <v>3789</v>
      </c>
      <c r="D152" s="2854"/>
      <c r="E152" s="230" t="s">
        <v>3641</v>
      </c>
      <c r="F152" s="2888">
        <f>IF(ISBLANK('1C'!H19),"##BLANK",'1C'!H19)</f>
        <v>0</v>
      </c>
    </row>
    <row r="153" spans="2:6" ht="13.5" customHeight="1">
      <c r="B153" s="2854" t="str">
        <f>'1C'!AC19</f>
        <v>A11008ADJ</v>
      </c>
      <c r="C153" s="2854" t="s">
        <v>3790</v>
      </c>
      <c r="D153" s="2854"/>
      <c r="E153" s="230" t="s">
        <v>3641</v>
      </c>
      <c r="F153" s="2888">
        <f>IF(ISBLANK('1C'!I19),"##BLANK",'1C'!I19)</f>
        <v>0</v>
      </c>
    </row>
    <row r="154" spans="2:6" ht="13.5" customHeight="1">
      <c r="B154" s="2854" t="str">
        <f>'1C'!AD19</f>
        <v>A11008</v>
      </c>
      <c r="C154" s="2854" t="s">
        <v>3791</v>
      </c>
      <c r="D154" s="2854"/>
      <c r="E154" s="230" t="s">
        <v>3641</v>
      </c>
      <c r="F154" s="2888">
        <f>IF(ISBLANK('1C'!J19),"##BLANK",'1C'!J19)</f>
        <v>621.4360856699999</v>
      </c>
    </row>
    <row r="155" spans="2:6" ht="13.5" customHeight="1">
      <c r="B155" s="2854" t="str">
        <f>'1C'!Z20</f>
        <v>A11009STAT</v>
      </c>
      <c r="C155" s="2854" t="s">
        <v>3767</v>
      </c>
      <c r="D155" s="2854"/>
      <c r="E155" s="230" t="s">
        <v>3641</v>
      </c>
      <c r="F155" s="2888">
        <f>IF(ISBLANK('1C'!F20),"##BLANK",'1C'!F20)</f>
        <v>0.92993174999999995</v>
      </c>
    </row>
    <row r="156" spans="2:6" ht="13.5" customHeight="1">
      <c r="B156" s="2854" t="str">
        <f>'1C'!AA20</f>
        <v>A11009DSR</v>
      </c>
      <c r="C156" s="2854" t="s">
        <v>3768</v>
      </c>
      <c r="D156" s="2854"/>
      <c r="E156" s="230" t="s">
        <v>3641</v>
      </c>
      <c r="F156" s="2888">
        <f>IF(ISBLANK('1C'!G20),"##BLANK",'1C'!G20)</f>
        <v>0</v>
      </c>
    </row>
    <row r="157" spans="2:6" ht="13.5" customHeight="1">
      <c r="B157" s="2854" t="str">
        <f>'1C'!AB20</f>
        <v>A11009NA</v>
      </c>
      <c r="C157" s="2854" t="s">
        <v>3769</v>
      </c>
      <c r="D157" s="2854"/>
      <c r="E157" s="230" t="s">
        <v>3641</v>
      </c>
      <c r="F157" s="2888">
        <f>IF(ISBLANK('1C'!H20),"##BLANK",'1C'!H20)</f>
        <v>0</v>
      </c>
    </row>
    <row r="158" spans="2:6" ht="13.5" customHeight="1">
      <c r="B158" s="2854" t="str">
        <f>'1C'!AC20</f>
        <v>A11009ADJ</v>
      </c>
      <c r="C158" s="2854" t="s">
        <v>3770</v>
      </c>
      <c r="D158" s="2854"/>
      <c r="E158" s="230" t="s">
        <v>3641</v>
      </c>
      <c r="F158" s="2888">
        <f>IF(ISBLANK('1C'!I20),"##BLANK",'1C'!I20)</f>
        <v>0</v>
      </c>
    </row>
    <row r="159" spans="2:6" ht="13.5" customHeight="1">
      <c r="B159" s="2854" t="str">
        <f>'1C'!AD20</f>
        <v>A11009</v>
      </c>
      <c r="C159" s="2854" t="s">
        <v>3771</v>
      </c>
      <c r="D159" s="2854"/>
      <c r="E159" s="230" t="s">
        <v>3641</v>
      </c>
      <c r="F159" s="2888">
        <f>IF(ISBLANK('1C'!J20),"##BLANK",'1C'!J20)</f>
        <v>0.92993174999999995</v>
      </c>
    </row>
    <row r="160" spans="2:6" ht="13.5" customHeight="1">
      <c r="B160" s="2854" t="str">
        <f>'1C'!Z21</f>
        <v>A11010STAT</v>
      </c>
      <c r="C160" s="2854" t="s">
        <v>3792</v>
      </c>
      <c r="D160" s="2854"/>
      <c r="E160" s="230" t="s">
        <v>3641</v>
      </c>
      <c r="F160" s="2888">
        <f>IF(ISBLANK('1C'!F21),"##BLANK",'1C'!F21)</f>
        <v>1002.1385539299999</v>
      </c>
    </row>
    <row r="161" spans="2:6" ht="13.5" customHeight="1">
      <c r="B161" s="2854" t="str">
        <f>'1C'!AA21</f>
        <v>A11010DSR</v>
      </c>
      <c r="C161" s="2854" t="s">
        <v>3793</v>
      </c>
      <c r="D161" s="2854"/>
      <c r="E161" s="230" t="s">
        <v>3641</v>
      </c>
      <c r="F161" s="2888">
        <f>IF(ISBLANK('1C'!G21),"##BLANK",'1C'!G21)</f>
        <v>0</v>
      </c>
    </row>
    <row r="162" spans="2:6" ht="13.5" customHeight="1">
      <c r="B162" s="2854" t="str">
        <f>'1C'!AB21</f>
        <v>A11010NA</v>
      </c>
      <c r="C162" s="2854" t="s">
        <v>3794</v>
      </c>
      <c r="D162" s="2854"/>
      <c r="E162" s="230" t="s">
        <v>3641</v>
      </c>
      <c r="F162" s="2888">
        <f>IF(ISBLANK('1C'!H21),"##BLANK",'1C'!H21)</f>
        <v>0</v>
      </c>
    </row>
    <row r="163" spans="2:6" ht="13.5" customHeight="1">
      <c r="B163" s="2854" t="str">
        <f>'1C'!AC21</f>
        <v>A11010ADJ</v>
      </c>
      <c r="C163" s="2854" t="s">
        <v>3795</v>
      </c>
      <c r="D163" s="2854"/>
      <c r="E163" s="230" t="s">
        <v>3641</v>
      </c>
      <c r="F163" s="2888">
        <f>IF(ISBLANK('1C'!I21),"##BLANK",'1C'!I21)</f>
        <v>0</v>
      </c>
    </row>
    <row r="164" spans="2:6" ht="13.5" customHeight="1">
      <c r="B164" s="2854" t="str">
        <f>'1C'!AD21</f>
        <v>A11010</v>
      </c>
      <c r="C164" s="2854" t="s">
        <v>3796</v>
      </c>
      <c r="D164" s="2854"/>
      <c r="E164" s="230" t="s">
        <v>3641</v>
      </c>
      <c r="F164" s="2888">
        <f>IF(ISBLANK('1C'!J21),"##BLANK",'1C'!J21)</f>
        <v>1002.1385539299999</v>
      </c>
    </row>
    <row r="165" spans="2:6" ht="13.5" customHeight="1">
      <c r="B165" s="2854" t="str">
        <f>'1C'!Z22</f>
        <v>BO4092STAT</v>
      </c>
      <c r="C165" s="2854" t="s">
        <v>3797</v>
      </c>
      <c r="D165" s="2854"/>
      <c r="E165" s="230" t="s">
        <v>3641</v>
      </c>
      <c r="F165" s="2888">
        <f>IF(ISBLANK('1C'!F22),"##BLANK",'1C'!F22)</f>
        <v>1642.36304483</v>
      </c>
    </row>
    <row r="166" spans="2:6" ht="13.5" customHeight="1">
      <c r="B166" s="2854" t="str">
        <f>'1C'!AA22</f>
        <v>BO4092DSR</v>
      </c>
      <c r="C166" s="2854" t="s">
        <v>3798</v>
      </c>
      <c r="D166" s="2854"/>
      <c r="E166" s="230" t="s">
        <v>3641</v>
      </c>
      <c r="F166" s="2888">
        <f>IF(ISBLANK('1C'!G22),"##BLANK",'1C'!G22)</f>
        <v>0</v>
      </c>
    </row>
    <row r="167" spans="2:6" ht="13.5" customHeight="1">
      <c r="B167" s="2854" t="str">
        <f>'1C'!AB22</f>
        <v>BO4092NA</v>
      </c>
      <c r="C167" s="2854" t="s">
        <v>3799</v>
      </c>
      <c r="D167" s="2854"/>
      <c r="E167" s="230" t="s">
        <v>3641</v>
      </c>
      <c r="F167" s="2888">
        <f>IF(ISBLANK('1C'!H22),"##BLANK",'1C'!H22)</f>
        <v>0</v>
      </c>
    </row>
    <row r="168" spans="2:6" ht="13.5" customHeight="1">
      <c r="B168" s="2854" t="str">
        <f>'1C'!AC22</f>
        <v>BO4092ADJ</v>
      </c>
      <c r="C168" s="2854" t="s">
        <v>3800</v>
      </c>
      <c r="D168" s="2854"/>
      <c r="E168" s="230" t="s">
        <v>3641</v>
      </c>
      <c r="F168" s="2888">
        <f>IF(ISBLANK('1C'!I22),"##BLANK",'1C'!I22)</f>
        <v>0</v>
      </c>
    </row>
    <row r="169" spans="2:6" ht="13.5" customHeight="1">
      <c r="B169" s="2854" t="str">
        <f>'1C'!AD22</f>
        <v>BO4092</v>
      </c>
      <c r="C169" s="2854" t="s">
        <v>3801</v>
      </c>
      <c r="D169" s="2854"/>
      <c r="E169" s="230" t="s">
        <v>3641</v>
      </c>
      <c r="F169" s="2888">
        <f>IF(ISBLANK('1C'!J22),"##BLANK",'1C'!J22)</f>
        <v>1642.36304483</v>
      </c>
    </row>
    <row r="170" spans="2:6" ht="13.5" customHeight="1">
      <c r="B170" s="2854" t="str">
        <f>'1C'!Z25</f>
        <v>A11012STAT</v>
      </c>
      <c r="C170" s="2854" t="s">
        <v>3802</v>
      </c>
      <c r="D170" s="2854"/>
      <c r="E170" s="230" t="s">
        <v>3641</v>
      </c>
      <c r="F170" s="2888">
        <f>IF(ISBLANK('1C'!F25),"##BLANK",'1C'!F25)</f>
        <v>-609.71185067199985</v>
      </c>
    </row>
    <row r="171" spans="2:6" ht="13.5" customHeight="1">
      <c r="B171" s="2854" t="str">
        <f>'1C'!AA25</f>
        <v>A11012DSR</v>
      </c>
      <c r="C171" s="2854" t="s">
        <v>3803</v>
      </c>
      <c r="D171" s="2854"/>
      <c r="E171" s="230" t="s">
        <v>3641</v>
      </c>
      <c r="F171" s="2888">
        <f>IF(ISBLANK('1C'!G25),"##BLANK",'1C'!G25)</f>
        <v>-83.407394000000011</v>
      </c>
    </row>
    <row r="172" spans="2:6" ht="13.5" customHeight="1">
      <c r="B172" s="2854" t="str">
        <f>'1C'!AB25</f>
        <v>A11012NA</v>
      </c>
      <c r="C172" s="2854" t="s">
        <v>3804</v>
      </c>
      <c r="D172" s="2854"/>
      <c r="E172" s="230" t="s">
        <v>3641</v>
      </c>
      <c r="F172" s="2888">
        <f>IF(ISBLANK('1C'!H25),"##BLANK",'1C'!H25)</f>
        <v>-11.649203232500001</v>
      </c>
    </row>
    <row r="173" spans="2:6" ht="13.5" customHeight="1">
      <c r="B173" s="2854" t="str">
        <f>'1C'!AC25</f>
        <v>A11012ADJ</v>
      </c>
      <c r="C173" s="2854" t="s">
        <v>3805</v>
      </c>
      <c r="D173" s="2854"/>
      <c r="E173" s="230" t="s">
        <v>3641</v>
      </c>
      <c r="F173" s="2888">
        <f>IF(ISBLANK('1C'!I25),"##BLANK",'1C'!I25)</f>
        <v>-71.758190767500011</v>
      </c>
    </row>
    <row r="174" spans="2:6" ht="13.5" customHeight="1">
      <c r="B174" s="2854" t="str">
        <f>'1C'!AD25</f>
        <v>A11012</v>
      </c>
      <c r="C174" s="2854" t="s">
        <v>3806</v>
      </c>
      <c r="D174" s="2854"/>
      <c r="E174" s="230" t="s">
        <v>3641</v>
      </c>
      <c r="F174" s="2888">
        <f>IF(ISBLANK('1C'!J25),"##BLANK",'1C'!J25)</f>
        <v>-681.47004143949982</v>
      </c>
    </row>
    <row r="175" spans="2:6" ht="13.5" customHeight="1">
      <c r="B175" s="2854" t="str">
        <f>'1C'!Z26</f>
        <v>A11013STAT</v>
      </c>
      <c r="C175" s="2854" t="s">
        <v>3807</v>
      </c>
      <c r="D175" s="2854"/>
      <c r="E175" s="230" t="s">
        <v>3641</v>
      </c>
      <c r="F175" s="2888">
        <f>IF(ISBLANK('1C'!F26),"##BLANK",'1C'!F26)</f>
        <v>-157.12543017800002</v>
      </c>
    </row>
    <row r="176" spans="2:6" ht="13.5" customHeight="1">
      <c r="B176" s="2854" t="str">
        <f>'1C'!AA26</f>
        <v>A11013DSR</v>
      </c>
      <c r="C176" s="2854" t="s">
        <v>3808</v>
      </c>
      <c r="D176" s="2854"/>
      <c r="E176" s="230" t="s">
        <v>3641</v>
      </c>
      <c r="F176" s="2888">
        <f>IF(ISBLANK('1C'!G26),"##BLANK",'1C'!G26)</f>
        <v>0</v>
      </c>
    </row>
    <row r="177" spans="2:6" ht="13.5" customHeight="1">
      <c r="B177" s="2854" t="str">
        <f>'1C'!AB26</f>
        <v>A11013NA</v>
      </c>
      <c r="C177" s="2854" t="s">
        <v>3809</v>
      </c>
      <c r="D177" s="2854"/>
      <c r="E177" s="230" t="s">
        <v>3641</v>
      </c>
      <c r="F177" s="2888">
        <f>IF(ISBLANK('1C'!H26),"##BLANK",'1C'!H26)</f>
        <v>0</v>
      </c>
    </row>
    <row r="178" spans="2:6" ht="13.5" customHeight="1">
      <c r="B178" s="2854" t="str">
        <f>'1C'!AC26</f>
        <v>A11013ADJ</v>
      </c>
      <c r="C178" s="2854" t="s">
        <v>3810</v>
      </c>
      <c r="D178" s="2854"/>
      <c r="E178" s="230" t="s">
        <v>3641</v>
      </c>
      <c r="F178" s="2888">
        <f>IF(ISBLANK('1C'!I26),"##BLANK",'1C'!I26)</f>
        <v>0</v>
      </c>
    </row>
    <row r="179" spans="2:6" ht="13.5" customHeight="1">
      <c r="B179" s="2854" t="str">
        <f>'1C'!AD26</f>
        <v>A11013</v>
      </c>
      <c r="C179" s="2854" t="s">
        <v>3811</v>
      </c>
      <c r="D179" s="2854"/>
      <c r="E179" s="230" t="s">
        <v>3641</v>
      </c>
      <c r="F179" s="2888">
        <f>IF(ISBLANK('1C'!J26),"##BLANK",'1C'!J26)</f>
        <v>-157.12543017800002</v>
      </c>
    </row>
    <row r="180" spans="2:6" ht="13.5" customHeight="1">
      <c r="B180" s="2854" t="str">
        <f>'1C'!Z27</f>
        <v>BO4093STAT</v>
      </c>
      <c r="C180" s="2854" t="s">
        <v>3812</v>
      </c>
      <c r="D180" s="2854"/>
      <c r="E180" s="230" t="s">
        <v>3641</v>
      </c>
      <c r="F180" s="2888">
        <f>IF(ISBLANK('1C'!F27),"##BLANK",'1C'!F27)</f>
        <v>-453.81325851000003</v>
      </c>
    </row>
    <row r="181" spans="2:6" ht="13.5" customHeight="1">
      <c r="B181" s="2854" t="str">
        <f>'1C'!AA27</f>
        <v>BO4093DSR</v>
      </c>
      <c r="C181" s="2854" t="s">
        <v>3813</v>
      </c>
      <c r="D181" s="2854"/>
      <c r="E181" s="230" t="s">
        <v>3641</v>
      </c>
      <c r="F181" s="2888">
        <f>IF(ISBLANK('1C'!G27),"##BLANK",'1C'!G27)</f>
        <v>100.849</v>
      </c>
    </row>
    <row r="182" spans="2:6" ht="13.5" customHeight="1">
      <c r="B182" s="2854" t="str">
        <f>'1C'!AB27</f>
        <v>BO4093NA</v>
      </c>
      <c r="C182" s="2854" t="s">
        <v>3814</v>
      </c>
      <c r="D182" s="2854"/>
      <c r="E182" s="230" t="s">
        <v>3641</v>
      </c>
      <c r="F182" s="2888">
        <f>IF(ISBLANK('1C'!H27),"##BLANK",'1C'!H27)</f>
        <v>0</v>
      </c>
    </row>
    <row r="183" spans="2:6" ht="13.5" customHeight="1">
      <c r="B183" s="2854" t="str">
        <f>'1C'!AC27</f>
        <v>BO4093ADJ</v>
      </c>
      <c r="C183" s="2854" t="s">
        <v>3815</v>
      </c>
      <c r="D183" s="2854"/>
      <c r="E183" s="230" t="s">
        <v>3641</v>
      </c>
      <c r="F183" s="2888">
        <f>IF(ISBLANK('1C'!I27),"##BLANK",'1C'!I27)</f>
        <v>100.849</v>
      </c>
    </row>
    <row r="184" spans="2:6" ht="13.5" customHeight="1">
      <c r="B184" s="2854" t="str">
        <f>'1C'!AD27</f>
        <v>BO4093</v>
      </c>
      <c r="C184" s="2854" t="s">
        <v>3816</v>
      </c>
      <c r="D184" s="2854"/>
      <c r="E184" s="230" t="s">
        <v>3641</v>
      </c>
      <c r="F184" s="2888">
        <f>IF(ISBLANK('1C'!J27),"##BLANK",'1C'!J27)</f>
        <v>-352.96425851000004</v>
      </c>
    </row>
    <row r="185" spans="2:6" ht="13.5" customHeight="1">
      <c r="B185" s="2854" t="str">
        <f>'1C'!Z28</f>
        <v>A11015STAT</v>
      </c>
      <c r="C185" s="2854" t="s">
        <v>3767</v>
      </c>
      <c r="D185" s="2854"/>
      <c r="E185" s="230" t="s">
        <v>3641</v>
      </c>
      <c r="F185" s="2888">
        <f>IF(ISBLANK('1C'!F28),"##BLANK",'1C'!F28)</f>
        <v>-92.77388667999999</v>
      </c>
    </row>
    <row r="186" spans="2:6" ht="13.5" customHeight="1">
      <c r="B186" s="2854" t="str">
        <f>'1C'!AA28</f>
        <v>A11015DSR</v>
      </c>
      <c r="C186" s="2854" t="s">
        <v>3768</v>
      </c>
      <c r="D186" s="2854"/>
      <c r="E186" s="230" t="s">
        <v>3641</v>
      </c>
      <c r="F186" s="2888">
        <f>IF(ISBLANK('1C'!G28),"##BLANK",'1C'!G28)</f>
        <v>0</v>
      </c>
    </row>
    <row r="187" spans="2:6" ht="13.5" customHeight="1">
      <c r="B187" s="2854" t="str">
        <f>'1C'!AB28</f>
        <v>A11015NA</v>
      </c>
      <c r="C187" s="2854" t="s">
        <v>3769</v>
      </c>
      <c r="D187" s="2854"/>
      <c r="E187" s="230" t="s">
        <v>3641</v>
      </c>
      <c r="F187" s="2888">
        <f>IF(ISBLANK('1C'!H28),"##BLANK",'1C'!H28)</f>
        <v>0</v>
      </c>
    </row>
    <row r="188" spans="2:6" ht="13.5" customHeight="1">
      <c r="B188" s="2854" t="str">
        <f>'1C'!AC28</f>
        <v>A11015ADJ</v>
      </c>
      <c r="C188" s="2854" t="s">
        <v>3770</v>
      </c>
      <c r="D188" s="2854"/>
      <c r="E188" s="230" t="s">
        <v>3641</v>
      </c>
      <c r="F188" s="2888">
        <f>IF(ISBLANK('1C'!I28),"##BLANK",'1C'!I28)</f>
        <v>0</v>
      </c>
    </row>
    <row r="189" spans="2:6" ht="13.5" customHeight="1">
      <c r="B189" s="2854" t="str">
        <f>'1C'!AD28</f>
        <v>A11015</v>
      </c>
      <c r="C189" s="2854" t="s">
        <v>3771</v>
      </c>
      <c r="D189" s="2854"/>
      <c r="E189" s="230" t="s">
        <v>3641</v>
      </c>
      <c r="F189" s="2888">
        <f>IF(ISBLANK('1C'!J28),"##BLANK",'1C'!J28)</f>
        <v>-92.77388667999999</v>
      </c>
    </row>
    <row r="190" spans="2:6" ht="13.5" customHeight="1">
      <c r="B190" s="2854" t="str">
        <f>'1C'!Z29</f>
        <v>A11016STAT</v>
      </c>
      <c r="C190" s="2854" t="s">
        <v>3817</v>
      </c>
      <c r="D190" s="2854"/>
      <c r="E190" s="230" t="s">
        <v>3641</v>
      </c>
      <c r="F190" s="2888">
        <f>IF(ISBLANK('1C'!F29),"##BLANK",'1C'!F29)</f>
        <v>-76.200652130000009</v>
      </c>
    </row>
    <row r="191" spans="2:6" ht="13.5" customHeight="1">
      <c r="B191" s="2854" t="str">
        <f>'1C'!AA29</f>
        <v>A11016DSR</v>
      </c>
      <c r="C191" s="2854" t="s">
        <v>3818</v>
      </c>
      <c r="D191" s="2854"/>
      <c r="E191" s="230" t="s">
        <v>3641</v>
      </c>
      <c r="F191" s="2888">
        <f>IF(ISBLANK('1C'!G29),"##BLANK",'1C'!G29)</f>
        <v>-4.3604015</v>
      </c>
    </row>
    <row r="192" spans="2:6" ht="13.5" customHeight="1">
      <c r="B192" s="2854" t="str">
        <f>'1C'!AB29</f>
        <v>A11016NA</v>
      </c>
      <c r="C192" s="2854" t="s">
        <v>3819</v>
      </c>
      <c r="D192" s="2854"/>
      <c r="E192" s="230" t="s">
        <v>3641</v>
      </c>
      <c r="F192" s="2888">
        <f>IF(ISBLANK('1C'!H29),"##BLANK",'1C'!H29)</f>
        <v>-2.4222427674999989</v>
      </c>
    </row>
    <row r="193" spans="2:6" ht="13.5" customHeight="1">
      <c r="B193" s="2854" t="str">
        <f>'1C'!AC29</f>
        <v>A11016ADJ</v>
      </c>
      <c r="C193" s="2854" t="s">
        <v>3820</v>
      </c>
      <c r="D193" s="2854"/>
      <c r="E193" s="230" t="s">
        <v>3641</v>
      </c>
      <c r="F193" s="2888">
        <f>IF(ISBLANK('1C'!I29),"##BLANK",'1C'!I29)</f>
        <v>-1.9381587325000011</v>
      </c>
    </row>
    <row r="194" spans="2:6" ht="13.5" customHeight="1">
      <c r="B194" s="2854" t="str">
        <f>'1C'!AD29</f>
        <v>A11016</v>
      </c>
      <c r="C194" s="2854" t="s">
        <v>3821</v>
      </c>
      <c r="D194" s="2854"/>
      <c r="E194" s="230" t="s">
        <v>3641</v>
      </c>
      <c r="F194" s="2888">
        <f>IF(ISBLANK('1C'!J29),"##BLANK",'1C'!J29)</f>
        <v>-78.138810862500009</v>
      </c>
    </row>
    <row r="195" spans="2:6" ht="13.5" customHeight="1">
      <c r="B195" s="2854" t="str">
        <f>'1C'!Z30</f>
        <v>A11017STAT</v>
      </c>
      <c r="C195" s="2854" t="s">
        <v>3822</v>
      </c>
      <c r="D195" s="2854"/>
      <c r="E195" s="230" t="s">
        <v>3641</v>
      </c>
      <c r="F195" s="2888">
        <f>IF(ISBLANK('1C'!F30),"##BLANK",'1C'!F30)</f>
        <v>-4.3520000000000003</v>
      </c>
    </row>
    <row r="196" spans="2:6" ht="13.5" customHeight="1">
      <c r="B196" s="2854" t="str">
        <f>'1C'!AA30</f>
        <v>A11017DSR</v>
      </c>
      <c r="C196" s="2854" t="s">
        <v>3823</v>
      </c>
      <c r="D196" s="2854"/>
      <c r="E196" s="230" t="s">
        <v>3641</v>
      </c>
      <c r="F196" s="2888">
        <f>IF(ISBLANK('1C'!G30),"##BLANK",'1C'!G30)</f>
        <v>0</v>
      </c>
    </row>
    <row r="197" spans="2:6" ht="13.5" customHeight="1">
      <c r="B197" s="2854" t="str">
        <f>'1C'!AB30</f>
        <v>A11017NA</v>
      </c>
      <c r="C197" s="2854" t="s">
        <v>3824</v>
      </c>
      <c r="D197" s="2854"/>
      <c r="E197" s="230" t="s">
        <v>3641</v>
      </c>
      <c r="F197" s="2888">
        <f>IF(ISBLANK('1C'!H30),"##BLANK",'1C'!H30)</f>
        <v>0</v>
      </c>
    </row>
    <row r="198" spans="2:6" ht="13.5" customHeight="1">
      <c r="B198" s="2854" t="str">
        <f>'1C'!AC30</f>
        <v>A11017ADJ</v>
      </c>
      <c r="C198" s="2854" t="s">
        <v>3825</v>
      </c>
      <c r="D198" s="2854"/>
      <c r="E198" s="230" t="s">
        <v>3641</v>
      </c>
      <c r="F198" s="2888">
        <f>IF(ISBLANK('1C'!I30),"##BLANK",'1C'!I30)</f>
        <v>0</v>
      </c>
    </row>
    <row r="199" spans="2:6" ht="13.5" customHeight="1">
      <c r="B199" s="2854" t="str">
        <f>'1C'!AD30</f>
        <v>A11017</v>
      </c>
      <c r="C199" s="2854" t="s">
        <v>3826</v>
      </c>
      <c r="D199" s="2854"/>
      <c r="E199" s="230" t="s">
        <v>3641</v>
      </c>
      <c r="F199" s="2888">
        <f>IF(ISBLANK('1C'!J30),"##BLANK",'1C'!J30)</f>
        <v>-4.3520000000000003</v>
      </c>
    </row>
    <row r="200" spans="2:6" ht="13.5" customHeight="1">
      <c r="B200" s="2854" t="str">
        <f>'1C'!Z31</f>
        <v>A11018STAT</v>
      </c>
      <c r="C200" s="2854" t="s">
        <v>3827</v>
      </c>
      <c r="D200" s="2854"/>
      <c r="E200" s="230" t="s">
        <v>3641</v>
      </c>
      <c r="F200" s="2888">
        <f>IF(ISBLANK('1C'!F31),"##BLANK",'1C'!F31)</f>
        <v>-1393.9770781699999</v>
      </c>
    </row>
    <row r="201" spans="2:6" ht="13.5" customHeight="1">
      <c r="B201" s="2854" t="str">
        <f>'1C'!AA31</f>
        <v>A11018DSR</v>
      </c>
      <c r="C201" s="2854" t="s">
        <v>3828</v>
      </c>
      <c r="D201" s="2854"/>
      <c r="E201" s="230" t="s">
        <v>3641</v>
      </c>
      <c r="F201" s="2888">
        <f>IF(ISBLANK('1C'!G31),"##BLANK",'1C'!G31)</f>
        <v>13.081204499999993</v>
      </c>
    </row>
    <row r="202" spans="2:6" ht="13.5" customHeight="1">
      <c r="B202" s="2854" t="str">
        <f>'1C'!AB31</f>
        <v>A11018NA</v>
      </c>
      <c r="C202" s="2854" t="s">
        <v>3829</v>
      </c>
      <c r="D202" s="2854"/>
      <c r="E202" s="230" t="s">
        <v>3641</v>
      </c>
      <c r="F202" s="2888">
        <f>IF(ISBLANK('1C'!H31),"##BLANK",'1C'!H31)</f>
        <v>-14.071446</v>
      </c>
    </row>
    <row r="203" spans="2:6" ht="13.5" customHeight="1">
      <c r="B203" s="2854" t="str">
        <f>'1C'!AC31</f>
        <v>A11018ADJ</v>
      </c>
      <c r="C203" s="2854" t="s">
        <v>3830</v>
      </c>
      <c r="D203" s="2854"/>
      <c r="E203" s="230" t="s">
        <v>3641</v>
      </c>
      <c r="F203" s="2888">
        <f>IF(ISBLANK('1C'!I31),"##BLANK",'1C'!I31)</f>
        <v>27.152650499999993</v>
      </c>
    </row>
    <row r="204" spans="2:6" ht="13.5" customHeight="1">
      <c r="B204" s="2854" t="str">
        <f>'1C'!AD31</f>
        <v>A11018</v>
      </c>
      <c r="C204" s="2854" t="s">
        <v>3831</v>
      </c>
      <c r="D204" s="2854"/>
      <c r="E204" s="230" t="s">
        <v>3641</v>
      </c>
      <c r="F204" s="2888">
        <f>IF(ISBLANK('1C'!J31),"##BLANK",'1C'!J31)</f>
        <v>-1366.82442767</v>
      </c>
    </row>
    <row r="205" spans="2:6" ht="13.5" customHeight="1">
      <c r="B205" s="2854" t="str">
        <f>'1C'!Z33</f>
        <v>BO4096STAT</v>
      </c>
      <c r="C205" s="2854" t="s">
        <v>3832</v>
      </c>
      <c r="D205" s="2854"/>
      <c r="E205" s="230" t="s">
        <v>3641</v>
      </c>
      <c r="F205" s="2888">
        <f>IF(ISBLANK('1C'!F33),"##BLANK",'1C'!F33)</f>
        <v>248.38596666000012</v>
      </c>
    </row>
    <row r="206" spans="2:6" ht="13.5" customHeight="1">
      <c r="B206" s="2854" t="str">
        <f>'1C'!AA33</f>
        <v>BO4096DSR</v>
      </c>
      <c r="C206" s="2854" t="s">
        <v>3833</v>
      </c>
      <c r="D206" s="2854"/>
      <c r="E206" s="230" t="s">
        <v>3641</v>
      </c>
      <c r="F206" s="2888">
        <f>IF(ISBLANK('1C'!G33),"##BLANK",'1C'!G33)</f>
        <v>13.081204499999993</v>
      </c>
    </row>
    <row r="207" spans="2:6" ht="13.5" customHeight="1">
      <c r="B207" s="2854" t="str">
        <f>'1C'!AB33</f>
        <v>BO4096NA</v>
      </c>
      <c r="C207" s="2854" t="s">
        <v>3834</v>
      </c>
      <c r="D207" s="2854"/>
      <c r="E207" s="230" t="s">
        <v>3641</v>
      </c>
      <c r="F207" s="2888">
        <f>IF(ISBLANK('1C'!H33),"##BLANK",'1C'!H33)</f>
        <v>-14.071446</v>
      </c>
    </row>
    <row r="208" spans="2:6" ht="13.5" customHeight="1">
      <c r="B208" s="2854" t="str">
        <f>'1C'!AC33</f>
        <v>BO4096ADJ</v>
      </c>
      <c r="C208" s="2854" t="s">
        <v>3835</v>
      </c>
      <c r="D208" s="2854"/>
      <c r="E208" s="230" t="s">
        <v>3641</v>
      </c>
      <c r="F208" s="2888">
        <f>IF(ISBLANK('1C'!I33),"##BLANK",'1C'!I33)</f>
        <v>27.152650499999993</v>
      </c>
    </row>
    <row r="209" spans="2:6" ht="13.5" customHeight="1">
      <c r="B209" s="2854" t="str">
        <f>'1C'!AD33</f>
        <v>BO4096</v>
      </c>
      <c r="C209" s="2854" t="s">
        <v>3836</v>
      </c>
      <c r="D209" s="2854"/>
      <c r="E209" s="230" t="s">
        <v>3641</v>
      </c>
      <c r="F209" s="2888">
        <f>IF(ISBLANK('1C'!J33),"##BLANK",'1C'!J33)</f>
        <v>275.53861716000011</v>
      </c>
    </row>
    <row r="210" spans="2:6" ht="13.5" customHeight="1">
      <c r="B210" s="2854" t="str">
        <f>'1C'!Z36</f>
        <v>A11020STAT</v>
      </c>
      <c r="C210" s="2854" t="s">
        <v>3802</v>
      </c>
      <c r="D210" s="2854"/>
      <c r="E210" s="230" t="s">
        <v>3641</v>
      </c>
      <c r="F210" s="2888">
        <f>IF(ISBLANK('1C'!F36),"##BLANK",'1C'!F36)</f>
        <v>0</v>
      </c>
    </row>
    <row r="211" spans="2:6" ht="13.5" customHeight="1">
      <c r="B211" s="2854" t="str">
        <f>'1C'!AA36</f>
        <v>A11020DSR</v>
      </c>
      <c r="C211" s="2854" t="s">
        <v>3803</v>
      </c>
      <c r="D211" s="2854"/>
      <c r="E211" s="230" t="s">
        <v>3641</v>
      </c>
      <c r="F211" s="2888">
        <f>IF(ISBLANK('1C'!G36),"##BLANK",'1C'!G36)</f>
        <v>0</v>
      </c>
    </row>
    <row r="212" spans="2:6" ht="13.5" customHeight="1">
      <c r="B212" s="2854" t="str">
        <f>'1C'!AB36</f>
        <v>A11020NA</v>
      </c>
      <c r="C212" s="2854" t="s">
        <v>3804</v>
      </c>
      <c r="D212" s="2854"/>
      <c r="E212" s="230" t="s">
        <v>3641</v>
      </c>
      <c r="F212" s="2888">
        <f>IF(ISBLANK('1C'!H36),"##BLANK",'1C'!H36)</f>
        <v>0</v>
      </c>
    </row>
    <row r="213" spans="2:6" ht="13.5" customHeight="1">
      <c r="B213" s="2854" t="str">
        <f>'1C'!AC36</f>
        <v>A11020ADJ</v>
      </c>
      <c r="C213" s="2854" t="s">
        <v>3805</v>
      </c>
      <c r="D213" s="2854"/>
      <c r="E213" s="230" t="s">
        <v>3641</v>
      </c>
      <c r="F213" s="2888">
        <f>IF(ISBLANK('1C'!I36),"##BLANK",'1C'!I36)</f>
        <v>0</v>
      </c>
    </row>
    <row r="214" spans="2:6" ht="13.5" customHeight="1">
      <c r="B214" s="2854" t="str">
        <f>'1C'!AD36</f>
        <v>A11020</v>
      </c>
      <c r="C214" s="2854" t="s">
        <v>3806</v>
      </c>
      <c r="D214" s="2854"/>
      <c r="E214" s="230" t="s">
        <v>3641</v>
      </c>
      <c r="F214" s="2888">
        <f>IF(ISBLANK('1C'!J36),"##BLANK",'1C'!J36)</f>
        <v>0</v>
      </c>
    </row>
    <row r="215" spans="2:6" ht="13.5" customHeight="1">
      <c r="B215" s="2854" t="str">
        <f>'1C'!Z37</f>
        <v>BO4051STAT</v>
      </c>
      <c r="C215" s="2854" t="s">
        <v>3812</v>
      </c>
      <c r="D215" s="2854"/>
      <c r="E215" s="230" t="s">
        <v>3641</v>
      </c>
      <c r="F215" s="2888">
        <f>IF(ISBLANK('1C'!F37),"##BLANK",'1C'!F37)</f>
        <v>-7527.4978170100003</v>
      </c>
    </row>
    <row r="216" spans="2:6" ht="13.5" customHeight="1">
      <c r="B216" s="2854" t="str">
        <f>'1C'!AA37</f>
        <v>BO4051DSR</v>
      </c>
      <c r="C216" s="2854" t="s">
        <v>3813</v>
      </c>
      <c r="D216" s="2854"/>
      <c r="E216" s="230" t="s">
        <v>3641</v>
      </c>
      <c r="F216" s="2888">
        <f>IF(ISBLANK('1C'!G37),"##BLANK",'1C'!G37)</f>
        <v>0</v>
      </c>
    </row>
    <row r="217" spans="2:6" ht="13.5" customHeight="1">
      <c r="B217" s="2854" t="str">
        <f>'1C'!AB37</f>
        <v>BO4051NA</v>
      </c>
      <c r="C217" s="2854" t="s">
        <v>3814</v>
      </c>
      <c r="D217" s="2854"/>
      <c r="E217" s="230" t="s">
        <v>3641</v>
      </c>
      <c r="F217" s="2888">
        <f>IF(ISBLANK('1C'!H37),"##BLANK",'1C'!H37)</f>
        <v>0</v>
      </c>
    </row>
    <row r="218" spans="2:6" ht="13.5" customHeight="1">
      <c r="B218" s="2854" t="str">
        <f>'1C'!AC37</f>
        <v>BO4051ADJ</v>
      </c>
      <c r="C218" s="2854" t="s">
        <v>3815</v>
      </c>
      <c r="D218" s="2854"/>
      <c r="E218" s="230" t="s">
        <v>3641</v>
      </c>
      <c r="F218" s="2888">
        <f>IF(ISBLANK('1C'!I37),"##BLANK",'1C'!I37)</f>
        <v>0</v>
      </c>
    </row>
    <row r="219" spans="2:6" ht="13.5" customHeight="1">
      <c r="B219" s="2854" t="str">
        <f>'1C'!AD37</f>
        <v>BO4051</v>
      </c>
      <c r="C219" s="2854" t="s">
        <v>3816</v>
      </c>
      <c r="D219" s="2854"/>
      <c r="E219" s="230" t="s">
        <v>3641</v>
      </c>
      <c r="F219" s="2888">
        <f>IF(ISBLANK('1C'!J37),"##BLANK",'1C'!J37)</f>
        <v>-7527.4978170100003</v>
      </c>
    </row>
    <row r="220" spans="2:6" ht="13.5" customHeight="1">
      <c r="B220" s="2854" t="str">
        <f>'1C'!Z38</f>
        <v>A11022STAT</v>
      </c>
      <c r="C220" s="2854" t="s">
        <v>3767</v>
      </c>
      <c r="D220" s="2854"/>
      <c r="E220" s="230" t="s">
        <v>3641</v>
      </c>
      <c r="F220" s="2888">
        <f>IF(ISBLANK('1C'!F38),"##BLANK",'1C'!F38)</f>
        <v>-796.49689698999998</v>
      </c>
    </row>
    <row r="221" spans="2:6" ht="13.5" customHeight="1">
      <c r="B221" s="2854" t="str">
        <f>'1C'!AA38</f>
        <v>A11022DSR</v>
      </c>
      <c r="C221" s="2854" t="s">
        <v>3768</v>
      </c>
      <c r="D221" s="2854"/>
      <c r="E221" s="230" t="s">
        <v>3641</v>
      </c>
      <c r="F221" s="2888">
        <f>IF(ISBLANK('1C'!G38),"##BLANK",'1C'!G38)</f>
        <v>0</v>
      </c>
    </row>
    <row r="222" spans="2:6" ht="13.5" customHeight="1">
      <c r="B222" s="2854" t="str">
        <f>'1C'!AB38</f>
        <v>A11022NA</v>
      </c>
      <c r="C222" s="2854" t="s">
        <v>3769</v>
      </c>
      <c r="D222" s="2854"/>
      <c r="E222" s="230" t="s">
        <v>3641</v>
      </c>
      <c r="F222" s="2888">
        <f>IF(ISBLANK('1C'!H38),"##BLANK",'1C'!H38)</f>
        <v>0</v>
      </c>
    </row>
    <row r="223" spans="2:6" ht="13.5" customHeight="1">
      <c r="B223" s="2854" t="str">
        <f>'1C'!AC38</f>
        <v>A11022ADJ</v>
      </c>
      <c r="C223" s="2854" t="s">
        <v>3770</v>
      </c>
      <c r="D223" s="2854"/>
      <c r="E223" s="230" t="s">
        <v>3641</v>
      </c>
      <c r="F223" s="2888">
        <f>IF(ISBLANK('1C'!I38),"##BLANK",'1C'!I38)</f>
        <v>0</v>
      </c>
    </row>
    <row r="224" spans="2:6" ht="13.5" customHeight="1">
      <c r="B224" s="2854" t="str">
        <f>'1C'!AD38</f>
        <v>A11022</v>
      </c>
      <c r="C224" s="2854" t="s">
        <v>3771</v>
      </c>
      <c r="D224" s="2854"/>
      <c r="E224" s="230" t="s">
        <v>3641</v>
      </c>
      <c r="F224" s="2888">
        <f>IF(ISBLANK('1C'!J38),"##BLANK",'1C'!J38)</f>
        <v>-796.49689698999998</v>
      </c>
    </row>
    <row r="225" spans="2:6" ht="13.5" customHeight="1">
      <c r="B225" s="2854" t="str">
        <f>'1C'!Z39</f>
        <v>A11023STAT</v>
      </c>
      <c r="C225" s="2854" t="s">
        <v>3837</v>
      </c>
      <c r="D225" s="2854"/>
      <c r="E225" s="230" t="s">
        <v>3641</v>
      </c>
      <c r="F225" s="2888">
        <f>IF(ISBLANK('1C'!F39),"##BLANK",'1C'!F39)</f>
        <v>-30.858301909999998</v>
      </c>
    </row>
    <row r="226" spans="2:6" ht="13.5" customHeight="1">
      <c r="B226" s="2854" t="str">
        <f>'1C'!AA39</f>
        <v>A11023DSR</v>
      </c>
      <c r="C226" s="2854" t="s">
        <v>3838</v>
      </c>
      <c r="D226" s="2854"/>
      <c r="E226" s="230" t="s">
        <v>3641</v>
      </c>
      <c r="F226" s="2888">
        <f>IF(ISBLANK('1C'!G39),"##BLANK",'1C'!G39)</f>
        <v>0</v>
      </c>
    </row>
    <row r="227" spans="2:6" ht="13.5" customHeight="1">
      <c r="B227" s="2854" t="str">
        <f>'1C'!AB39</f>
        <v>A11023NA</v>
      </c>
      <c r="C227" s="2854" t="s">
        <v>3839</v>
      </c>
      <c r="D227" s="2854"/>
      <c r="E227" s="230" t="s">
        <v>3641</v>
      </c>
      <c r="F227" s="2888">
        <f>IF(ISBLANK('1C'!H39),"##BLANK",'1C'!H39)</f>
        <v>0</v>
      </c>
    </row>
    <row r="228" spans="2:6" ht="13.5" customHeight="1">
      <c r="B228" s="2854" t="str">
        <f>'1C'!AC39</f>
        <v>A11023ADJ</v>
      </c>
      <c r="C228" s="2854" t="s">
        <v>3840</v>
      </c>
      <c r="D228" s="2854"/>
      <c r="E228" s="230" t="s">
        <v>3641</v>
      </c>
      <c r="F228" s="2888">
        <f>IF(ISBLANK('1C'!I39),"##BLANK",'1C'!I39)</f>
        <v>0</v>
      </c>
    </row>
    <row r="229" spans="2:6" ht="13.5" customHeight="1">
      <c r="B229" s="2854" t="str">
        <f>'1C'!AD39</f>
        <v>A11023</v>
      </c>
      <c r="C229" s="2854" t="s">
        <v>3841</v>
      </c>
      <c r="D229" s="2854"/>
      <c r="E229" s="230" t="s">
        <v>3641</v>
      </c>
      <c r="F229" s="2888">
        <f>IF(ISBLANK('1C'!J39),"##BLANK",'1C'!J39)</f>
        <v>-30.858301909999998</v>
      </c>
    </row>
    <row r="230" spans="2:6" ht="13.5" customHeight="1">
      <c r="B230" s="2854" t="str">
        <f>'1C'!Z40</f>
        <v>A11024STAT</v>
      </c>
      <c r="C230" s="2854" t="s">
        <v>3822</v>
      </c>
      <c r="D230" s="2854"/>
      <c r="E230" s="230" t="s">
        <v>3641</v>
      </c>
      <c r="F230" s="2888">
        <f>IF(ISBLANK('1C'!F40),"##BLANK",'1C'!F40)</f>
        <v>-5.6025125200000003</v>
      </c>
    </row>
    <row r="231" spans="2:6" ht="13.5" customHeight="1">
      <c r="B231" s="2854" t="str">
        <f>'1C'!AA40</f>
        <v>A11024DSR</v>
      </c>
      <c r="C231" s="2854" t="s">
        <v>3823</v>
      </c>
      <c r="D231" s="2854"/>
      <c r="E231" s="230" t="s">
        <v>3641</v>
      </c>
      <c r="F231" s="2888">
        <f>IF(ISBLANK('1C'!G40),"##BLANK",'1C'!G40)</f>
        <v>0</v>
      </c>
    </row>
    <row r="232" spans="2:6" ht="13.5" customHeight="1">
      <c r="B232" s="2854" t="str">
        <f>'1C'!AB40</f>
        <v>A11024NA</v>
      </c>
      <c r="C232" s="2854" t="s">
        <v>3824</v>
      </c>
      <c r="D232" s="2854"/>
      <c r="E232" s="230" t="s">
        <v>3641</v>
      </c>
      <c r="F232" s="2888">
        <f>IF(ISBLANK('1C'!H40),"##BLANK",'1C'!H40)</f>
        <v>0</v>
      </c>
    </row>
    <row r="233" spans="2:6" ht="13.5" customHeight="1">
      <c r="B233" s="2854" t="str">
        <f>'1C'!AC40</f>
        <v>A11024ADJ</v>
      </c>
      <c r="C233" s="2854" t="s">
        <v>3825</v>
      </c>
      <c r="D233" s="2854"/>
      <c r="E233" s="230" t="s">
        <v>3641</v>
      </c>
      <c r="F233" s="2888">
        <f>IF(ISBLANK('1C'!I40),"##BLANK",'1C'!I40)</f>
        <v>0</v>
      </c>
    </row>
    <row r="234" spans="2:6" ht="13.5" customHeight="1">
      <c r="B234" s="2854" t="str">
        <f>'1C'!AD40</f>
        <v>A11024</v>
      </c>
      <c r="C234" s="2854" t="s">
        <v>3826</v>
      </c>
      <c r="D234" s="2854"/>
      <c r="E234" s="230" t="s">
        <v>3641</v>
      </c>
      <c r="F234" s="2888">
        <f>IF(ISBLANK('1C'!J40),"##BLANK",'1C'!J40)</f>
        <v>-5.6025125200000003</v>
      </c>
    </row>
    <row r="235" spans="2:6" ht="13.5" customHeight="1">
      <c r="B235" s="2854" t="str">
        <f>'1C'!Z41</f>
        <v>BO4065STATGC</v>
      </c>
      <c r="C235" s="2854" t="s">
        <v>3842</v>
      </c>
      <c r="D235" s="2854"/>
      <c r="E235" s="230" t="s">
        <v>3641</v>
      </c>
      <c r="F235" s="2888">
        <f>IF(ISBLANK('1C'!F41),"##BLANK",'1C'!F41)</f>
        <v>0</v>
      </c>
    </row>
    <row r="236" spans="2:6" ht="13.5" customHeight="1">
      <c r="B236" s="2854" t="str">
        <f>'1C'!AA41</f>
        <v>BO4065DSRGC</v>
      </c>
      <c r="C236" s="2854" t="s">
        <v>3843</v>
      </c>
      <c r="D236" s="2854"/>
      <c r="E236" s="230" t="s">
        <v>3641</v>
      </c>
      <c r="F236" s="2888">
        <f>IF(ISBLANK('1C'!G41),"##BLANK",'1C'!G41)</f>
        <v>0</v>
      </c>
    </row>
    <row r="237" spans="2:6" ht="13.5" customHeight="1">
      <c r="B237" s="2854" t="str">
        <f>'1C'!AB41</f>
        <v>BO4065NAGC</v>
      </c>
      <c r="C237" s="2854" t="s">
        <v>3844</v>
      </c>
      <c r="D237" s="2854"/>
      <c r="E237" s="230" t="s">
        <v>3641</v>
      </c>
      <c r="F237" s="2888">
        <f>IF(ISBLANK('1C'!H41),"##BLANK",'1C'!H41)</f>
        <v>0</v>
      </c>
    </row>
    <row r="238" spans="2:6" ht="13.5" customHeight="1">
      <c r="B238" s="2854" t="str">
        <f>'1C'!AC41</f>
        <v>BO4065ADJGC</v>
      </c>
      <c r="C238" s="2854" t="s">
        <v>3845</v>
      </c>
      <c r="D238" s="2854"/>
      <c r="E238" s="230" t="s">
        <v>3641</v>
      </c>
      <c r="F238" s="2888">
        <f>IF(ISBLANK('1C'!I41),"##BLANK",'1C'!I41)</f>
        <v>0</v>
      </c>
    </row>
    <row r="239" spans="2:6" ht="13.5" customHeight="1">
      <c r="B239" s="2854" t="str">
        <f>'1C'!AD41</f>
        <v>BO4065GC</v>
      </c>
      <c r="C239" s="2854" t="s">
        <v>3846</v>
      </c>
      <c r="D239" s="2854"/>
      <c r="E239" s="230" t="s">
        <v>3641</v>
      </c>
      <c r="F239" s="2888">
        <f>IF(ISBLANK('1C'!J41),"##BLANK",'1C'!J41)</f>
        <v>0</v>
      </c>
    </row>
    <row r="240" spans="2:6" ht="13.5" customHeight="1">
      <c r="B240" s="2854" t="str">
        <f>'1C'!Z42</f>
        <v>BO4065STATAA</v>
      </c>
      <c r="C240" s="2854" t="s">
        <v>3847</v>
      </c>
      <c r="D240" s="2854"/>
      <c r="E240" s="230" t="s">
        <v>3641</v>
      </c>
      <c r="F240" s="2888">
        <f>IF(ISBLANK('1C'!F42),"##BLANK",'1C'!F42)</f>
        <v>0</v>
      </c>
    </row>
    <row r="241" spans="2:6" ht="13.5" customHeight="1">
      <c r="B241" s="2854" t="str">
        <f>'1C'!AA42</f>
        <v>BO4065DSRAA</v>
      </c>
      <c r="C241" s="2854" t="s">
        <v>3848</v>
      </c>
      <c r="D241" s="2854"/>
      <c r="E241" s="230" t="s">
        <v>3641</v>
      </c>
      <c r="F241" s="2888">
        <f>IF(ISBLANK('1C'!G42),"##BLANK",'1C'!G42)</f>
        <v>0</v>
      </c>
    </row>
    <row r="242" spans="2:6" ht="13.5" customHeight="1">
      <c r="B242" s="2854" t="str">
        <f>'1C'!AB42</f>
        <v>BO4065NAAA</v>
      </c>
      <c r="C242" s="2854" t="s">
        <v>3849</v>
      </c>
      <c r="D242" s="2854"/>
      <c r="E242" s="230" t="s">
        <v>3641</v>
      </c>
      <c r="F242" s="2888">
        <f>IF(ISBLANK('1C'!H42),"##BLANK",'1C'!H42)</f>
        <v>0</v>
      </c>
    </row>
    <row r="243" spans="2:6" ht="13.5" customHeight="1">
      <c r="B243" s="2854" t="str">
        <f>'1C'!AC42</f>
        <v>BO4065ADJAA</v>
      </c>
      <c r="C243" s="2854" t="s">
        <v>3850</v>
      </c>
      <c r="D243" s="2854"/>
      <c r="E243" s="230" t="s">
        <v>3641</v>
      </c>
      <c r="F243" s="2888">
        <f>IF(ISBLANK('1C'!I42),"##BLANK",'1C'!I42)</f>
        <v>0</v>
      </c>
    </row>
    <row r="244" spans="2:6" ht="13.5" customHeight="1">
      <c r="B244" s="2854" t="str">
        <f>'1C'!AD42</f>
        <v>BO4065AA</v>
      </c>
      <c r="C244" s="2854" t="s">
        <v>3851</v>
      </c>
      <c r="D244" s="2854"/>
      <c r="E244" s="230" t="s">
        <v>3641</v>
      </c>
      <c r="F244" s="2888">
        <f>IF(ISBLANK('1C'!J42),"##BLANK",'1C'!J42)</f>
        <v>0</v>
      </c>
    </row>
    <row r="245" spans="2:6" ht="13.5" customHeight="1">
      <c r="B245" s="2854" t="str">
        <f>'1C'!Z43</f>
        <v>BB1300APSTAT</v>
      </c>
      <c r="C245" s="2854" t="s">
        <v>3852</v>
      </c>
      <c r="D245" s="2854"/>
      <c r="E245" s="230" t="s">
        <v>3641</v>
      </c>
      <c r="F245" s="2888">
        <f>IF(ISBLANK('1C'!F43),"##BLANK",'1C'!F43)</f>
        <v>0</v>
      </c>
    </row>
    <row r="246" spans="2:6" ht="13.5" customHeight="1">
      <c r="B246" s="2854" t="str">
        <f>'1C'!AA43</f>
        <v>BB1300APDSR</v>
      </c>
      <c r="C246" s="2854" t="s">
        <v>3853</v>
      </c>
      <c r="D246" s="2854"/>
      <c r="E246" s="230" t="s">
        <v>3641</v>
      </c>
      <c r="F246" s="2888">
        <f>IF(ISBLANK('1C'!G43),"##BLANK",'1C'!G43)</f>
        <v>0</v>
      </c>
    </row>
    <row r="247" spans="2:6" ht="13.5" customHeight="1">
      <c r="B247" s="2854" t="str">
        <f>'1C'!AB43</f>
        <v>BB1300APNA</v>
      </c>
      <c r="C247" s="2854" t="s">
        <v>3854</v>
      </c>
      <c r="D247" s="2854"/>
      <c r="E247" s="230" t="s">
        <v>3641</v>
      </c>
      <c r="F247" s="2888">
        <f>IF(ISBLANK('1C'!H43),"##BLANK",'1C'!H43)</f>
        <v>0</v>
      </c>
    </row>
    <row r="248" spans="2:6" ht="13.5" customHeight="1">
      <c r="B248" s="2854" t="str">
        <f>'1C'!AC43</f>
        <v>BB1300APADJ</v>
      </c>
      <c r="C248" s="2854" t="s">
        <v>3855</v>
      </c>
      <c r="D248" s="2854"/>
      <c r="E248" s="230" t="s">
        <v>3641</v>
      </c>
      <c r="F248" s="2888">
        <f>IF(ISBLANK('1C'!I43),"##BLANK",'1C'!I43)</f>
        <v>0</v>
      </c>
    </row>
    <row r="249" spans="2:6" ht="13.5" customHeight="1">
      <c r="B249" s="2854" t="str">
        <f>'1C'!AD43</f>
        <v>BB1300AP</v>
      </c>
      <c r="C249" s="2854" t="s">
        <v>3856</v>
      </c>
      <c r="D249" s="2854"/>
      <c r="E249" s="230" t="s">
        <v>3641</v>
      </c>
      <c r="F249" s="2888">
        <f>IF(ISBLANK('1C'!J43),"##BLANK",'1C'!J43)</f>
        <v>0</v>
      </c>
    </row>
    <row r="250" spans="2:6" ht="13.5" customHeight="1">
      <c r="B250" s="2854" t="str">
        <f>'1C'!Z44</f>
        <v>BO4063STAT</v>
      </c>
      <c r="C250" s="2854" t="s">
        <v>3698</v>
      </c>
      <c r="D250" s="2854"/>
      <c r="E250" s="230" t="s">
        <v>3641</v>
      </c>
      <c r="F250" s="2888">
        <f>IF(ISBLANK('1C'!F44),"##BLANK",'1C'!F44)</f>
        <v>-1601.758</v>
      </c>
    </row>
    <row r="251" spans="2:6" ht="13.5" customHeight="1">
      <c r="B251" s="2854" t="str">
        <f>'1C'!AA44</f>
        <v>BO4063DSR</v>
      </c>
      <c r="C251" s="2854" t="s">
        <v>3699</v>
      </c>
      <c r="D251" s="2854"/>
      <c r="E251" s="230" t="s">
        <v>3641</v>
      </c>
      <c r="F251" s="2888">
        <f>IF(ISBLANK('1C'!G44),"##BLANK",'1C'!G44)</f>
        <v>110.12761572749999</v>
      </c>
    </row>
    <row r="252" spans="2:6" ht="13.5" customHeight="1">
      <c r="B252" s="2854" t="str">
        <f>'1C'!AB44</f>
        <v>BO4063NA</v>
      </c>
      <c r="C252" s="2854" t="s">
        <v>3857</v>
      </c>
      <c r="D252" s="2854"/>
      <c r="E252" s="230" t="s">
        <v>3641</v>
      </c>
      <c r="F252" s="2888">
        <f>IF(ISBLANK('1C'!H44),"##BLANK",'1C'!H44)</f>
        <v>0</v>
      </c>
    </row>
    <row r="253" spans="2:6" ht="13.5" customHeight="1">
      <c r="B253" s="2854" t="str">
        <f>'1C'!AC44</f>
        <v>BO4063ADJ</v>
      </c>
      <c r="C253" s="2854" t="s">
        <v>3701</v>
      </c>
      <c r="D253" s="2854"/>
      <c r="E253" s="230" t="s">
        <v>3641</v>
      </c>
      <c r="F253" s="2888">
        <f>IF(ISBLANK('1C'!I44),"##BLANK",'1C'!I44)</f>
        <v>110.12761572749999</v>
      </c>
    </row>
    <row r="254" spans="2:6" ht="13.5" customHeight="1">
      <c r="B254" s="2854" t="str">
        <f>'1C'!AD44</f>
        <v>BO4063</v>
      </c>
      <c r="C254" s="2854" t="s">
        <v>3702</v>
      </c>
      <c r="D254" s="2854"/>
      <c r="E254" s="230" t="s">
        <v>3641</v>
      </c>
      <c r="F254" s="2888">
        <f>IF(ISBLANK('1C'!J44),"##BLANK",'1C'!J44)</f>
        <v>-1491.6303842725001</v>
      </c>
    </row>
    <row r="255" spans="2:6" ht="13.5" customHeight="1">
      <c r="B255" s="2854" t="str">
        <f>'1C'!Z45</f>
        <v>A11025STAT</v>
      </c>
      <c r="C255" s="2854" t="s">
        <v>3858</v>
      </c>
      <c r="D255" s="2854"/>
      <c r="E255" s="230" t="s">
        <v>3641</v>
      </c>
      <c r="F255" s="2888">
        <f>IF(ISBLANK('1C'!F45),"##BLANK",'1C'!F45)</f>
        <v>-9962.2135284300002</v>
      </c>
    </row>
    <row r="256" spans="2:6" ht="13.5" customHeight="1">
      <c r="B256" s="2854" t="str">
        <f>'1C'!AA45</f>
        <v>A11025DSR</v>
      </c>
      <c r="C256" s="2854" t="s">
        <v>3859</v>
      </c>
      <c r="D256" s="2854"/>
      <c r="E256" s="230" t="s">
        <v>3641</v>
      </c>
      <c r="F256" s="2888">
        <f>IF(ISBLANK('1C'!G45),"##BLANK",'1C'!G45)</f>
        <v>110.12761572749999</v>
      </c>
    </row>
    <row r="257" spans="2:6" ht="13.5" customHeight="1">
      <c r="B257" s="2854" t="str">
        <f>'1C'!AB45</f>
        <v>A11025NA</v>
      </c>
      <c r="C257" s="2854" t="s">
        <v>3860</v>
      </c>
      <c r="D257" s="2854"/>
      <c r="E257" s="230" t="s">
        <v>3641</v>
      </c>
      <c r="F257" s="2888">
        <f>IF(ISBLANK('1C'!H45),"##BLANK",'1C'!H45)</f>
        <v>0</v>
      </c>
    </row>
    <row r="258" spans="2:6" ht="13.5" customHeight="1">
      <c r="B258" s="2854" t="str">
        <f>'1C'!AC45</f>
        <v>A11025ADJ</v>
      </c>
      <c r="C258" s="2854" t="s">
        <v>3861</v>
      </c>
      <c r="D258" s="2854"/>
      <c r="E258" s="230" t="s">
        <v>3641</v>
      </c>
      <c r="F258" s="2888">
        <f>IF(ISBLANK('1C'!I45),"##BLANK",'1C'!I45)</f>
        <v>110.12761572749999</v>
      </c>
    </row>
    <row r="259" spans="2:6" ht="13.5" customHeight="1">
      <c r="B259" s="2854" t="str">
        <f>'1C'!AD45</f>
        <v>A11025</v>
      </c>
      <c r="C259" s="2854" t="s">
        <v>3862</v>
      </c>
      <c r="D259" s="2854"/>
      <c r="E259" s="230" t="s">
        <v>3641</v>
      </c>
      <c r="F259" s="2888">
        <f>IF(ISBLANK('1C'!J45),"##BLANK",'1C'!J45)</f>
        <v>-9852.0859127024996</v>
      </c>
    </row>
    <row r="260" spans="2:6" ht="13.5" customHeight="1">
      <c r="B260" s="2854" t="str">
        <f>'1C'!Z47</f>
        <v>BO4070STAT</v>
      </c>
      <c r="C260" s="2854" t="s">
        <v>3863</v>
      </c>
      <c r="D260" s="2854"/>
      <c r="E260" s="230" t="s">
        <v>3641</v>
      </c>
      <c r="F260" s="2888">
        <f>IF(ISBLANK('1C'!F47),"##BLANK",'1C'!F47)</f>
        <v>2252.064869429998</v>
      </c>
    </row>
    <row r="261" spans="2:6" ht="13.5" customHeight="1">
      <c r="B261" s="2854" t="str">
        <f>'1C'!AA47</f>
        <v>BO4070DSR</v>
      </c>
      <c r="C261" s="2854" t="s">
        <v>3864</v>
      </c>
      <c r="D261" s="2854"/>
      <c r="E261" s="230" t="s">
        <v>3641</v>
      </c>
      <c r="F261" s="2888">
        <f>IF(ISBLANK('1C'!G47),"##BLANK",'1C'!G47)</f>
        <v>-317.29964268249995</v>
      </c>
    </row>
    <row r="262" spans="2:6" ht="13.5" customHeight="1">
      <c r="B262" s="2854" t="str">
        <f>'1C'!AB47</f>
        <v>BO4070NA</v>
      </c>
      <c r="C262" s="2854" t="s">
        <v>3865</v>
      </c>
      <c r="D262" s="2854"/>
      <c r="E262" s="230" t="s">
        <v>3641</v>
      </c>
      <c r="F262" s="2888">
        <f>IF(ISBLANK('1C'!H47),"##BLANK",'1C'!H47)</f>
        <v>0</v>
      </c>
    </row>
    <row r="263" spans="2:6" ht="13.5" customHeight="1">
      <c r="B263" s="2854" t="str">
        <f>'1C'!AC47</f>
        <v>BO4070ADJ</v>
      </c>
      <c r="C263" s="2854" t="s">
        <v>3866</v>
      </c>
      <c r="D263" s="2854"/>
      <c r="E263" s="230" t="s">
        <v>3641</v>
      </c>
      <c r="F263" s="2888">
        <f>IF(ISBLANK('1C'!I47),"##BLANK",'1C'!I47)</f>
        <v>-317.29964268249995</v>
      </c>
    </row>
    <row r="264" spans="2:6" ht="13.5" customHeight="1">
      <c r="B264" s="2854" t="str">
        <f>'1C'!AD47</f>
        <v>BO4070</v>
      </c>
      <c r="C264" s="2854" t="s">
        <v>3867</v>
      </c>
      <c r="D264" s="2854"/>
      <c r="E264" s="230" t="s">
        <v>3641</v>
      </c>
      <c r="F264" s="2888">
        <f>IF(ISBLANK('1C'!J47),"##BLANK",'1C'!J47)</f>
        <v>1934.765226747498</v>
      </c>
    </row>
    <row r="265" spans="2:6" ht="13.5" customHeight="1">
      <c r="B265" s="2854" t="str">
        <f>'1C'!Z50</f>
        <v>BO4100STAT</v>
      </c>
      <c r="C265" s="2854" t="s">
        <v>3868</v>
      </c>
      <c r="D265" s="2854"/>
      <c r="E265" s="230" t="s">
        <v>3641</v>
      </c>
      <c r="F265" s="2888">
        <f>IF(ISBLANK('1C'!F50),"##BLANK",'1C'!F50)</f>
        <v>32.000002000000002</v>
      </c>
    </row>
    <row r="266" spans="2:6" ht="13.5" customHeight="1">
      <c r="B266" s="2854" t="str">
        <f>'1C'!AA50</f>
        <v>BO4100DSR</v>
      </c>
      <c r="C266" s="2854" t="s">
        <v>3869</v>
      </c>
      <c r="D266" s="2854"/>
      <c r="E266" s="230" t="s">
        <v>3641</v>
      </c>
      <c r="F266" s="2888">
        <f>IF(ISBLANK('1C'!G50),"##BLANK",'1C'!G50)</f>
        <v>0</v>
      </c>
    </row>
    <row r="267" spans="2:6" ht="13.5" customHeight="1">
      <c r="B267" s="2854" t="str">
        <f>'1C'!AB50</f>
        <v>BO4100NA</v>
      </c>
      <c r="C267" s="2854" t="s">
        <v>3870</v>
      </c>
      <c r="D267" s="2854"/>
      <c r="E267" s="230" t="s">
        <v>3641</v>
      </c>
      <c r="F267" s="2888">
        <f>IF(ISBLANK('1C'!H50),"##BLANK",'1C'!H50)</f>
        <v>0</v>
      </c>
    </row>
    <row r="268" spans="2:6" ht="13.5" customHeight="1">
      <c r="B268" s="2854" t="str">
        <f>'1C'!AC50</f>
        <v>BO4100ADJ</v>
      </c>
      <c r="C268" s="2854" t="s">
        <v>3871</v>
      </c>
      <c r="D268" s="2854"/>
      <c r="E268" s="230" t="s">
        <v>3641</v>
      </c>
      <c r="F268" s="2888">
        <f>IF(ISBLANK('1C'!I50),"##BLANK",'1C'!I50)</f>
        <v>0</v>
      </c>
    </row>
    <row r="269" spans="2:6" ht="13.5" customHeight="1">
      <c r="B269" s="2854" t="str">
        <f>'1C'!AD50</f>
        <v>BO4100</v>
      </c>
      <c r="C269" s="2854" t="s">
        <v>3872</v>
      </c>
      <c r="D269" s="2854"/>
      <c r="E269" s="230" t="s">
        <v>3641</v>
      </c>
      <c r="F269" s="2888">
        <f>IF(ISBLANK('1C'!J50),"##BLANK",'1C'!J50)</f>
        <v>32.000002000000002</v>
      </c>
    </row>
    <row r="270" spans="2:6" ht="13.5" customHeight="1">
      <c r="B270" s="2854" t="str">
        <f>'1C'!Z51</f>
        <v>A11030STAT</v>
      </c>
      <c r="C270" s="2854" t="s">
        <v>3873</v>
      </c>
      <c r="D270" s="2854"/>
      <c r="E270" s="230" t="s">
        <v>3641</v>
      </c>
      <c r="F270" s="2888">
        <f>IF(ISBLANK('1C'!F51),"##BLANK",'1C'!F51)</f>
        <v>2220.0650268000004</v>
      </c>
    </row>
    <row r="271" spans="2:6" ht="13.5" customHeight="1">
      <c r="B271" s="2854" t="str">
        <f>'1C'!AA51</f>
        <v>A11030DSR</v>
      </c>
      <c r="C271" s="2854" t="s">
        <v>3874</v>
      </c>
      <c r="D271" s="2854"/>
      <c r="E271" s="230" t="s">
        <v>3641</v>
      </c>
      <c r="F271" s="2888">
        <f>IF(ISBLANK('1C'!G51),"##BLANK",'1C'!G51)</f>
        <v>-317.29964268250001</v>
      </c>
    </row>
    <row r="272" spans="2:6" ht="13.5" customHeight="1">
      <c r="B272" s="2854" t="str">
        <f>'1C'!AB51</f>
        <v>A11030NA</v>
      </c>
      <c r="C272" s="2854" t="s">
        <v>3875</v>
      </c>
      <c r="D272" s="2854"/>
      <c r="E272" s="230" t="s">
        <v>3641</v>
      </c>
      <c r="F272" s="2888">
        <f>IF(ISBLANK('1C'!H51),"##BLANK",'1C'!H51)</f>
        <v>0</v>
      </c>
    </row>
    <row r="273" spans="2:6" ht="13.5" customHeight="1">
      <c r="B273" s="2854" t="str">
        <f>'1C'!AC51</f>
        <v>A11030ADJ</v>
      </c>
      <c r="C273" s="2854" t="s">
        <v>3876</v>
      </c>
      <c r="D273" s="2854"/>
      <c r="E273" s="230" t="s">
        <v>3641</v>
      </c>
      <c r="F273" s="2888">
        <f>IF(ISBLANK('1C'!I51),"##BLANK",'1C'!I51)</f>
        <v>-317.29964268250001</v>
      </c>
    </row>
    <row r="274" spans="2:6" ht="13.5" customHeight="1">
      <c r="B274" s="2854" t="str">
        <f>'1C'!AD51</f>
        <v>A11030</v>
      </c>
      <c r="C274" s="2854" t="s">
        <v>3877</v>
      </c>
      <c r="D274" s="2854"/>
      <c r="E274" s="230" t="s">
        <v>3641</v>
      </c>
      <c r="F274" s="2888">
        <f>IF(ISBLANK('1C'!J51),"##BLANK",'1C'!J51)</f>
        <v>1902.7653841175004</v>
      </c>
    </row>
    <row r="275" spans="2:6" ht="13.5" customHeight="1">
      <c r="B275" s="2854" t="str">
        <f>'1C'!Z52</f>
        <v>BO4130STAT</v>
      </c>
      <c r="C275" s="2854" t="s">
        <v>3878</v>
      </c>
      <c r="D275" s="2854"/>
      <c r="E275" s="230" t="s">
        <v>3641</v>
      </c>
      <c r="F275" s="2888">
        <f>IF(ISBLANK('1C'!F52),"##BLANK",'1C'!F52)</f>
        <v>2252.0650288000006</v>
      </c>
    </row>
    <row r="276" spans="2:6" ht="13.5" customHeight="1">
      <c r="B276" s="2854" t="str">
        <f>'1C'!AA52</f>
        <v>BO4130DSR</v>
      </c>
      <c r="C276" s="2854" t="s">
        <v>3879</v>
      </c>
      <c r="D276" s="2854"/>
      <c r="E276" s="230" t="s">
        <v>3641</v>
      </c>
      <c r="F276" s="2888">
        <f>IF(ISBLANK('1C'!G52),"##BLANK",'1C'!G52)</f>
        <v>-317.29964268250001</v>
      </c>
    </row>
    <row r="277" spans="2:6" ht="13.5" customHeight="1">
      <c r="B277" s="2854" t="str">
        <f>'1C'!AB52</f>
        <v>BO4130NA</v>
      </c>
      <c r="C277" s="2854" t="s">
        <v>3880</v>
      </c>
      <c r="D277" s="2854"/>
      <c r="E277" s="230" t="s">
        <v>3641</v>
      </c>
      <c r="F277" s="2888">
        <f>IF(ISBLANK('1C'!H52),"##BLANK",'1C'!H52)</f>
        <v>0</v>
      </c>
    </row>
    <row r="278" spans="2:6" ht="13.5" customHeight="1">
      <c r="B278" s="2854" t="str">
        <f>'1C'!AC52</f>
        <v>BO4130ADJ</v>
      </c>
      <c r="C278" s="2854" t="s">
        <v>3881</v>
      </c>
      <c r="D278" s="2854"/>
      <c r="E278" s="230" t="s">
        <v>3641</v>
      </c>
      <c r="F278" s="2888">
        <f>IF(ISBLANK('1C'!I52),"##BLANK",'1C'!I52)</f>
        <v>-317.29964268250001</v>
      </c>
    </row>
    <row r="279" spans="2:6" ht="13.5" customHeight="1">
      <c r="B279" s="2854" t="str">
        <f>'1C'!AD52</f>
        <v>BO4130</v>
      </c>
      <c r="C279" s="2854" t="s">
        <v>3882</v>
      </c>
      <c r="D279" s="2854"/>
      <c r="E279" s="230" t="s">
        <v>3641</v>
      </c>
      <c r="F279" s="2888">
        <f>IF(ISBLANK('1C'!J52),"##BLANK",'1C'!J52)</f>
        <v>1934.7653861175006</v>
      </c>
    </row>
    <row r="280" spans="2:6" ht="13.5" customHeight="1">
      <c r="B280" s="2854" t="str">
        <f>'1D'!AC10</f>
        <v>BO5002ADJ</v>
      </c>
      <c r="C280" s="2854" t="s">
        <v>3664</v>
      </c>
      <c r="D280" s="2854"/>
      <c r="E280" s="230" t="s">
        <v>3641</v>
      </c>
      <c r="F280" s="2888">
        <f>IF(ISBLANK('1D'!I10),"##BLANK",'1D'!I10)</f>
        <v>98.277346489999999</v>
      </c>
    </row>
    <row r="281" spans="2:6" ht="13.5" customHeight="1">
      <c r="B281" s="2854" t="str">
        <f>'1D'!AD10</f>
        <v>BO5002</v>
      </c>
      <c r="C281" s="2854" t="s">
        <v>3665</v>
      </c>
      <c r="D281" s="2854"/>
      <c r="E281" s="230" t="s">
        <v>3641</v>
      </c>
      <c r="F281" s="2888">
        <f>IF(ISBLANK('1D'!J10),"##BLANK",'1D'!J10)</f>
        <v>50.053510689999996</v>
      </c>
    </row>
    <row r="282" spans="2:6" ht="13.5" customHeight="1">
      <c r="B282" s="2854" t="str">
        <f>'1D'!Z11</f>
        <v>A14002STAT</v>
      </c>
      <c r="C282" s="2854" t="s">
        <v>3883</v>
      </c>
      <c r="D282" s="2854"/>
      <c r="E282" s="230" t="s">
        <v>3641</v>
      </c>
      <c r="F282" s="2888">
        <f>IF(ISBLANK('1D'!F11),"##BLANK",'1D'!F11)</f>
        <v>388.58467999999999</v>
      </c>
    </row>
    <row r="283" spans="2:6" ht="13.5" customHeight="1">
      <c r="B283" s="2854" t="str">
        <f>'1D'!AA11</f>
        <v>A14002DSR</v>
      </c>
      <c r="C283" s="2854" t="s">
        <v>3884</v>
      </c>
      <c r="D283" s="2854"/>
      <c r="E283" s="230" t="s">
        <v>3641</v>
      </c>
      <c r="F283" s="2888">
        <f>IF(ISBLANK('1D'!G11),"##BLANK",'1D'!G11)</f>
        <v>-14.843509999999998</v>
      </c>
    </row>
    <row r="284" spans="2:6" ht="13.5" customHeight="1">
      <c r="B284" s="2854" t="str">
        <f>'1D'!AB11</f>
        <v>A14002NA</v>
      </c>
      <c r="C284" s="2854" t="s">
        <v>3885</v>
      </c>
      <c r="D284" s="2854"/>
      <c r="E284" s="230" t="s">
        <v>3641</v>
      </c>
      <c r="F284" s="2888">
        <f>IF(ISBLANK('1D'!H11),"##BLANK",'1D'!H11)</f>
        <v>1.1428199999999999</v>
      </c>
    </row>
    <row r="285" spans="2:6" ht="13.5" customHeight="1">
      <c r="B285" s="2854" t="str">
        <f>'1D'!AC11</f>
        <v>A14002ADJ</v>
      </c>
      <c r="C285" s="2854" t="s">
        <v>3886</v>
      </c>
      <c r="D285" s="2854"/>
      <c r="E285" s="230" t="s">
        <v>3641</v>
      </c>
      <c r="F285" s="2888">
        <f>IF(ISBLANK('1D'!I11),"##BLANK",'1D'!I11)</f>
        <v>-15.986329999999999</v>
      </c>
    </row>
    <row r="286" spans="2:6" ht="13.5" customHeight="1">
      <c r="B286" s="2854" t="str">
        <f>'1D'!AD11</f>
        <v>A14002</v>
      </c>
      <c r="C286" s="2854" t="s">
        <v>3887</v>
      </c>
      <c r="D286" s="2854"/>
      <c r="E286" s="230" t="s">
        <v>3641</v>
      </c>
      <c r="F286" s="2888">
        <f>IF(ISBLANK('1D'!J11),"##BLANK",'1D'!J11)</f>
        <v>372.59834999999998</v>
      </c>
    </row>
    <row r="287" spans="2:6" ht="13.5" customHeight="1">
      <c r="B287" s="2854" t="str">
        <f>'1D'!Z12</f>
        <v>A3028STAT</v>
      </c>
      <c r="C287" s="2854" t="s">
        <v>3888</v>
      </c>
      <c r="D287" s="2854"/>
      <c r="E287" s="230" t="s">
        <v>3641</v>
      </c>
      <c r="F287" s="2888">
        <f>IF(ISBLANK('1D'!F12),"##BLANK",'1D'!F12)</f>
        <v>0</v>
      </c>
    </row>
    <row r="288" spans="2:6" ht="13.5" customHeight="1">
      <c r="B288" s="2854" t="str">
        <f>'1D'!AA12</f>
        <v>A3028DSR</v>
      </c>
      <c r="C288" s="2854" t="s">
        <v>3889</v>
      </c>
      <c r="D288" s="2854"/>
      <c r="E288" s="230" t="s">
        <v>3641</v>
      </c>
      <c r="F288" s="2888">
        <f>IF(ISBLANK('1D'!G12),"##BLANK",'1D'!G12)</f>
        <v>0</v>
      </c>
    </row>
    <row r="289" spans="2:6" ht="13.5" customHeight="1">
      <c r="B289" s="2854" t="str">
        <f>'1D'!AB12</f>
        <v>A3028NA</v>
      </c>
      <c r="C289" s="2854" t="s">
        <v>3890</v>
      </c>
      <c r="D289" s="2854"/>
      <c r="E289" s="230" t="s">
        <v>3641</v>
      </c>
      <c r="F289" s="2888">
        <f>IF(ISBLANK('1D'!H12),"##BLANK",'1D'!H12)</f>
        <v>0</v>
      </c>
    </row>
    <row r="290" spans="2:6" ht="13.5" customHeight="1">
      <c r="B290" s="2854" t="str">
        <f>'1D'!AC12</f>
        <v>A3028ADJ</v>
      </c>
      <c r="C290" s="2854" t="s">
        <v>3891</v>
      </c>
      <c r="D290" s="2854"/>
      <c r="E290" s="230" t="s">
        <v>3641</v>
      </c>
      <c r="F290" s="2888">
        <f>IF(ISBLANK('1D'!I12),"##BLANK",'1D'!I12)</f>
        <v>0</v>
      </c>
    </row>
    <row r="291" spans="2:6" ht="13.5" customHeight="1">
      <c r="B291" s="2854" t="str">
        <f>'1D'!AD12</f>
        <v>A3028</v>
      </c>
      <c r="C291" s="2854" t="s">
        <v>3892</v>
      </c>
      <c r="D291" s="2854"/>
      <c r="E291" s="230" t="s">
        <v>3641</v>
      </c>
      <c r="F291" s="2888">
        <f>IF(ISBLANK('1D'!J12),"##BLANK",'1D'!J12)</f>
        <v>0</v>
      </c>
    </row>
    <row r="292" spans="2:6" ht="13.5" customHeight="1">
      <c r="B292" s="2854" t="str">
        <f>'1D'!Z13</f>
        <v>FT01810STAT</v>
      </c>
      <c r="C292" s="2854" t="s">
        <v>3893</v>
      </c>
      <c r="D292" s="2854"/>
      <c r="E292" s="230" t="s">
        <v>3641</v>
      </c>
      <c r="F292" s="2888">
        <f>IF(ISBLANK('1D'!F13),"##BLANK",'1D'!F13)</f>
        <v>8.3411294299999952</v>
      </c>
    </row>
    <row r="293" spans="2:6" ht="13.5" customHeight="1">
      <c r="B293" s="2854" t="str">
        <f>'1D'!AA13</f>
        <v>FT01810DSR</v>
      </c>
      <c r="C293" s="2854" t="s">
        <v>3894</v>
      </c>
      <c r="D293" s="2854"/>
      <c r="E293" s="230" t="s">
        <v>3641</v>
      </c>
      <c r="F293" s="2888">
        <f>IF(ISBLANK('1D'!G13),"##BLANK",'1D'!G13)</f>
        <v>1.0440000000000005</v>
      </c>
    </row>
    <row r="294" spans="2:6" ht="13.5" customHeight="1">
      <c r="B294" s="2854" t="str">
        <f>'1D'!AB13</f>
        <v>FT01810NA</v>
      </c>
      <c r="C294" s="2854" t="s">
        <v>3895</v>
      </c>
      <c r="D294" s="2854"/>
      <c r="E294" s="230" t="s">
        <v>3641</v>
      </c>
      <c r="F294" s="2888">
        <f>IF(ISBLANK('1D'!H13),"##BLANK",'1D'!H13)</f>
        <v>-2.6599251474999992</v>
      </c>
    </row>
    <row r="295" spans="2:6" ht="13.5" customHeight="1">
      <c r="B295" s="2854" t="str">
        <f>'1D'!AC13</f>
        <v>FT01810ADJ</v>
      </c>
      <c r="C295" s="2854" t="s">
        <v>3896</v>
      </c>
      <c r="D295" s="2854"/>
      <c r="E295" s="230" t="s">
        <v>3641</v>
      </c>
      <c r="F295" s="2888">
        <f>IF(ISBLANK('1D'!I13),"##BLANK",'1D'!I13)</f>
        <v>3.7039251474999997</v>
      </c>
    </row>
    <row r="296" spans="2:6" ht="13.5" customHeight="1">
      <c r="B296" s="2854" t="str">
        <f>'1D'!AD13</f>
        <v>FT01810</v>
      </c>
      <c r="C296" s="2854" t="s">
        <v>3897</v>
      </c>
      <c r="D296" s="2854"/>
      <c r="E296" s="230" t="s">
        <v>3641</v>
      </c>
      <c r="F296" s="2888">
        <f>IF(ISBLANK('1D'!J13),"##BLANK",'1D'!J13)</f>
        <v>12.045054577499995</v>
      </c>
    </row>
    <row r="297" spans="2:6" ht="13.5" customHeight="1">
      <c r="B297" s="2854" t="str">
        <f>'1D'!Z14</f>
        <v>A14005STAT</v>
      </c>
      <c r="C297" s="2854" t="s">
        <v>3898</v>
      </c>
      <c r="D297" s="2854"/>
      <c r="E297" s="230" t="s">
        <v>3641</v>
      </c>
      <c r="F297" s="2888">
        <f>IF(ISBLANK('1D'!F14),"##BLANK",'1D'!F14)</f>
        <v>-3.2</v>
      </c>
    </row>
    <row r="298" spans="2:6" ht="13.5" customHeight="1">
      <c r="B298" s="2854" t="str">
        <f>'1D'!AA14</f>
        <v>A14005DSR</v>
      </c>
      <c r="C298" s="2854" t="s">
        <v>3899</v>
      </c>
      <c r="D298" s="2854"/>
      <c r="E298" s="230" t="s">
        <v>3641</v>
      </c>
      <c r="F298" s="2888">
        <f>IF(ISBLANK('1D'!G14),"##BLANK",'1D'!G14)</f>
        <v>0</v>
      </c>
    </row>
    <row r="299" spans="2:6" ht="13.5" customHeight="1">
      <c r="B299" s="2854" t="str">
        <f>'1D'!AB14</f>
        <v>A14005NA</v>
      </c>
      <c r="C299" s="2854" t="s">
        <v>3900</v>
      </c>
      <c r="D299" s="2854"/>
      <c r="E299" s="230" t="s">
        <v>3641</v>
      </c>
      <c r="F299" s="2888">
        <f>IF(ISBLANK('1D'!H14),"##BLANK",'1D'!H14)</f>
        <v>0</v>
      </c>
    </row>
    <row r="300" spans="2:6" ht="13.5" customHeight="1">
      <c r="B300" s="2854" t="str">
        <f>'1D'!AC14</f>
        <v>A14005ADJ</v>
      </c>
      <c r="C300" s="2854" t="s">
        <v>3901</v>
      </c>
      <c r="D300" s="2854"/>
      <c r="E300" s="230" t="s">
        <v>3641</v>
      </c>
      <c r="F300" s="2888">
        <f>IF(ISBLANK('1D'!I14),"##BLANK",'1D'!I14)</f>
        <v>0</v>
      </c>
    </row>
    <row r="301" spans="2:6" ht="13.5" customHeight="1">
      <c r="B301" s="2854" t="str">
        <f>'1D'!AD14</f>
        <v>A14005</v>
      </c>
      <c r="C301" s="2854" t="s">
        <v>3902</v>
      </c>
      <c r="D301" s="2854"/>
      <c r="E301" s="230" t="s">
        <v>3641</v>
      </c>
      <c r="F301" s="2888">
        <f>IF(ISBLANK('1D'!J14),"##BLANK",'1D'!J14)</f>
        <v>-3.2</v>
      </c>
    </row>
    <row r="302" spans="2:6" ht="13.5" customHeight="1">
      <c r="B302" s="2854" t="str">
        <f>'1D'!Z15</f>
        <v>BO5020STAT</v>
      </c>
      <c r="C302" s="2854" t="s">
        <v>3903</v>
      </c>
      <c r="D302" s="2854"/>
      <c r="E302" s="230" t="s">
        <v>3641</v>
      </c>
      <c r="F302" s="2888">
        <f>IF(ISBLANK('1D'!F15),"##BLANK",'1D'!F15)</f>
        <v>-1.6933569099999985</v>
      </c>
    </row>
    <row r="303" spans="2:6" ht="13.5" customHeight="1">
      <c r="B303" s="2854" t="str">
        <f>'1D'!AA15</f>
        <v>BO5020DSR</v>
      </c>
      <c r="C303" s="2854" t="s">
        <v>3904</v>
      </c>
      <c r="D303" s="2854"/>
      <c r="E303" s="230" t="s">
        <v>3641</v>
      </c>
      <c r="F303" s="2888">
        <f>IF(ISBLANK('1D'!G15),"##BLANK",'1D'!G15)</f>
        <v>0</v>
      </c>
    </row>
    <row r="304" spans="2:6" ht="13.5" customHeight="1">
      <c r="B304" s="2854" t="str">
        <f>'1D'!AB15</f>
        <v>BO5020NA</v>
      </c>
      <c r="C304" s="2854" t="s">
        <v>3905</v>
      </c>
      <c r="D304" s="2854"/>
      <c r="E304" s="230" t="s">
        <v>3641</v>
      </c>
      <c r="F304" s="2888">
        <f>IF(ISBLANK('1D'!H15),"##BLANK",'1D'!H15)</f>
        <v>0</v>
      </c>
    </row>
    <row r="305" spans="2:6" ht="13.5" customHeight="1">
      <c r="B305" s="2854" t="str">
        <f>'1D'!AC15</f>
        <v>BO5020ADJ</v>
      </c>
      <c r="C305" s="2854" t="s">
        <v>3906</v>
      </c>
      <c r="D305" s="2854"/>
      <c r="E305" s="230" t="s">
        <v>3641</v>
      </c>
      <c r="F305" s="2888">
        <f>IF(ISBLANK('1D'!I15),"##BLANK",'1D'!I15)</f>
        <v>0</v>
      </c>
    </row>
    <row r="306" spans="2:6" ht="13.5" customHeight="1">
      <c r="B306" s="2854" t="str">
        <f>'1D'!AD15</f>
        <v>BO5020</v>
      </c>
      <c r="C306" s="2854" t="s">
        <v>3907</v>
      </c>
      <c r="D306" s="2854"/>
      <c r="E306" s="230" t="s">
        <v>3641</v>
      </c>
      <c r="F306" s="2888">
        <f>IF(ISBLANK('1D'!J15),"##BLANK",'1D'!J15)</f>
        <v>-1.6933569099999985</v>
      </c>
    </row>
    <row r="307" spans="2:6" ht="13.5" customHeight="1">
      <c r="B307" s="2854" t="str">
        <f>'1D'!Z16</f>
        <v>BO5004STAT</v>
      </c>
      <c r="C307" s="2854" t="s">
        <v>3908</v>
      </c>
      <c r="D307" s="2854"/>
      <c r="E307" s="230" t="s">
        <v>3641</v>
      </c>
      <c r="F307" s="2888">
        <f>IF(ISBLANK('1D'!F16),"##BLANK",'1D'!F16)</f>
        <v>-1.4746204000000001</v>
      </c>
    </row>
    <row r="308" spans="2:6" ht="13.5" customHeight="1">
      <c r="B308" s="2854" t="str">
        <f>'1D'!AA16</f>
        <v>BO5004DSR</v>
      </c>
      <c r="C308" s="2854" t="s">
        <v>3909</v>
      </c>
      <c r="D308" s="2854"/>
      <c r="E308" s="230" t="s">
        <v>3641</v>
      </c>
      <c r="F308" s="2888">
        <f>IF(ISBLANK('1D'!G16),"##BLANK",'1D'!G16)</f>
        <v>0</v>
      </c>
    </row>
    <row r="309" spans="2:6" ht="13.5" customHeight="1">
      <c r="B309" s="2854" t="str">
        <f>'1D'!AB16</f>
        <v>BO5004NA</v>
      </c>
      <c r="C309" s="2854" t="s">
        <v>3910</v>
      </c>
      <c r="D309" s="2854"/>
      <c r="E309" s="230" t="s">
        <v>3641</v>
      </c>
      <c r="F309" s="2888">
        <f>IF(ISBLANK('1D'!H16),"##BLANK",'1D'!H16)</f>
        <v>0</v>
      </c>
    </row>
    <row r="310" spans="2:6" ht="13.5" customHeight="1">
      <c r="B310" s="2854" t="str">
        <f>'1D'!AC16</f>
        <v>BO5004ADJ</v>
      </c>
      <c r="C310" s="2854" t="s">
        <v>3911</v>
      </c>
      <c r="D310" s="2854"/>
      <c r="E310" s="230" t="s">
        <v>3641</v>
      </c>
      <c r="F310" s="2888">
        <f>IF(ISBLANK('1D'!I16),"##BLANK",'1D'!I16)</f>
        <v>0</v>
      </c>
    </row>
    <row r="311" spans="2:6" ht="13.5" customHeight="1">
      <c r="B311" s="2854" t="str">
        <f>'1D'!AD16</f>
        <v>BO5004</v>
      </c>
      <c r="C311" s="2854" t="s">
        <v>3912</v>
      </c>
      <c r="D311" s="2854"/>
      <c r="E311" s="230" t="s">
        <v>3641</v>
      </c>
      <c r="F311" s="2888">
        <f>IF(ISBLANK('1D'!J16),"##BLANK",'1D'!J16)</f>
        <v>-1.4746204000000001</v>
      </c>
    </row>
    <row r="312" spans="2:6" ht="13.5" customHeight="1">
      <c r="B312" s="2854" t="str">
        <f>'1D'!Z17</f>
        <v>BO5040STAT</v>
      </c>
      <c r="C312" s="2854" t="s">
        <v>3913</v>
      </c>
      <c r="D312" s="2854"/>
      <c r="E312" s="230" t="s">
        <v>3641</v>
      </c>
      <c r="F312" s="2888">
        <f>IF(ISBLANK('1D'!F17),"##BLANK",'1D'!F17)</f>
        <v>773.29043123999998</v>
      </c>
    </row>
    <row r="313" spans="2:6" ht="13.5" customHeight="1">
      <c r="B313" s="2854" t="str">
        <f>'1D'!AA17</f>
        <v>BO5040DSR</v>
      </c>
      <c r="C313" s="2854" t="s">
        <v>3914</v>
      </c>
      <c r="D313" s="2854"/>
      <c r="E313" s="230" t="s">
        <v>3641</v>
      </c>
      <c r="F313" s="2888">
        <f>IF(ISBLANK('1D'!G17),"##BLANK",'1D'!G17)</f>
        <v>1.4210854715202004E-14</v>
      </c>
    </row>
    <row r="314" spans="2:6" ht="13.5" customHeight="1">
      <c r="B314" s="2854" t="str">
        <f>'1D'!AB17</f>
        <v>BO5040NA</v>
      </c>
      <c r="C314" s="2854" t="s">
        <v>3915</v>
      </c>
      <c r="D314" s="2854"/>
      <c r="E314" s="230" t="s">
        <v>3641</v>
      </c>
      <c r="F314" s="2888">
        <f>IF(ISBLANK('1D'!H17),"##BLANK",'1D'!H17)</f>
        <v>8.1718659225000003</v>
      </c>
    </row>
    <row r="315" spans="2:6" ht="13.5" customHeight="1">
      <c r="B315" s="2854" t="str">
        <f>'1D'!AC17</f>
        <v>BO5040ADJ</v>
      </c>
      <c r="C315" s="2854" t="s">
        <v>3916</v>
      </c>
      <c r="D315" s="2854"/>
      <c r="E315" s="230" t="s">
        <v>3641</v>
      </c>
      <c r="F315" s="2888">
        <f>IF(ISBLANK('1D'!I17),"##BLANK",'1D'!I17)</f>
        <v>-8.1718659224999861</v>
      </c>
    </row>
    <row r="316" spans="2:6" ht="13.5" customHeight="1">
      <c r="B316" s="2854" t="str">
        <f>'1D'!AD17</f>
        <v>BO5040</v>
      </c>
      <c r="C316" s="2854" t="s">
        <v>3917</v>
      </c>
      <c r="D316" s="2854"/>
      <c r="E316" s="230" t="s">
        <v>3641</v>
      </c>
      <c r="F316" s="2888">
        <f>IF(ISBLANK('1D'!J17),"##BLANK",'1D'!J17)</f>
        <v>765.11856531750004</v>
      </c>
    </row>
    <row r="317" spans="2:6" ht="13.5" customHeight="1">
      <c r="B317" s="2854" t="str">
        <f>'1D'!Z18</f>
        <v>A14008STAT</v>
      </c>
      <c r="C317" s="2854" t="s">
        <v>3918</v>
      </c>
      <c r="D317" s="2854"/>
      <c r="E317" s="230" t="s">
        <v>3641</v>
      </c>
      <c r="F317" s="2888">
        <f>IF(ISBLANK('1D'!F18),"##BLANK",'1D'!F18)</f>
        <v>-199.92499999999998</v>
      </c>
    </row>
    <row r="318" spans="2:6" ht="13.5" customHeight="1">
      <c r="B318" s="2854" t="str">
        <f>'1D'!AA18</f>
        <v>A14008DSR</v>
      </c>
      <c r="C318" s="2854" t="s">
        <v>3919</v>
      </c>
      <c r="D318" s="2854"/>
      <c r="E318" s="230" t="s">
        <v>3641</v>
      </c>
      <c r="F318" s="2888">
        <f>IF(ISBLANK('1D'!G18),"##BLANK",'1D'!G18)</f>
        <v>15.2</v>
      </c>
    </row>
    <row r="319" spans="2:6" ht="13.5" customHeight="1">
      <c r="B319" s="2854" t="str">
        <f>'1D'!AB18</f>
        <v>A14008NA</v>
      </c>
      <c r="C319" s="2854" t="s">
        <v>3920</v>
      </c>
      <c r="D319" s="2854"/>
      <c r="E319" s="230" t="s">
        <v>3641</v>
      </c>
      <c r="F319" s="2888">
        <f>IF(ISBLANK('1D'!H18),"##BLANK",'1D'!H18)</f>
        <v>0</v>
      </c>
    </row>
    <row r="320" spans="2:6" ht="13.5" customHeight="1">
      <c r="B320" s="2854" t="str">
        <f>'1D'!AC18</f>
        <v>A14008ADJ</v>
      </c>
      <c r="C320" s="2854" t="s">
        <v>3921</v>
      </c>
      <c r="D320" s="2854"/>
      <c r="E320" s="230" t="s">
        <v>3641</v>
      </c>
      <c r="F320" s="2888">
        <f>IF(ISBLANK('1D'!I18),"##BLANK",'1D'!I18)</f>
        <v>15.2</v>
      </c>
    </row>
    <row r="321" spans="2:6" ht="13.5" customHeight="1">
      <c r="B321" s="2854" t="str">
        <f>'1D'!AD18</f>
        <v>A14008</v>
      </c>
      <c r="C321" s="2854" t="s">
        <v>3922</v>
      </c>
      <c r="D321" s="2854"/>
      <c r="E321" s="230" t="s">
        <v>3641</v>
      </c>
      <c r="F321" s="2888">
        <f>IF(ISBLANK('1D'!J18),"##BLANK",'1D'!J18)</f>
        <v>-184.72499999999999</v>
      </c>
    </row>
    <row r="322" spans="2:6" ht="13.5" customHeight="1">
      <c r="B322" s="2854" t="str">
        <f>'1D'!Z19</f>
        <v>BO5070STAT</v>
      </c>
      <c r="C322" s="2854" t="s">
        <v>3923</v>
      </c>
      <c r="D322" s="2854"/>
      <c r="E322" s="230" t="s">
        <v>3641</v>
      </c>
      <c r="F322" s="2888">
        <f>IF(ISBLANK('1D'!F19),"##BLANK",'1D'!F19)</f>
        <v>0</v>
      </c>
    </row>
    <row r="323" spans="2:6" ht="13.5" customHeight="1">
      <c r="B323" s="2854" t="str">
        <f>'1D'!AA19</f>
        <v>BO5070DSR</v>
      </c>
      <c r="C323" s="2854" t="s">
        <v>3924</v>
      </c>
      <c r="D323" s="2854"/>
      <c r="E323" s="230" t="s">
        <v>3641</v>
      </c>
      <c r="F323" s="2888">
        <f>IF(ISBLANK('1D'!G19),"##BLANK",'1D'!G19)</f>
        <v>0</v>
      </c>
    </row>
    <row r="324" spans="2:6" ht="13.5" customHeight="1">
      <c r="B324" s="2854" t="str">
        <f>'1D'!AB19</f>
        <v>BO5070NA</v>
      </c>
      <c r="C324" s="2854" t="s">
        <v>3925</v>
      </c>
      <c r="D324" s="2854"/>
      <c r="E324" s="230" t="s">
        <v>3641</v>
      </c>
      <c r="F324" s="2888">
        <f>IF(ISBLANK('1D'!H19),"##BLANK",'1D'!H19)</f>
        <v>0</v>
      </c>
    </row>
    <row r="325" spans="2:6" ht="13.5" customHeight="1">
      <c r="B325" s="2854" t="str">
        <f>'1D'!AC19</f>
        <v>BO5070ADJ</v>
      </c>
      <c r="C325" s="2854" t="s">
        <v>3926</v>
      </c>
      <c r="D325" s="2854"/>
      <c r="E325" s="230" t="s">
        <v>3641</v>
      </c>
      <c r="F325" s="2888">
        <f>IF(ISBLANK('1D'!I19),"##BLANK",'1D'!I19)</f>
        <v>0</v>
      </c>
    </row>
    <row r="326" spans="2:6" ht="13.5" customHeight="1">
      <c r="B326" s="2854" t="str">
        <f>'1D'!AD19</f>
        <v>BO5070</v>
      </c>
      <c r="C326" s="2854" t="s">
        <v>3927</v>
      </c>
      <c r="D326" s="2854"/>
      <c r="E326" s="230" t="s">
        <v>3641</v>
      </c>
      <c r="F326" s="2888">
        <f>IF(ISBLANK('1D'!J19),"##BLANK",'1D'!J19)</f>
        <v>0</v>
      </c>
    </row>
    <row r="327" spans="2:6" ht="13.5" customHeight="1">
      <c r="B327" s="2854" t="str">
        <f>'1D'!Z20</f>
        <v>A14010STAT</v>
      </c>
      <c r="C327" s="2854" t="s">
        <v>3928</v>
      </c>
      <c r="D327" s="2854"/>
      <c r="E327" s="230" t="s">
        <v>3641</v>
      </c>
      <c r="F327" s="2888">
        <f>IF(ISBLANK('1D'!F20),"##BLANK",'1D'!F20)</f>
        <v>573.36543124000002</v>
      </c>
    </row>
    <row r="328" spans="2:6" ht="13.5" customHeight="1">
      <c r="B328" s="2854" t="str">
        <f>'1D'!AA20</f>
        <v>A14010DSR</v>
      </c>
      <c r="C328" s="2854" t="s">
        <v>3929</v>
      </c>
      <c r="D328" s="2854"/>
      <c r="E328" s="230" t="s">
        <v>3641</v>
      </c>
      <c r="F328" s="2888">
        <f>IF(ISBLANK('1D'!G20),"##BLANK",'1D'!G20)</f>
        <v>15.200000000000014</v>
      </c>
    </row>
    <row r="329" spans="2:6" ht="13.5" customHeight="1">
      <c r="B329" s="2854" t="str">
        <f>'1D'!AB20</f>
        <v>A14010NA</v>
      </c>
      <c r="C329" s="2854" t="s">
        <v>3930</v>
      </c>
      <c r="D329" s="2854"/>
      <c r="E329" s="230" t="s">
        <v>3641</v>
      </c>
      <c r="F329" s="2888">
        <f>IF(ISBLANK('1D'!H20),"##BLANK",'1D'!H20)</f>
        <v>8.1718659225000003</v>
      </c>
    </row>
    <row r="330" spans="2:6" ht="13.5" customHeight="1">
      <c r="B330" s="2854" t="str">
        <f>'1D'!AC20</f>
        <v>A14010ADJ</v>
      </c>
      <c r="C330" s="2854" t="s">
        <v>3931</v>
      </c>
      <c r="D330" s="2854"/>
      <c r="E330" s="230" t="s">
        <v>3641</v>
      </c>
      <c r="F330" s="2888">
        <f>IF(ISBLANK('1D'!I20),"##BLANK",'1D'!I20)</f>
        <v>7.0281340775000132</v>
      </c>
    </row>
    <row r="331" spans="2:6" ht="13.5" customHeight="1">
      <c r="B331" s="2854" t="str">
        <f>'1D'!AD20</f>
        <v>A14010</v>
      </c>
      <c r="C331" s="2854" t="s">
        <v>3932</v>
      </c>
      <c r="D331" s="2854"/>
      <c r="E331" s="230" t="s">
        <v>3641</v>
      </c>
      <c r="F331" s="2888">
        <f>IF(ISBLANK('1D'!J20),"##BLANK",'1D'!J20)</f>
        <v>580.39356531750002</v>
      </c>
    </row>
    <row r="332" spans="2:6" ht="13.5" customHeight="1">
      <c r="B332" s="2854" t="str">
        <f>'1D'!Z23</f>
        <v>BO5080STAT</v>
      </c>
      <c r="C332" s="2854" t="s">
        <v>3933</v>
      </c>
      <c r="D332" s="2854"/>
      <c r="E332" s="230" t="s">
        <v>3641</v>
      </c>
      <c r="F332" s="2888">
        <f>IF(ISBLANK('1D'!F23),"##BLANK",'1D'!F23)</f>
        <v>-994.3</v>
      </c>
    </row>
    <row r="333" spans="2:6" ht="13.5" customHeight="1">
      <c r="B333" s="2854" t="str">
        <f>'1D'!AA23</f>
        <v>BO5080DSR</v>
      </c>
      <c r="C333" s="2854" t="s">
        <v>3934</v>
      </c>
      <c r="D333" s="2854"/>
      <c r="E333" s="230" t="s">
        <v>3641</v>
      </c>
      <c r="F333" s="2888">
        <f>IF(ISBLANK('1D'!G23),"##BLANK",'1D'!G23)</f>
        <v>0</v>
      </c>
    </row>
    <row r="334" spans="2:6" ht="13.5" customHeight="1">
      <c r="B334" s="2854" t="str">
        <f>'1D'!AB23</f>
        <v>BO5080NA</v>
      </c>
      <c r="C334" s="2854" t="s">
        <v>3935</v>
      </c>
      <c r="D334" s="2854"/>
      <c r="E334" s="230" t="s">
        <v>3641</v>
      </c>
      <c r="F334" s="2888">
        <f>IF(ISBLANK('1D'!H23),"##BLANK",'1D'!H23)</f>
        <v>-0.90513761999999964</v>
      </c>
    </row>
    <row r="335" spans="2:6" ht="13.5" customHeight="1">
      <c r="B335" s="2854" t="str">
        <f>'1D'!AC23</f>
        <v>BO5080ADJ</v>
      </c>
      <c r="C335" s="2854" t="s">
        <v>3936</v>
      </c>
      <c r="D335" s="2854"/>
      <c r="E335" s="230" t="s">
        <v>3641</v>
      </c>
      <c r="F335" s="2888">
        <f>IF(ISBLANK('1D'!I23),"##BLANK",'1D'!I23)</f>
        <v>0.90513761999999964</v>
      </c>
    </row>
    <row r="336" spans="2:6" ht="13.5" customHeight="1">
      <c r="B336" s="2854" t="str">
        <f>'1D'!AD23</f>
        <v>BO5080</v>
      </c>
      <c r="C336" s="2854" t="s">
        <v>3937</v>
      </c>
      <c r="D336" s="2854"/>
      <c r="E336" s="230" t="s">
        <v>3641</v>
      </c>
      <c r="F336" s="2888">
        <f>IF(ISBLANK('1D'!J23),"##BLANK",'1D'!J23)</f>
        <v>-993.39486237999995</v>
      </c>
    </row>
    <row r="337" spans="2:6" ht="13.5" customHeight="1">
      <c r="B337" s="2854" t="str">
        <f>'1D'!Z24</f>
        <v>BO5081STAT</v>
      </c>
      <c r="C337" s="2854" t="s">
        <v>3938</v>
      </c>
      <c r="D337" s="2854"/>
      <c r="E337" s="230" t="s">
        <v>3641</v>
      </c>
      <c r="F337" s="2888">
        <f>IF(ISBLANK('1D'!F24),"##BLANK",'1D'!F24)</f>
        <v>0</v>
      </c>
    </row>
    <row r="338" spans="2:6" ht="13.5" customHeight="1">
      <c r="B338" s="2854" t="str">
        <f>'1D'!AA24</f>
        <v>BO5081DSR</v>
      </c>
      <c r="C338" s="2854" t="s">
        <v>3939</v>
      </c>
      <c r="D338" s="2854"/>
      <c r="E338" s="230" t="s">
        <v>3641</v>
      </c>
      <c r="F338" s="2888">
        <f>IF(ISBLANK('1D'!G24),"##BLANK",'1D'!G24)</f>
        <v>0</v>
      </c>
    </row>
    <row r="339" spans="2:6" ht="13.5" customHeight="1">
      <c r="B339" s="2854" t="str">
        <f>'1D'!AB24</f>
        <v>BO5081NA</v>
      </c>
      <c r="C339" s="2854" t="s">
        <v>3940</v>
      </c>
      <c r="D339" s="2854"/>
      <c r="E339" s="230" t="s">
        <v>3641</v>
      </c>
      <c r="F339" s="2888">
        <f>IF(ISBLANK('1D'!H24),"##BLANK",'1D'!H24)</f>
        <v>0</v>
      </c>
    </row>
    <row r="340" spans="2:6" ht="13.5" customHeight="1">
      <c r="B340" s="2854" t="str">
        <f>'1D'!AC24</f>
        <v>BO5081ADJ</v>
      </c>
      <c r="C340" s="2854" t="s">
        <v>3941</v>
      </c>
      <c r="D340" s="2854"/>
      <c r="E340" s="230" t="s">
        <v>3641</v>
      </c>
      <c r="F340" s="2888">
        <f>IF(ISBLANK('1D'!I24),"##BLANK",'1D'!I24)</f>
        <v>0</v>
      </c>
    </row>
    <row r="341" spans="2:6" ht="13.5" customHeight="1">
      <c r="B341" s="2854" t="str">
        <f>'1D'!AD24</f>
        <v>BO5081</v>
      </c>
      <c r="C341" s="2854" t="s">
        <v>3942</v>
      </c>
      <c r="D341" s="2854"/>
      <c r="E341" s="230" t="s">
        <v>3641</v>
      </c>
      <c r="F341" s="2888">
        <f>IF(ISBLANK('1D'!J24),"##BLANK",'1D'!J24)</f>
        <v>0</v>
      </c>
    </row>
    <row r="342" spans="2:6" ht="13.5" customHeight="1">
      <c r="B342" s="2854" t="str">
        <f>'1D'!Z25</f>
        <v>BO5084STAT</v>
      </c>
      <c r="C342" s="2854" t="s">
        <v>3943</v>
      </c>
      <c r="D342" s="2854"/>
      <c r="E342" s="230" t="s">
        <v>3641</v>
      </c>
      <c r="F342" s="2888">
        <f>IF(ISBLANK('1D'!F25),"##BLANK",'1D'!F25)</f>
        <v>2</v>
      </c>
    </row>
    <row r="343" spans="2:6" ht="13.5" customHeight="1">
      <c r="B343" s="2854" t="str">
        <f>'1D'!AA25</f>
        <v>BO5084DSR</v>
      </c>
      <c r="C343" s="2854" t="s">
        <v>3944</v>
      </c>
      <c r="D343" s="2854"/>
      <c r="E343" s="230" t="s">
        <v>3641</v>
      </c>
      <c r="F343" s="2888">
        <f>IF(ISBLANK('1D'!G25),"##BLANK",'1D'!G25)</f>
        <v>0</v>
      </c>
    </row>
    <row r="344" spans="2:6" ht="13.5" customHeight="1">
      <c r="B344" s="2854" t="str">
        <f>'1D'!AB25</f>
        <v>BO5084NA</v>
      </c>
      <c r="C344" s="2854" t="s">
        <v>3945</v>
      </c>
      <c r="D344" s="2854"/>
      <c r="E344" s="230" t="s">
        <v>3641</v>
      </c>
      <c r="F344" s="2888">
        <f>IF(ISBLANK('1D'!H25),"##BLANK",'1D'!H25)</f>
        <v>0</v>
      </c>
    </row>
    <row r="345" spans="2:6" ht="13.5" customHeight="1">
      <c r="B345" s="2854" t="str">
        <f>'1D'!AC25</f>
        <v>BO5084ADJ</v>
      </c>
      <c r="C345" s="2854" t="s">
        <v>3946</v>
      </c>
      <c r="D345" s="2854"/>
      <c r="E345" s="230" t="s">
        <v>3641</v>
      </c>
      <c r="F345" s="2888">
        <f>IF(ISBLANK('1D'!I25),"##BLANK",'1D'!I25)</f>
        <v>0</v>
      </c>
    </row>
    <row r="346" spans="2:6" ht="13.5" customHeight="1">
      <c r="B346" s="2854" t="str">
        <f>'1D'!AD25</f>
        <v>BO5084</v>
      </c>
      <c r="C346" s="2854" t="s">
        <v>3947</v>
      </c>
      <c r="D346" s="2854"/>
      <c r="E346" s="230" t="s">
        <v>3641</v>
      </c>
      <c r="F346" s="2888">
        <f>IF(ISBLANK('1D'!J25),"##BLANK",'1D'!J25)</f>
        <v>2</v>
      </c>
    </row>
    <row r="347" spans="2:6" ht="13.5" customHeight="1">
      <c r="B347" s="2854" t="str">
        <f>'1D'!Z26</f>
        <v>BO5085STAT</v>
      </c>
      <c r="C347" s="2854" t="s">
        <v>3948</v>
      </c>
      <c r="D347" s="2854"/>
      <c r="E347" s="230" t="s">
        <v>3641</v>
      </c>
      <c r="F347" s="2888">
        <f>IF(ISBLANK('1D'!F26),"##BLANK",'1D'!F26)</f>
        <v>0</v>
      </c>
    </row>
    <row r="348" spans="2:6" ht="13.5" customHeight="1">
      <c r="B348" s="2854" t="str">
        <f>'1D'!AA26</f>
        <v>BO5085DSR</v>
      </c>
      <c r="C348" s="2854" t="s">
        <v>3949</v>
      </c>
      <c r="D348" s="2854"/>
      <c r="E348" s="230" t="s">
        <v>3641</v>
      </c>
      <c r="F348" s="2888">
        <f>IF(ISBLANK('1D'!G26),"##BLANK",'1D'!G26)</f>
        <v>0</v>
      </c>
    </row>
    <row r="349" spans="2:6" ht="13.5" customHeight="1">
      <c r="B349" s="2854" t="str">
        <f>'1D'!AB26</f>
        <v>BO5085NA</v>
      </c>
      <c r="C349" s="2854" t="s">
        <v>3950</v>
      </c>
      <c r="D349" s="2854"/>
      <c r="E349" s="230" t="s">
        <v>3641</v>
      </c>
      <c r="F349" s="2888">
        <f>IF(ISBLANK('1D'!H26),"##BLANK",'1D'!H26)</f>
        <v>0</v>
      </c>
    </row>
    <row r="350" spans="2:6" ht="13.5" customHeight="1">
      <c r="B350" s="2854" t="str">
        <f>'1D'!AC26</f>
        <v>BO5085ADJ</v>
      </c>
      <c r="C350" s="2854" t="s">
        <v>3951</v>
      </c>
      <c r="D350" s="2854"/>
      <c r="E350" s="230" t="s">
        <v>3641</v>
      </c>
      <c r="F350" s="2888">
        <f>IF(ISBLANK('1D'!I26),"##BLANK",'1D'!I26)</f>
        <v>0</v>
      </c>
    </row>
    <row r="351" spans="2:6" ht="13.5" customHeight="1">
      <c r="B351" s="2854" t="str">
        <f>'1D'!AD26</f>
        <v>BO5085</v>
      </c>
      <c r="C351" s="2854" t="s">
        <v>3952</v>
      </c>
      <c r="D351" s="2854"/>
      <c r="E351" s="230" t="s">
        <v>3641</v>
      </c>
      <c r="F351" s="2888">
        <f>IF(ISBLANK('1D'!J26),"##BLANK",'1D'!J26)</f>
        <v>0</v>
      </c>
    </row>
    <row r="352" spans="2:6" ht="13.5" customHeight="1">
      <c r="B352" s="2854" t="str">
        <f>'1D'!Z27</f>
        <v>BO5086STAT</v>
      </c>
      <c r="C352" s="2854" t="s">
        <v>3953</v>
      </c>
      <c r="D352" s="2854"/>
      <c r="E352" s="230" t="s">
        <v>3641</v>
      </c>
      <c r="F352" s="2888">
        <f>IF(ISBLANK('1D'!F27),"##BLANK",'1D'!F27)</f>
        <v>-992.3</v>
      </c>
    </row>
    <row r="353" spans="2:6" ht="13.5" customHeight="1">
      <c r="B353" s="2854" t="str">
        <f>'1D'!AA27</f>
        <v>BO5086DSR</v>
      </c>
      <c r="C353" s="2854" t="s">
        <v>3954</v>
      </c>
      <c r="D353" s="2854"/>
      <c r="E353" s="230" t="s">
        <v>3641</v>
      </c>
      <c r="F353" s="2888">
        <f>IF(ISBLANK('1D'!G27),"##BLANK",'1D'!G27)</f>
        <v>0</v>
      </c>
    </row>
    <row r="354" spans="2:6" ht="13.5" customHeight="1">
      <c r="B354" s="2854" t="str">
        <f>'1D'!AB27</f>
        <v>BO5086NA</v>
      </c>
      <c r="C354" s="2854" t="s">
        <v>3955</v>
      </c>
      <c r="D354" s="2854"/>
      <c r="E354" s="230" t="s">
        <v>3641</v>
      </c>
      <c r="F354" s="2888">
        <f>IF(ISBLANK('1D'!H27),"##BLANK",'1D'!H27)</f>
        <v>-0.90513761999999964</v>
      </c>
    </row>
    <row r="355" spans="2:6" ht="13.5" customHeight="1">
      <c r="B355" s="2854" t="str">
        <f>'1D'!AC27</f>
        <v>BO5086ADJ</v>
      </c>
      <c r="C355" s="2854" t="s">
        <v>3956</v>
      </c>
      <c r="D355" s="2854"/>
      <c r="E355" s="230" t="s">
        <v>3641</v>
      </c>
      <c r="F355" s="2888">
        <f>IF(ISBLANK('1D'!I27),"##BLANK",'1D'!I27)</f>
        <v>0.90513761999999964</v>
      </c>
    </row>
    <row r="356" spans="2:6" ht="13.5" customHeight="1">
      <c r="B356" s="2854" t="str">
        <f>'1D'!AD27</f>
        <v>BO5086</v>
      </c>
      <c r="C356" s="2854" t="s">
        <v>3957</v>
      </c>
      <c r="D356" s="2854"/>
      <c r="E356" s="230" t="s">
        <v>3641</v>
      </c>
      <c r="F356" s="2888">
        <f>IF(ISBLANK('1D'!J27),"##BLANK",'1D'!J27)</f>
        <v>-991.39486237999995</v>
      </c>
    </row>
    <row r="357" spans="2:6" ht="13.5" customHeight="1">
      <c r="B357" s="2854" t="str">
        <f>'1D'!Z29</f>
        <v>A14017STAT</v>
      </c>
      <c r="C357" s="2854" t="s">
        <v>3958</v>
      </c>
      <c r="D357" s="2854"/>
      <c r="E357" s="230" t="s">
        <v>3641</v>
      </c>
      <c r="F357" s="2888">
        <f>IF(ISBLANK('1D'!F29),"##BLANK",'1D'!F29)</f>
        <v>-418.93456875999993</v>
      </c>
    </row>
    <row r="358" spans="2:6" ht="13.5" customHeight="1">
      <c r="B358" s="2854" t="str">
        <f>'1D'!AA29</f>
        <v>A14017DSR</v>
      </c>
      <c r="C358" s="2854" t="s">
        <v>3959</v>
      </c>
      <c r="D358" s="2854"/>
      <c r="E358" s="230" t="s">
        <v>3641</v>
      </c>
      <c r="F358" s="2888">
        <f>IF(ISBLANK('1D'!G29),"##BLANK",'1D'!G29)</f>
        <v>15.200000000000014</v>
      </c>
    </row>
    <row r="359" spans="2:6" ht="13.5" customHeight="1">
      <c r="B359" s="2854" t="str">
        <f>'1D'!AB29</f>
        <v>A14017NA</v>
      </c>
      <c r="C359" s="2854" t="s">
        <v>3960</v>
      </c>
      <c r="D359" s="2854"/>
      <c r="E359" s="230" t="s">
        <v>3641</v>
      </c>
      <c r="F359" s="2888">
        <f>IF(ISBLANK('1D'!H29),"##BLANK",'1D'!H29)</f>
        <v>7.2667283025000007</v>
      </c>
    </row>
    <row r="360" spans="2:6" ht="13.5" customHeight="1">
      <c r="B360" s="2854" t="str">
        <f>'1D'!AC29</f>
        <v>A14017ADJ</v>
      </c>
      <c r="C360" s="2854" t="s">
        <v>3961</v>
      </c>
      <c r="D360" s="2854"/>
      <c r="E360" s="230" t="s">
        <v>3641</v>
      </c>
      <c r="F360" s="2888">
        <f>IF(ISBLANK('1D'!I29),"##BLANK",'1D'!I29)</f>
        <v>7.9332716975000128</v>
      </c>
    </row>
    <row r="361" spans="2:6" ht="13.5" customHeight="1">
      <c r="B361" s="2854" t="str">
        <f>'1D'!AD29</f>
        <v>A14017</v>
      </c>
      <c r="C361" s="2854" t="s">
        <v>3962</v>
      </c>
      <c r="D361" s="2854"/>
      <c r="E361" s="230" t="s">
        <v>3641</v>
      </c>
      <c r="F361" s="2888">
        <f>IF(ISBLANK('1D'!J29),"##BLANK",'1D'!J29)</f>
        <v>-411.00129706249993</v>
      </c>
    </row>
    <row r="362" spans="2:6" ht="13.5" customHeight="1">
      <c r="B362" s="2854" t="str">
        <f>'1D'!Z32</f>
        <v>BO5204STAT</v>
      </c>
      <c r="C362" s="2854" t="s">
        <v>3963</v>
      </c>
      <c r="D362" s="2854"/>
      <c r="E362" s="230" t="s">
        <v>3641</v>
      </c>
      <c r="F362" s="2888">
        <f>IF(ISBLANK('1D'!F32),"##BLANK",'1D'!F32)</f>
        <v>-79.900000000000006</v>
      </c>
    </row>
    <row r="363" spans="2:6" ht="13.5" customHeight="1">
      <c r="B363" s="2854" t="str">
        <f>'1D'!AA32</f>
        <v>BO5204DSR</v>
      </c>
      <c r="C363" s="2854" t="s">
        <v>3964</v>
      </c>
      <c r="D363" s="2854"/>
      <c r="E363" s="230" t="s">
        <v>3641</v>
      </c>
      <c r="F363" s="2888">
        <f>IF(ISBLANK('1D'!G32),"##BLANK",'1D'!G32)</f>
        <v>0</v>
      </c>
    </row>
    <row r="364" spans="2:6" ht="13.5" customHeight="1">
      <c r="B364" s="2854" t="str">
        <f>'1D'!AB32</f>
        <v>BO5204NA</v>
      </c>
      <c r="C364" s="2854" t="s">
        <v>3965</v>
      </c>
      <c r="D364" s="2854"/>
      <c r="E364" s="230" t="s">
        <v>3641</v>
      </c>
      <c r="F364" s="2888">
        <f>IF(ISBLANK('1D'!H32),"##BLANK",'1D'!H32)</f>
        <v>-7.2667283024999971</v>
      </c>
    </row>
    <row r="365" spans="2:6" ht="13.5" customHeight="1">
      <c r="B365" s="2854" t="str">
        <f>'1D'!AC32</f>
        <v>BO5204ADJ</v>
      </c>
      <c r="C365" s="2854" t="s">
        <v>3966</v>
      </c>
      <c r="D365" s="2854"/>
      <c r="E365" s="230" t="s">
        <v>3641</v>
      </c>
      <c r="F365" s="2888">
        <f>IF(ISBLANK('1D'!I32),"##BLANK",'1D'!I32)</f>
        <v>7.2667283024999971</v>
      </c>
    </row>
    <row r="366" spans="2:6" ht="13.5" customHeight="1">
      <c r="B366" s="2854" t="str">
        <f>'1D'!AD32</f>
        <v>BO5204</v>
      </c>
      <c r="C366" s="2854" t="s">
        <v>3967</v>
      </c>
      <c r="D366" s="2854"/>
      <c r="E366" s="230" t="s">
        <v>3641</v>
      </c>
      <c r="F366" s="2888">
        <f>IF(ISBLANK('1D'!J32),"##BLANK",'1D'!J32)</f>
        <v>-72.633271697500007</v>
      </c>
    </row>
    <row r="367" spans="2:6" ht="13.5" customHeight="1">
      <c r="B367" s="2854" t="str">
        <f>'1D'!Z33</f>
        <v>A14019STAT</v>
      </c>
      <c r="C367" s="2854" t="s">
        <v>3968</v>
      </c>
      <c r="D367" s="2854"/>
      <c r="E367" s="230" t="s">
        <v>3641</v>
      </c>
      <c r="F367" s="2888">
        <f>IF(ISBLANK('1D'!F33),"##BLANK",'1D'!F33)</f>
        <v>874.5</v>
      </c>
    </row>
    <row r="368" spans="2:6" ht="13.5" customHeight="1">
      <c r="B368" s="2854" t="str">
        <f>'1D'!AA33</f>
        <v>A14019DSR</v>
      </c>
      <c r="C368" s="2854" t="s">
        <v>3969</v>
      </c>
      <c r="D368" s="2854"/>
      <c r="E368" s="230" t="s">
        <v>3641</v>
      </c>
      <c r="F368" s="2888">
        <f>IF(ISBLANK('1D'!G33),"##BLANK",'1D'!G33)</f>
        <v>-15.2</v>
      </c>
    </row>
    <row r="369" spans="2:6" ht="13.5" customHeight="1">
      <c r="B369" s="2854" t="str">
        <f>'1D'!AB33</f>
        <v>A14019NA</v>
      </c>
      <c r="C369" s="2854" t="s">
        <v>3970</v>
      </c>
      <c r="D369" s="2854"/>
      <c r="E369" s="230" t="s">
        <v>3641</v>
      </c>
      <c r="F369" s="2888">
        <f>IF(ISBLANK('1D'!H33),"##BLANK",'1D'!H33)</f>
        <v>0</v>
      </c>
    </row>
    <row r="370" spans="2:6" ht="13.5" customHeight="1">
      <c r="B370" s="2854" t="str">
        <f>'1D'!AC33</f>
        <v>A14019ADJ</v>
      </c>
      <c r="C370" s="2854" t="s">
        <v>3971</v>
      </c>
      <c r="D370" s="2854"/>
      <c r="E370" s="230" t="s">
        <v>3641</v>
      </c>
      <c r="F370" s="2888">
        <f>IF(ISBLANK('1D'!I33),"##BLANK",'1D'!I33)</f>
        <v>-15.2</v>
      </c>
    </row>
    <row r="371" spans="2:6" ht="13.5" customHeight="1">
      <c r="B371" s="2854" t="str">
        <f>'1D'!AD33</f>
        <v>A14019</v>
      </c>
      <c r="C371" s="2854" t="s">
        <v>3972</v>
      </c>
      <c r="D371" s="2854"/>
      <c r="E371" s="230" t="s">
        <v>3641</v>
      </c>
      <c r="F371" s="2888">
        <f>IF(ISBLANK('1D'!J33),"##BLANK",'1D'!J33)</f>
        <v>859.3</v>
      </c>
    </row>
    <row r="372" spans="2:6" ht="13.5" customHeight="1">
      <c r="B372" s="2854" t="str">
        <f>'1D'!Z34</f>
        <v>BO5095STAT</v>
      </c>
      <c r="C372" s="2854" t="s">
        <v>3973</v>
      </c>
      <c r="D372" s="2854"/>
      <c r="E372" s="230" t="s">
        <v>3641</v>
      </c>
      <c r="F372" s="2888">
        <f>IF(ISBLANK('1D'!F34),"##BLANK",'1D'!F34)</f>
        <v>0</v>
      </c>
    </row>
    <row r="373" spans="2:6" ht="13.5" customHeight="1">
      <c r="B373" s="2854" t="str">
        <f>'1D'!AA34</f>
        <v>BO5095DSR</v>
      </c>
      <c r="C373" s="2854" t="s">
        <v>3974</v>
      </c>
      <c r="D373" s="2854"/>
      <c r="E373" s="230" t="s">
        <v>3641</v>
      </c>
      <c r="F373" s="2888">
        <f>IF(ISBLANK('1D'!G34),"##BLANK",'1D'!G34)</f>
        <v>0</v>
      </c>
    </row>
    <row r="374" spans="2:6" ht="13.5" customHeight="1">
      <c r="B374" s="2854" t="str">
        <f>'1D'!AB34</f>
        <v>BO5095NA</v>
      </c>
      <c r="C374" s="2854" t="s">
        <v>3975</v>
      </c>
      <c r="D374" s="2854"/>
      <c r="E374" s="230" t="s">
        <v>3641</v>
      </c>
      <c r="F374" s="2888">
        <f>IF(ISBLANK('1D'!H34),"##BLANK",'1D'!H34)</f>
        <v>0</v>
      </c>
    </row>
    <row r="375" spans="2:6" ht="13.5" customHeight="1">
      <c r="B375" s="2854" t="str">
        <f>'1D'!AC34</f>
        <v>BO5095ADJ</v>
      </c>
      <c r="C375" s="2854" t="s">
        <v>3976</v>
      </c>
      <c r="D375" s="2854"/>
      <c r="E375" s="230" t="s">
        <v>3641</v>
      </c>
      <c r="F375" s="2888">
        <f>IF(ISBLANK('1D'!I34),"##BLANK",'1D'!I34)</f>
        <v>0</v>
      </c>
    </row>
    <row r="376" spans="2:6" ht="13.5" customHeight="1">
      <c r="B376" s="2854" t="str">
        <f>'1D'!AD34</f>
        <v>BO5095</v>
      </c>
      <c r="C376" s="2854" t="s">
        <v>3977</v>
      </c>
      <c r="D376" s="2854"/>
      <c r="E376" s="230" t="s">
        <v>3641</v>
      </c>
      <c r="F376" s="2888">
        <f>IF(ISBLANK('1D'!J34),"##BLANK",'1D'!J34)</f>
        <v>0</v>
      </c>
    </row>
    <row r="377" spans="2:6" ht="13.5" customHeight="1">
      <c r="B377" s="2854" t="str">
        <f>'1D'!Z35</f>
        <v>BO5096STAT</v>
      </c>
      <c r="C377" s="2854" t="s">
        <v>3978</v>
      </c>
      <c r="D377" s="2854"/>
      <c r="E377" s="230" t="s">
        <v>3641</v>
      </c>
      <c r="F377" s="2888">
        <f>IF(ISBLANK('1D'!F35),"##BLANK",'1D'!F35)</f>
        <v>794.6</v>
      </c>
    </row>
    <row r="378" spans="2:6" ht="13.5" customHeight="1">
      <c r="B378" s="2854" t="str">
        <f>'1D'!AA35</f>
        <v>BO5096DSR</v>
      </c>
      <c r="C378" s="2854" t="s">
        <v>3979</v>
      </c>
      <c r="D378" s="2854"/>
      <c r="E378" s="230" t="s">
        <v>3641</v>
      </c>
      <c r="F378" s="2888">
        <f>IF(ISBLANK('1D'!G35),"##BLANK",'1D'!G35)</f>
        <v>-15.2</v>
      </c>
    </row>
    <row r="379" spans="2:6" ht="13.5" customHeight="1">
      <c r="B379" s="2854" t="str">
        <f>'1D'!AB35</f>
        <v>BO5096NA</v>
      </c>
      <c r="C379" s="2854" t="s">
        <v>3980</v>
      </c>
      <c r="D379" s="2854"/>
      <c r="E379" s="230" t="s">
        <v>3641</v>
      </c>
      <c r="F379" s="2888">
        <f>IF(ISBLANK('1D'!H35),"##BLANK",'1D'!H35)</f>
        <v>-7.2667283024999971</v>
      </c>
    </row>
    <row r="380" spans="2:6" ht="13.5" customHeight="1">
      <c r="B380" s="2854" t="str">
        <f>'1D'!AC35</f>
        <v>BO5096ADJ</v>
      </c>
      <c r="C380" s="2854" t="s">
        <v>3981</v>
      </c>
      <c r="D380" s="2854"/>
      <c r="E380" s="230" t="s">
        <v>3641</v>
      </c>
      <c r="F380" s="2888">
        <f>IF(ISBLANK('1D'!I35),"##BLANK",'1D'!I35)</f>
        <v>-7.9332716975000022</v>
      </c>
    </row>
    <row r="381" spans="2:6" ht="13.5" customHeight="1">
      <c r="B381" s="2854" t="str">
        <f>'1D'!AD35</f>
        <v>BO5096</v>
      </c>
      <c r="C381" s="2854" t="s">
        <v>3982</v>
      </c>
      <c r="D381" s="2854"/>
      <c r="E381" s="230" t="s">
        <v>3641</v>
      </c>
      <c r="F381" s="2888">
        <f>IF(ISBLANK('1D'!J35),"##BLANK",'1D'!J35)</f>
        <v>786.66672830250002</v>
      </c>
    </row>
    <row r="382" spans="2:6" ht="13.5" customHeight="1">
      <c r="B382" s="2854" t="str">
        <f>'1D'!Z37</f>
        <v>BO5098STAT</v>
      </c>
      <c r="C382" s="2854" t="s">
        <v>3983</v>
      </c>
      <c r="D382" s="2854"/>
      <c r="E382" s="230" t="s">
        <v>3641</v>
      </c>
      <c r="F382" s="2888">
        <f>IF(ISBLANK('1D'!F37),"##BLANK",'1D'!F37)</f>
        <v>375.66543124000009</v>
      </c>
    </row>
    <row r="383" spans="2:6" ht="13.5" customHeight="1">
      <c r="B383" s="2854" t="str">
        <f>'1D'!AA37</f>
        <v>BO5098DSR</v>
      </c>
      <c r="C383" s="2854" t="s">
        <v>3984</v>
      </c>
      <c r="D383" s="2854"/>
      <c r="E383" s="230" t="s">
        <v>3641</v>
      </c>
      <c r="F383" s="2888">
        <f>IF(ISBLANK('1D'!G37),"##BLANK",'1D'!G37)</f>
        <v>1.4210854715202004E-14</v>
      </c>
    </row>
    <row r="384" spans="2:6" ht="13.5" customHeight="1">
      <c r="B384" s="2854" t="str">
        <f>'1D'!AB37</f>
        <v>BO5098NA</v>
      </c>
      <c r="C384" s="2854" t="s">
        <v>3985</v>
      </c>
      <c r="D384" s="2854"/>
      <c r="E384" s="230" t="s">
        <v>3641</v>
      </c>
      <c r="F384" s="2888">
        <f>IF(ISBLANK('1D'!H37),"##BLANK",'1D'!H37)</f>
        <v>3.5527136788005009E-15</v>
      </c>
    </row>
    <row r="385" spans="2:6" ht="13.5" customHeight="1">
      <c r="B385" s="2854" t="str">
        <f>'1D'!AC37</f>
        <v>BO5098ADJ</v>
      </c>
      <c r="C385" s="2854" t="s">
        <v>3986</v>
      </c>
      <c r="D385" s="2854"/>
      <c r="E385" s="230" t="s">
        <v>3641</v>
      </c>
      <c r="F385" s="2888">
        <f>IF(ISBLANK('1D'!I37),"##BLANK",'1D'!I37)</f>
        <v>1.0658141036401503E-14</v>
      </c>
    </row>
    <row r="386" spans="2:6" ht="13.5" customHeight="1">
      <c r="B386" s="2854" t="str">
        <f>'1D'!AD37</f>
        <v>BO5098</v>
      </c>
      <c r="C386" s="2854" t="s">
        <v>3987</v>
      </c>
      <c r="D386" s="2854"/>
      <c r="E386" s="230" t="s">
        <v>3641</v>
      </c>
      <c r="F386" s="2888">
        <f>IF(ISBLANK('1D'!J37),"##BLANK",'1D'!J37)</f>
        <v>375.66543124000009</v>
      </c>
    </row>
    <row r="387" spans="2:6" ht="13.5" customHeight="1">
      <c r="B387" s="2854" t="str">
        <f>'1E'!Z9</f>
        <v>BO5332FX</v>
      </c>
      <c r="C387" s="2854" t="s">
        <v>3988</v>
      </c>
      <c r="D387" s="2854"/>
      <c r="E387" s="230" t="s">
        <v>3641</v>
      </c>
      <c r="F387" s="2888">
        <f>IF(ISBLANK('1E'!E9),"##BLANK",'1E'!E9)</f>
        <v>2372.8380000000002</v>
      </c>
    </row>
    <row r="388" spans="2:6" ht="13.5" customHeight="1">
      <c r="B388" s="2854" t="str">
        <f>'1E'!AA9</f>
        <v>BO5332FR</v>
      </c>
      <c r="C388" s="2854" t="s">
        <v>3989</v>
      </c>
      <c r="D388" s="2854"/>
      <c r="E388" s="230" t="s">
        <v>3641</v>
      </c>
      <c r="F388" s="2888">
        <f>IF(ISBLANK('1E'!F9),"##BLANK",'1E'!F9)</f>
        <v>934.31399999999996</v>
      </c>
    </row>
    <row r="389" spans="2:6" ht="13.5" customHeight="1">
      <c r="B389" s="2854" t="str">
        <f>'1E'!AB9</f>
        <v>BO5332ILR</v>
      </c>
      <c r="C389" s="2854" t="s">
        <v>3990</v>
      </c>
      <c r="D389" s="2854"/>
      <c r="E389" s="230" t="s">
        <v>3641</v>
      </c>
      <c r="F389" s="2888">
        <f>IF(ISBLANK('1E'!G9),"##BLANK",'1E'!G9)</f>
        <v>3704.9929999999999</v>
      </c>
    </row>
    <row r="390" spans="2:6" ht="13.5" customHeight="1">
      <c r="B390" s="2854" t="str">
        <f>'1E'!AC9</f>
        <v>BO5332ILC</v>
      </c>
      <c r="C390" s="2854" t="s">
        <v>3991</v>
      </c>
      <c r="D390" s="2854"/>
      <c r="E390" s="230" t="s">
        <v>3641</v>
      </c>
      <c r="F390" s="233">
        <f>IF(ISBLANK('1E'!H9),"##BLANK",'1E'!H9)</f>
        <v>1350.2180000000001</v>
      </c>
    </row>
    <row r="391" spans="2:6" ht="13.5" customHeight="1">
      <c r="B391" s="2854" t="str">
        <f>'1E'!AD9</f>
        <v>BO5332A</v>
      </c>
      <c r="C391" s="2854" t="s">
        <v>3992</v>
      </c>
      <c r="D391" s="2854"/>
      <c r="E391" s="230" t="s">
        <v>3641</v>
      </c>
      <c r="F391" s="2888">
        <f>IF(ISBLANK('1E'!I9),"##BLANK",'1E'!I9)</f>
        <v>8362.3630000000012</v>
      </c>
    </row>
    <row r="392" spans="2:6" ht="13.5" customHeight="1">
      <c r="B392" s="2854" t="str">
        <f>'1E'!AD11</f>
        <v>BO5348T</v>
      </c>
      <c r="C392" s="2854" t="s">
        <v>3993</v>
      </c>
      <c r="D392" s="2854"/>
      <c r="E392" s="230" t="s">
        <v>3641</v>
      </c>
      <c r="F392" s="2888">
        <f>IF(ISBLANK('1E'!I11),"##BLANK",'1E'!I11)</f>
        <v>8362.3630000000012</v>
      </c>
    </row>
    <row r="393" spans="2:6" ht="13.5" customHeight="1">
      <c r="B393" s="2854" t="str">
        <f>'1E'!AD12</f>
        <v>FT01690</v>
      </c>
      <c r="C393" s="2854" t="s">
        <v>3994</v>
      </c>
      <c r="D393" s="2854"/>
      <c r="E393" s="230" t="s">
        <v>3641</v>
      </c>
      <c r="F393" s="2888">
        <f>IF(ISBLANK('1E'!I12),"##BLANK",'1E'!I12)</f>
        <v>-227.13900000000001</v>
      </c>
    </row>
    <row r="394" spans="2:6" ht="13.5" customHeight="1">
      <c r="B394" s="2854" t="str">
        <f>'1E'!AD13</f>
        <v>PP0021</v>
      </c>
      <c r="C394" s="2854" t="s">
        <v>3995</v>
      </c>
      <c r="D394" s="2854"/>
      <c r="E394" s="230" t="s">
        <v>3641</v>
      </c>
      <c r="F394" s="2888">
        <f>IF(ISBLANK('1E'!I13),"##BLANK",'1E'!I13)</f>
        <v>-775</v>
      </c>
    </row>
    <row r="395" spans="2:6" ht="13.5" customHeight="1">
      <c r="B395" s="2854" t="str">
        <f>'1E'!AD14</f>
        <v>BO4075</v>
      </c>
      <c r="C395" s="2854" t="s">
        <v>3996</v>
      </c>
      <c r="D395" s="2854"/>
      <c r="E395" s="230" t="s">
        <v>3641</v>
      </c>
      <c r="F395" s="2888">
        <f>IF(ISBLANK('1E'!I14),"##BLANK",'1E'!I14)</f>
        <v>7360.2240000000011</v>
      </c>
    </row>
    <row r="396" spans="2:6" ht="13.5" customHeight="1">
      <c r="B396" s="2889" t="str">
        <f>'1E'!AD17</f>
        <v>FI00300</v>
      </c>
      <c r="C396" s="2854" t="s">
        <v>3997</v>
      </c>
      <c r="D396" s="2854"/>
      <c r="E396" s="230" t="s">
        <v>3641</v>
      </c>
      <c r="F396" s="2888">
        <f>IF(ISBLANK('1E'!I17),"##BLANK",'1E'!I17)</f>
        <v>0.68943617962414327</v>
      </c>
    </row>
    <row r="397" spans="2:6" ht="13.5" customHeight="1">
      <c r="B397" s="2854" t="str">
        <f>'1E'!AD18</f>
        <v>FI00300CV</v>
      </c>
      <c r="C397" s="2854" t="s">
        <v>3998</v>
      </c>
      <c r="D397" s="2854"/>
      <c r="E397" s="230" t="s">
        <v>3641</v>
      </c>
      <c r="F397" s="2888">
        <f>IF(ISBLANK('1E'!I18),"##BLANK",'1E'!I18)</f>
        <v>0.68757999999999997</v>
      </c>
    </row>
    <row r="398" spans="2:6" ht="13.5" customHeight="1">
      <c r="B398" s="2854" t="str">
        <f>'1E'!Z21</f>
        <v>BO130FXI</v>
      </c>
      <c r="C398" s="2854" t="s">
        <v>3999</v>
      </c>
      <c r="D398" s="2854"/>
      <c r="E398" s="230" t="s">
        <v>3641</v>
      </c>
      <c r="F398" s="2888">
        <f>IF(ISBLANK('1E'!E21),"##BLANK",'1E'!E21)</f>
        <v>135.143</v>
      </c>
    </row>
    <row r="399" spans="2:6" ht="13.5" customHeight="1">
      <c r="B399" s="2854" t="str">
        <f>'1E'!AA21</f>
        <v>BO130FRI</v>
      </c>
      <c r="C399" s="2854" t="s">
        <v>4000</v>
      </c>
      <c r="D399" s="2854"/>
      <c r="E399" s="230" t="s">
        <v>3641</v>
      </c>
      <c r="F399" s="2888">
        <f>IF(ISBLANK('1E'!F21),"##BLANK",'1E'!F21)</f>
        <v>62.723999999999997</v>
      </c>
    </row>
    <row r="400" spans="2:6" ht="13.5" customHeight="1">
      <c r="B400" s="2854" t="str">
        <f>'1E'!AB21</f>
        <v>BO130ILIR</v>
      </c>
      <c r="C400" s="2854" t="s">
        <v>4001</v>
      </c>
      <c r="D400" s="2854"/>
      <c r="E400" s="230" t="s">
        <v>3641</v>
      </c>
      <c r="F400" s="2888">
        <f>IF(ISBLANK('1E'!G21),"##BLANK",'1E'!G21)</f>
        <v>225.38200000000001</v>
      </c>
    </row>
    <row r="401" spans="2:6" ht="13.5" customHeight="1">
      <c r="B401" s="2854" t="str">
        <f>'1E'!AC21</f>
        <v>BO130ILIC</v>
      </c>
      <c r="C401" s="2854" t="s">
        <v>4002</v>
      </c>
      <c r="D401" s="2854"/>
      <c r="E401" s="230" t="s">
        <v>3641</v>
      </c>
      <c r="F401" s="2888">
        <f>IF(ISBLANK('1E'!H21),"##BLANK",'1E'!H21)</f>
        <v>57.298999999999999</v>
      </c>
    </row>
    <row r="402" spans="2:6" ht="13.5" customHeight="1">
      <c r="B402" s="2854" t="str">
        <f>'1E'!AD21</f>
        <v>BO160TLI</v>
      </c>
      <c r="C402" s="2854" t="s">
        <v>4003</v>
      </c>
      <c r="D402" s="2854"/>
      <c r="E402" s="230" t="s">
        <v>3641</v>
      </c>
      <c r="F402" s="2888">
        <f>IF(ISBLANK('1E'!I21),"##BLANK",'1E'!I21)</f>
        <v>480.548</v>
      </c>
    </row>
    <row r="403" spans="2:6" ht="13.5" customHeight="1">
      <c r="B403" s="2854" t="str">
        <f>'1E'!Z22</f>
        <v>BO135FXI</v>
      </c>
      <c r="C403" s="2854" t="s">
        <v>4004</v>
      </c>
      <c r="D403" s="2854"/>
      <c r="E403" s="230" t="s">
        <v>3641</v>
      </c>
      <c r="F403" s="2888">
        <f>IF(ISBLANK('1E'!E22),"##BLANK",'1E'!E22)</f>
        <v>135.143</v>
      </c>
    </row>
    <row r="404" spans="2:6" ht="13.5" customHeight="1">
      <c r="B404" s="2854" t="str">
        <f>'1E'!AA22</f>
        <v>BO135FRI</v>
      </c>
      <c r="C404" s="2854" t="s">
        <v>4005</v>
      </c>
      <c r="D404" s="2854"/>
      <c r="E404" s="230" t="s">
        <v>3641</v>
      </c>
      <c r="F404" s="2888">
        <f>IF(ISBLANK('1E'!F22),"##BLANK",'1E'!F22)</f>
        <v>62.723999999999997</v>
      </c>
    </row>
    <row r="405" spans="2:6" ht="13.5" customHeight="1">
      <c r="B405" s="2854" t="str">
        <f>'1E'!AB22</f>
        <v>BO135ILIR</v>
      </c>
      <c r="C405" s="2854" t="s">
        <v>4006</v>
      </c>
      <c r="D405" s="2854"/>
      <c r="E405" s="230" t="s">
        <v>3641</v>
      </c>
      <c r="F405" s="2888">
        <f>IF(ISBLANK('1E'!G22),"##BLANK",'1E'!G22)</f>
        <v>63.343000000000004</v>
      </c>
    </row>
    <row r="406" spans="2:6" ht="13.5" customHeight="1">
      <c r="B406" s="2854" t="str">
        <f>'1E'!AC22</f>
        <v>BO135ILIC</v>
      </c>
      <c r="C406" s="2854" t="s">
        <v>4007</v>
      </c>
      <c r="D406" s="2854"/>
      <c r="E406" s="230" t="s">
        <v>3641</v>
      </c>
      <c r="F406" s="2888">
        <f>IF(ISBLANK('1E'!H22),"##BLANK",'1E'!H22)</f>
        <v>13.654999999999999</v>
      </c>
    </row>
    <row r="407" spans="2:6" ht="13.5" customHeight="1">
      <c r="B407" s="2854" t="str">
        <f>'1E'!AD22</f>
        <v>BO165TLI</v>
      </c>
      <c r="C407" s="2854" t="s">
        <v>4008</v>
      </c>
      <c r="D407" s="2854"/>
      <c r="E407" s="230" t="s">
        <v>3641</v>
      </c>
      <c r="F407" s="2888">
        <f>IF(ISBLANK('1E'!I22),"##BLANK",'1E'!I22)</f>
        <v>274.86499999999995</v>
      </c>
    </row>
    <row r="408" spans="2:6" ht="13.5" customHeight="1">
      <c r="B408" s="2854" t="str">
        <f>'1E'!Z25</f>
        <v>FI00500FX</v>
      </c>
      <c r="C408" s="2854" t="s">
        <v>4009</v>
      </c>
      <c r="D408" s="2854"/>
      <c r="E408" s="230" t="s">
        <v>3641</v>
      </c>
      <c r="F408" s="2888">
        <f>IF(ISBLANK('1E'!E25),"##BLANK",'1E'!E25)</f>
        <v>5.6954162062475396E-2</v>
      </c>
    </row>
    <row r="409" spans="2:6" ht="13.5" customHeight="1">
      <c r="B409" s="2854" t="str">
        <f>'1E'!AA25</f>
        <v>FI00500FR</v>
      </c>
      <c r="C409" s="2854" t="s">
        <v>4010</v>
      </c>
      <c r="D409" s="2854"/>
      <c r="E409" s="230" t="s">
        <v>3641</v>
      </c>
      <c r="F409" s="2888">
        <f>IF(ISBLANK('1E'!F25),"##BLANK",'1E'!F25)</f>
        <v>6.7133747326915794E-2</v>
      </c>
    </row>
    <row r="410" spans="2:6" ht="13.5" customHeight="1">
      <c r="B410" s="2854" t="str">
        <f>'1E'!AB25</f>
        <v>FI00500ILR</v>
      </c>
      <c r="C410" s="2854" t="s">
        <v>4011</v>
      </c>
      <c r="D410" s="2854"/>
      <c r="E410" s="230" t="s">
        <v>3641</v>
      </c>
      <c r="F410" s="2888">
        <f>IF(ISBLANK('1E'!G25),"##BLANK",'1E'!G25)</f>
        <v>6.0831963785086776E-2</v>
      </c>
    </row>
    <row r="411" spans="2:6" ht="13.5" customHeight="1">
      <c r="B411" s="2854" t="str">
        <f>'1E'!AC25</f>
        <v>FI00500ILC</v>
      </c>
      <c r="C411" s="2854" t="s">
        <v>4012</v>
      </c>
      <c r="D411" s="2854"/>
      <c r="E411" s="230" t="s">
        <v>3641</v>
      </c>
      <c r="F411" s="2888">
        <f>IF(ISBLANK('1E'!H25),"##BLANK",'1E'!H25)</f>
        <v>4.2436850938144803E-2</v>
      </c>
    </row>
    <row r="412" spans="2:6" ht="13.5" customHeight="1">
      <c r="B412" s="2854" t="str">
        <f>'1E'!AD25</f>
        <v>FI00500</v>
      </c>
      <c r="C412" s="2854" t="s">
        <v>4013</v>
      </c>
      <c r="D412" s="2854"/>
      <c r="E412" s="230" t="s">
        <v>3641</v>
      </c>
      <c r="F412" s="2888">
        <f>IF(ISBLANK('1E'!I25),"##BLANK",'1E'!I25)</f>
        <v>5.7465575220783875E-2</v>
      </c>
    </row>
    <row r="413" spans="2:6" ht="13.5" customHeight="1">
      <c r="B413" s="2854" t="str">
        <f>'1E'!Z26</f>
        <v>FI00510FX</v>
      </c>
      <c r="C413" s="2854" t="s">
        <v>4014</v>
      </c>
      <c r="D413" s="2854"/>
      <c r="E413" s="230" t="s">
        <v>3641</v>
      </c>
      <c r="F413" s="2888">
        <f>IF(ISBLANK('1E'!E26),"##BLANK",'1E'!E26)</f>
        <v>5.6954162062475396E-2</v>
      </c>
    </row>
    <row r="414" spans="2:6" ht="13.5" customHeight="1">
      <c r="B414" s="2854" t="str">
        <f>'1E'!AA26</f>
        <v>FI00510FR</v>
      </c>
      <c r="C414" s="2854" t="s">
        <v>4015</v>
      </c>
      <c r="D414" s="2854"/>
      <c r="E414" s="230" t="s">
        <v>3641</v>
      </c>
      <c r="F414" s="2888">
        <f>IF(ISBLANK('1E'!F26),"##BLANK",'1E'!F26)</f>
        <v>6.7133747326915794E-2</v>
      </c>
    </row>
    <row r="415" spans="2:6" ht="13.5" customHeight="1">
      <c r="B415" s="2854" t="str">
        <f>'1E'!AB26</f>
        <v>FI00510ILR</v>
      </c>
      <c r="C415" s="2854" t="s">
        <v>4016</v>
      </c>
      <c r="D415" s="2854"/>
      <c r="E415" s="230" t="s">
        <v>3641</v>
      </c>
      <c r="F415" s="2888">
        <f>IF(ISBLANK('1E'!G26),"##BLANK",'1E'!G26)</f>
        <v>1.7096658482215758E-2</v>
      </c>
    </row>
    <row r="416" spans="2:6" ht="13.5" customHeight="1">
      <c r="B416" s="2854" t="str">
        <f>'1E'!AC26</f>
        <v>FI00510ILC</v>
      </c>
      <c r="C416" s="2854" t="s">
        <v>4017</v>
      </c>
      <c r="D416" s="2854"/>
      <c r="E416" s="230" t="s">
        <v>3641</v>
      </c>
      <c r="F416" s="2888">
        <f>IF(ISBLANK('1E'!H26),"##BLANK",'1E'!H26)</f>
        <v>1.0113181723247652E-2</v>
      </c>
    </row>
    <row r="417" spans="2:6" ht="13.5" customHeight="1">
      <c r="B417" s="2854" t="str">
        <f>'1E'!AD26</f>
        <v>FI00510</v>
      </c>
      <c r="C417" s="2854" t="s">
        <v>4018</v>
      </c>
      <c r="D417" s="2854"/>
      <c r="E417" s="230" t="s">
        <v>3641</v>
      </c>
      <c r="F417" s="2888">
        <f>IF(ISBLANK('1E'!I26),"##BLANK",'1E'!I26)</f>
        <v>3.2869297828855303E-2</v>
      </c>
    </row>
    <row r="418" spans="2:6" ht="13.5" customHeight="1">
      <c r="B418" s="2854" t="str">
        <f>'1E'!Z29</f>
        <v>FI00560FX</v>
      </c>
      <c r="C418" s="2854" t="s">
        <v>4019</v>
      </c>
      <c r="D418" s="2854"/>
      <c r="E418" s="230" t="s">
        <v>3641</v>
      </c>
      <c r="F418" s="2888">
        <f>IF(ISBLANK('1E'!E29),"##BLANK",'1E'!E29)</f>
        <v>8.3770000000000007</v>
      </c>
    </row>
    <row r="419" spans="2:6" ht="13.5" customHeight="1">
      <c r="B419" s="2854" t="str">
        <f>'1E'!AA29</f>
        <v>FI00560FR</v>
      </c>
      <c r="C419" s="2854" t="s">
        <v>4020</v>
      </c>
      <c r="D419" s="2854"/>
      <c r="E419" s="230" t="s">
        <v>3641</v>
      </c>
      <c r="F419" s="2888">
        <f>IF(ISBLANK('1E'!F29),"##BLANK",'1E'!F29)</f>
        <v>14.086</v>
      </c>
    </row>
    <row r="420" spans="2:6" ht="13.5" customHeight="1">
      <c r="B420" s="2854" t="str">
        <f>'1E'!AB29</f>
        <v>FI00560ILR</v>
      </c>
      <c r="C420" s="2854" t="s">
        <v>4021</v>
      </c>
      <c r="D420" s="2854"/>
      <c r="E420" s="230" t="s">
        <v>3641</v>
      </c>
      <c r="F420" s="2888">
        <f>IF(ISBLANK('1E'!G29),"##BLANK",'1E'!G29)</f>
        <v>16.172000000000001</v>
      </c>
    </row>
    <row r="421" spans="2:6" ht="13.5" customHeight="1">
      <c r="B421" s="2854" t="str">
        <f>'1E'!AC29</f>
        <v>FI00560ILC</v>
      </c>
      <c r="C421" s="2854" t="s">
        <v>4022</v>
      </c>
      <c r="D421" s="2854"/>
      <c r="E421" s="230" t="s">
        <v>3641</v>
      </c>
      <c r="F421" s="2888">
        <f>IF(ISBLANK('1E'!H29),"##BLANK",'1E'!H29)</f>
        <v>12.446</v>
      </c>
    </row>
    <row r="422" spans="2:6" ht="13.5" customHeight="1">
      <c r="B422" s="2854" t="str">
        <f>'1E'!AD29</f>
        <v>FI00560</v>
      </c>
      <c r="C422" s="2854" t="s">
        <v>4023</v>
      </c>
      <c r="D422" s="2854"/>
      <c r="E422" s="230" t="s">
        <v>3641</v>
      </c>
      <c r="F422" s="2888">
        <f>IF(ISBLANK('1E'!I29),"##BLANK",'1E'!I29)</f>
        <v>11.837</v>
      </c>
    </row>
    <row r="423" spans="2:6" ht="13.5" customHeight="1">
      <c r="B423" s="2854" t="str">
        <f>'1F'!AP11</f>
        <v>CR12504NNP</v>
      </c>
      <c r="C423" s="2854" t="s">
        <v>4024</v>
      </c>
      <c r="D423" s="2854"/>
      <c r="E423" s="230" t="s">
        <v>3641</v>
      </c>
      <c r="F423" s="2888">
        <f>IF(ISBLANK('1F'!E11),"##BLANK",'1F'!E11)</f>
        <v>3340.5439999999999</v>
      </c>
    </row>
    <row r="424" spans="2:6" ht="13.5" customHeight="1">
      <c r="B424" s="2854" t="str">
        <f>'1F'!AR11</f>
        <v>CR12504AAP</v>
      </c>
      <c r="C424" s="2854" t="s">
        <v>4025</v>
      </c>
      <c r="D424" s="2854"/>
      <c r="E424" s="230" t="s">
        <v>3641</v>
      </c>
      <c r="F424" s="2888">
        <f>IF(ISBLANK('1F'!G11),"##BLANK",'1F'!G11)</f>
        <v>2723.8389999999999</v>
      </c>
    </row>
    <row r="425" spans="2:6" ht="13.5" customHeight="1">
      <c r="B425" s="2854" t="str">
        <f>'1F'!AV11</f>
        <v>CR12504NNPA</v>
      </c>
      <c r="C425" s="2854" t="s">
        <v>4024</v>
      </c>
      <c r="D425" s="2854"/>
      <c r="E425" s="230" t="s">
        <v>3641</v>
      </c>
      <c r="F425" s="2888">
        <f>IF(ISBLANK('1F'!K11),"##BLANK",'1F'!K11)</f>
        <v>3170.7629999999999</v>
      </c>
    </row>
    <row r="426" spans="2:6" ht="13.5" customHeight="1">
      <c r="B426" s="2889" t="str">
        <f>'1F'!AX11</f>
        <v>CR12504AAPA</v>
      </c>
      <c r="C426" s="2854" t="s">
        <v>4025</v>
      </c>
      <c r="D426" s="2854"/>
      <c r="E426" s="230" t="s">
        <v>3641</v>
      </c>
      <c r="F426" s="2890">
        <f>IF(ISBLANK('1F'!M11),"##BLANK",'1F'!M11)</f>
        <v>2222.9322499999998</v>
      </c>
    </row>
    <row r="427" spans="2:6" ht="13.5" customHeight="1">
      <c r="B427" s="2889" t="str">
        <f>'1F'!AP14</f>
        <v>CR12501NNP</v>
      </c>
      <c r="C427" s="2854" t="s">
        <v>4026</v>
      </c>
      <c r="D427" s="2854"/>
      <c r="E427" s="230" t="s">
        <v>3641</v>
      </c>
      <c r="F427" s="2890">
        <f>IF(ISBLANK('1F'!E14),"##BLANK",'1F'!E14)</f>
        <v>4.4199999999999996E-2</v>
      </c>
    </row>
    <row r="428" spans="2:6" ht="13.5" customHeight="1">
      <c r="B428" s="2889" t="str">
        <f>'1F'!AQ14</f>
        <v>CR12501ANP</v>
      </c>
      <c r="C428" s="2854" t="s">
        <v>4027</v>
      </c>
      <c r="D428" s="2854"/>
      <c r="E428" s="230" t="s">
        <v>3641</v>
      </c>
      <c r="F428" s="2890">
        <f>IF(ISBLANK('1F'!F14),"##BLANK",'1F'!F14)</f>
        <v>3.6040143102440796E-2</v>
      </c>
    </row>
    <row r="429" spans="2:6" ht="13.5" customHeight="1">
      <c r="B429" s="2889" t="str">
        <f>'1F'!AS14</f>
        <v>CR12501NNV</v>
      </c>
      <c r="C429" s="2854" t="s">
        <v>4026</v>
      </c>
      <c r="D429" s="2854"/>
      <c r="E429" s="230" t="s">
        <v>3641</v>
      </c>
      <c r="F429" s="2890">
        <f>IF(ISBLANK('1F'!H14),"##BLANK",'1F'!H14)</f>
        <v>147.65204479999997</v>
      </c>
    </row>
    <row r="430" spans="2:6" ht="13.5" customHeight="1">
      <c r="B430" s="2889" t="str">
        <f>'1F'!AU14</f>
        <v>CR12501AAV</v>
      </c>
      <c r="C430" s="2854" t="s">
        <v>4028</v>
      </c>
      <c r="D430" s="2854"/>
      <c r="E430" s="230" t="s">
        <v>3641</v>
      </c>
      <c r="F430" s="2890">
        <f>IF(ISBLANK('1F'!J14),"##BLANK",'1F'!J14)</f>
        <v>120.39368379999999</v>
      </c>
    </row>
    <row r="431" spans="2:6" ht="13.5" customHeight="1">
      <c r="B431" s="2889" t="str">
        <f>'1F'!AV14</f>
        <v>CR12501NNPA</v>
      </c>
      <c r="C431" s="2854" t="s">
        <v>4026</v>
      </c>
      <c r="D431" s="2854"/>
      <c r="E431" s="230" t="s">
        <v>3641</v>
      </c>
      <c r="F431" s="2890">
        <f>IF(ISBLANK('1F'!K14),"##BLANK",'1F'!K14)</f>
        <v>4.3807499999999999E-2</v>
      </c>
    </row>
    <row r="432" spans="2:6" ht="13.5" customHeight="1">
      <c r="B432" s="2889" t="str">
        <f>'1F'!AW14</f>
        <v>CR12501ANPA</v>
      </c>
      <c r="C432" s="2854" t="s">
        <v>4027</v>
      </c>
      <c r="D432" s="2854"/>
      <c r="E432" s="230" t="s">
        <v>3641</v>
      </c>
      <c r="F432" s="2890">
        <f>IF(ISBLANK('1F'!L14),"##BLANK",'1F'!L14)</f>
        <v>3.071219909588796E-2</v>
      </c>
    </row>
    <row r="433" spans="2:6" ht="13.5" customHeight="1">
      <c r="B433" s="2889" t="str">
        <f>'1F'!AY14</f>
        <v>CR12501NNVA</v>
      </c>
      <c r="C433" s="2854" t="s">
        <v>4026</v>
      </c>
      <c r="D433" s="2854"/>
      <c r="E433" s="230" t="s">
        <v>3641</v>
      </c>
      <c r="F433" s="2890">
        <f>IF(ISBLANK('1F'!N14),"##BLANK",'1F'!N14)</f>
        <v>138.90320012249998</v>
      </c>
    </row>
    <row r="434" spans="2:6" ht="13.5" customHeight="1">
      <c r="B434" s="2889" t="str">
        <f>'1F'!BA14</f>
        <v>CR12501AAVA</v>
      </c>
      <c r="C434" s="2854" t="s">
        <v>4028</v>
      </c>
      <c r="D434" s="2854"/>
      <c r="E434" s="230" t="s">
        <v>3641</v>
      </c>
      <c r="F434" s="2890">
        <f>IF(ISBLANK('1F'!P14),"##BLANK",'1F'!P14)</f>
        <v>97.38110454187499</v>
      </c>
    </row>
    <row r="435" spans="2:6" ht="13.5" customHeight="1">
      <c r="B435" s="2891" t="str">
        <f>'1F'!AQ18</f>
        <v>CR12505ANP</v>
      </c>
      <c r="C435" s="2854" t="s">
        <v>4029</v>
      </c>
      <c r="D435" s="2854"/>
      <c r="E435" s="230" t="s">
        <v>3641</v>
      </c>
      <c r="F435" s="2890">
        <f>IF(ISBLANK('1F'!F18),"##BLANK",'1F'!F18)</f>
        <v>8.1598568975592006E-3</v>
      </c>
    </row>
    <row r="436" spans="2:6" ht="13.5" customHeight="1">
      <c r="B436" s="2891" t="str">
        <f>'1F'!AR18</f>
        <v>CR12505AAP</v>
      </c>
      <c r="C436" s="2854" t="s">
        <v>4030</v>
      </c>
      <c r="D436" s="2854"/>
      <c r="E436" s="230" t="s">
        <v>3641</v>
      </c>
      <c r="F436" s="2890">
        <f>IF(ISBLANK('1F'!G18),"##BLANK",'1F'!G18)</f>
        <v>4.859685172288083E-3</v>
      </c>
    </row>
    <row r="437" spans="2:6" ht="13.5" customHeight="1">
      <c r="B437" s="2891" t="str">
        <f>'1F'!AT18</f>
        <v>CR12505ANV</v>
      </c>
      <c r="C437" s="2854" t="s">
        <v>4029</v>
      </c>
      <c r="D437" s="2854"/>
      <c r="E437" s="230" t="s">
        <v>3641</v>
      </c>
      <c r="F437" s="2890">
        <f>IF(ISBLANK('1F'!I18),"##BLANK",'1F'!I18)</f>
        <v>27.258360999999979</v>
      </c>
    </row>
    <row r="438" spans="2:6" ht="13.5" customHeight="1">
      <c r="B438" s="2891" t="str">
        <f>'1F'!AU18</f>
        <v>CR12505AAV</v>
      </c>
      <c r="C438" s="2854" t="s">
        <v>4030</v>
      </c>
      <c r="D438" s="2854"/>
      <c r="E438" s="230" t="s">
        <v>3641</v>
      </c>
      <c r="F438" s="2890">
        <f>IF(ISBLANK('1F'!J18),"##BLANK",'1F'!J18)</f>
        <v>13.237</v>
      </c>
    </row>
    <row r="439" spans="2:6" ht="13.5" customHeight="1">
      <c r="B439" s="2891" t="str">
        <f>'1F'!AW18</f>
        <v>CR12505ANPA</v>
      </c>
      <c r="C439" s="2854" t="s">
        <v>4031</v>
      </c>
      <c r="D439" s="2854"/>
      <c r="E439" s="230" t="s">
        <v>3641</v>
      </c>
      <c r="F439" s="2890">
        <f>IF(ISBLANK('1F'!L18),"##BLANK",'1F'!L18)</f>
        <v>1.3095300904112039E-2</v>
      </c>
    </row>
    <row r="440" spans="2:6" ht="13.5" customHeight="1">
      <c r="B440" s="2891" t="str">
        <f>'1F'!AX18</f>
        <v>CR12505AAPA</v>
      </c>
      <c r="C440" s="2854" t="s">
        <v>4032</v>
      </c>
      <c r="D440" s="2854"/>
      <c r="E440" s="230" t="s">
        <v>3641</v>
      </c>
      <c r="F440" s="2890">
        <f>IF(ISBLANK('1F'!M18),"##BLANK",'1F'!M18)</f>
        <v>7.7945470447873515E-3</v>
      </c>
    </row>
    <row r="441" spans="2:6" ht="13.5" customHeight="1">
      <c r="B441" s="2891" t="str">
        <f>'1F'!AZ18</f>
        <v>CR12505ANVA</v>
      </c>
      <c r="C441" s="2854" t="s">
        <v>4031</v>
      </c>
      <c r="D441" s="2854"/>
      <c r="E441" s="230" t="s">
        <v>3641</v>
      </c>
      <c r="F441" s="2890">
        <f>IF(ISBLANK('1F'!O18),"##BLANK",'1F'!O18)</f>
        <v>41.522095580624992</v>
      </c>
    </row>
    <row r="442" spans="2:6" ht="13.5" customHeight="1">
      <c r="B442" s="2891" t="str">
        <f>'1F'!BA18</f>
        <v>CR12505AAVA</v>
      </c>
      <c r="C442" s="2854" t="s">
        <v>4032</v>
      </c>
      <c r="D442" s="2854"/>
      <c r="E442" s="230" t="s">
        <v>3641</v>
      </c>
      <c r="F442" s="2890">
        <f>IF(ISBLANK('1F'!P18),"##BLANK",'1F'!P18)</f>
        <v>17.326749999999997</v>
      </c>
    </row>
    <row r="443" spans="2:6" ht="13.5" customHeight="1">
      <c r="B443" s="2889" t="str">
        <f>'1F'!AQ19</f>
        <v>CR_GB_12505ANP</v>
      </c>
      <c r="C443" s="2854" t="s">
        <v>4033</v>
      </c>
      <c r="D443" s="2854"/>
      <c r="E443" s="230" t="s">
        <v>3641</v>
      </c>
      <c r="F443" s="2890">
        <f>IF(ISBLANK('1F'!F19),"##BLANK",'1F'!F19)</f>
        <v>0</v>
      </c>
    </row>
    <row r="444" spans="2:6" ht="13.5" customHeight="1">
      <c r="B444" s="2889" t="str">
        <f>'1F'!AR19</f>
        <v>CR_GB_12505AAP</v>
      </c>
      <c r="C444" s="2854" t="s">
        <v>4034</v>
      </c>
      <c r="D444" s="2854"/>
      <c r="E444" s="230" t="s">
        <v>3641</v>
      </c>
      <c r="F444" s="2890">
        <f>IF(ISBLANK('1F'!G19),"##BLANK",'1F'!G19)</f>
        <v>0</v>
      </c>
    </row>
    <row r="445" spans="2:6" ht="13.5" customHeight="1">
      <c r="B445" s="2889" t="str">
        <f>'1F'!AU19</f>
        <v>CR_GB_12505AAV</v>
      </c>
      <c r="C445" s="2854" t="s">
        <v>4034</v>
      </c>
      <c r="D445" s="2854"/>
      <c r="E445" s="230" t="s">
        <v>3641</v>
      </c>
      <c r="F445" s="2890">
        <f>IF(ISBLANK('1F'!J19),"##BLANK",'1F'!J19)</f>
        <v>0</v>
      </c>
    </row>
    <row r="446" spans="2:6" ht="13.5" customHeight="1">
      <c r="B446" s="2889" t="str">
        <f>'1F'!AW19</f>
        <v>CR_GB_12505ANPA</v>
      </c>
      <c r="C446" s="2854" t="s">
        <v>4035</v>
      </c>
      <c r="D446" s="2854"/>
      <c r="E446" s="230" t="s">
        <v>3641</v>
      </c>
      <c r="F446" s="2890">
        <f>IF(ISBLANK('1F'!L19),"##BLANK",'1F'!L19)</f>
        <v>0</v>
      </c>
    </row>
    <row r="447" spans="2:6" ht="13.5" customHeight="1">
      <c r="B447" s="2889" t="str">
        <f>'1F'!AX19</f>
        <v>CR_GB_12505AAPA</v>
      </c>
      <c r="C447" s="2854" t="s">
        <v>4036</v>
      </c>
      <c r="D447" s="2854"/>
      <c r="E447" s="230" t="s">
        <v>3641</v>
      </c>
      <c r="F447" s="2890">
        <f>IF(ISBLANK('1F'!M19),"##BLANK",'1F'!M19)</f>
        <v>0</v>
      </c>
    </row>
    <row r="448" spans="2:6" ht="13.5" customHeight="1">
      <c r="B448" s="2889" t="str">
        <f>'1F'!BA19</f>
        <v>CR_GB_12505AAVA</v>
      </c>
      <c r="C448" s="2854" t="s">
        <v>4036</v>
      </c>
      <c r="D448" s="2854"/>
      <c r="E448" s="230" t="s">
        <v>3641</v>
      </c>
      <c r="F448" s="2890">
        <f>IF(ISBLANK('1F'!P19),"##BLANK",'1F'!P19)</f>
        <v>0</v>
      </c>
    </row>
    <row r="449" spans="2:6" ht="13.5" customHeight="1">
      <c r="B449" s="2889" t="str">
        <f>'1F'!AQ20</f>
        <v>CR12506ANP</v>
      </c>
      <c r="C449" s="2854" t="s">
        <v>4037</v>
      </c>
      <c r="D449" s="2854"/>
      <c r="E449" s="230" t="s">
        <v>3641</v>
      </c>
      <c r="F449" s="2890">
        <f>IF(ISBLANK('1F'!F20),"##BLANK",'1F'!F20)</f>
        <v>1.2759299084221012E-2</v>
      </c>
    </row>
    <row r="450" spans="2:6" ht="13.5" customHeight="1">
      <c r="B450" s="2889" t="str">
        <f>'1F'!AR20</f>
        <v>CR12506AAP</v>
      </c>
      <c r="C450" s="2854" t="s">
        <v>4038</v>
      </c>
      <c r="D450" s="2854"/>
      <c r="E450" s="230" t="s">
        <v>3641</v>
      </c>
      <c r="F450" s="2890">
        <f>IF(ISBLANK('1F'!G20),"##BLANK",'1F'!G20)</f>
        <v>1.5648134856722441E-2</v>
      </c>
    </row>
    <row r="451" spans="2:6" ht="13.5" customHeight="1">
      <c r="B451" s="2889" t="str">
        <f>'1F'!AU20</f>
        <v>CR12506AAV</v>
      </c>
      <c r="C451" s="2854" t="s">
        <v>4038</v>
      </c>
      <c r="D451" s="2854"/>
      <c r="E451" s="230" t="s">
        <v>3641</v>
      </c>
      <c r="F451" s="2890">
        <f>IF(ISBLANK('1F'!J20),"##BLANK",'1F'!J20)</f>
        <v>42.622999999999998</v>
      </c>
    </row>
    <row r="452" spans="2:6" ht="13.5" customHeight="1">
      <c r="B452" s="2889" t="str">
        <f>'1F'!AW20</f>
        <v>CR12506ANPA</v>
      </c>
      <c r="C452" s="2854" t="s">
        <v>4037</v>
      </c>
      <c r="D452" s="2854"/>
      <c r="E452" s="230" t="s">
        <v>3641</v>
      </c>
      <c r="F452" s="2890">
        <f>IF(ISBLANK('1F'!L20),"##BLANK",'1F'!L20)</f>
        <v>5.1881287977119652E-3</v>
      </c>
    </row>
    <row r="453" spans="2:6" ht="13.5" customHeight="1">
      <c r="B453" s="2889" t="str">
        <f>'1F'!AX20</f>
        <v>CR12506AAPA</v>
      </c>
      <c r="C453" s="2854" t="s">
        <v>4038</v>
      </c>
      <c r="D453" s="2854"/>
      <c r="E453" s="230" t="s">
        <v>3641</v>
      </c>
      <c r="F453" s="2890">
        <f>IF(ISBLANK('1F'!M20),"##BLANK",'1F'!M20)</f>
        <v>7.4002825911674034E-3</v>
      </c>
    </row>
    <row r="454" spans="2:6" ht="13.5" customHeight="1">
      <c r="B454" s="2889" t="str">
        <f>'1F'!BA20</f>
        <v>CR12506AAVA</v>
      </c>
      <c r="C454" s="2854" t="s">
        <v>4038</v>
      </c>
      <c r="D454" s="2854"/>
      <c r="E454" s="230" t="s">
        <v>3641</v>
      </c>
      <c r="F454" s="2890">
        <f>IF(ISBLANK('1F'!P20),"##BLANK",'1F'!P20)</f>
        <v>16.450326831019584</v>
      </c>
    </row>
    <row r="455" spans="2:6" ht="13.5" customHeight="1">
      <c r="B455" s="2889" t="str">
        <f>'1F'!AQ21</f>
        <v>CR12507ANP</v>
      </c>
      <c r="C455" s="2854" t="s">
        <v>4039</v>
      </c>
      <c r="D455" s="2854"/>
      <c r="E455" s="230" t="s">
        <v>3641</v>
      </c>
      <c r="F455" s="2890">
        <f>IF(ISBLANK('1F'!F21),"##BLANK",'1F'!F21)</f>
        <v>0</v>
      </c>
    </row>
    <row r="456" spans="2:6" ht="13.5" customHeight="1">
      <c r="B456" s="2889" t="str">
        <f>'1F'!AR21</f>
        <v>CR12507AAP</v>
      </c>
      <c r="C456" s="2854" t="s">
        <v>4040</v>
      </c>
      <c r="D456" s="2854"/>
      <c r="E456" s="230" t="s">
        <v>3641</v>
      </c>
      <c r="F456" s="2890">
        <f>IF(ISBLANK('1F'!G21),"##BLANK",'1F'!G21)</f>
        <v>0</v>
      </c>
    </row>
    <row r="457" spans="2:6" ht="13.5" customHeight="1">
      <c r="B457" s="2889" t="str">
        <f>'1F'!AU21</f>
        <v>CR12507AAV</v>
      </c>
      <c r="C457" s="2854" t="s">
        <v>4040</v>
      </c>
      <c r="D457" s="2854"/>
      <c r="E457" s="230" t="s">
        <v>3641</v>
      </c>
      <c r="F457" s="2890">
        <f>IF(ISBLANK('1F'!J21),"##BLANK",'1F'!J21)</f>
        <v>0</v>
      </c>
    </row>
    <row r="458" spans="2:6" ht="13.5" customHeight="1">
      <c r="B458" s="2889" t="str">
        <f>'1F'!AW21</f>
        <v>CR12507ANPA</v>
      </c>
      <c r="C458" s="2854" t="s">
        <v>4039</v>
      </c>
      <c r="D458" s="2854"/>
      <c r="E458" s="230" t="s">
        <v>3641</v>
      </c>
      <c r="F458" s="2890">
        <f>IF(ISBLANK('1F'!L21),"##BLANK",'1F'!L21)</f>
        <v>0</v>
      </c>
    </row>
    <row r="459" spans="2:6" ht="13.5" customHeight="1">
      <c r="B459" s="2889" t="str">
        <f>'1F'!AX21</f>
        <v>CR12507AAPA</v>
      </c>
      <c r="C459" s="2854" t="s">
        <v>4040</v>
      </c>
      <c r="D459" s="2854"/>
      <c r="E459" s="230" t="s">
        <v>3641</v>
      </c>
      <c r="F459" s="2890">
        <f>IF(ISBLANK('1F'!M21),"##BLANK",'1F'!M21)</f>
        <v>0</v>
      </c>
    </row>
    <row r="460" spans="2:6" ht="13.5" customHeight="1">
      <c r="B460" s="2889" t="str">
        <f>'1F'!BA21</f>
        <v>CR12507AAVA</v>
      </c>
      <c r="C460" s="2854" t="s">
        <v>4040</v>
      </c>
      <c r="D460" s="2854"/>
      <c r="E460" s="230" t="s">
        <v>3641</v>
      </c>
      <c r="F460" s="2890">
        <f>IF(ISBLANK('1F'!P21),"##BLANK",'1F'!P21)</f>
        <v>0</v>
      </c>
    </row>
    <row r="461" spans="2:6" ht="13.5" customHeight="1">
      <c r="B461" s="2889" t="str">
        <f>'1F'!AQ22</f>
        <v>CR12508ANP</v>
      </c>
      <c r="C461" s="2854" t="s">
        <v>4041</v>
      </c>
      <c r="D461" s="2854"/>
      <c r="E461" s="230" t="s">
        <v>3641</v>
      </c>
      <c r="F461" s="2890">
        <f>IF(ISBLANK('1F'!F22),"##BLANK",'1F'!F22)</f>
        <v>-2.5917934324469309E-3</v>
      </c>
    </row>
    <row r="462" spans="2:6" ht="13.5" customHeight="1">
      <c r="B462" s="2889" t="str">
        <f>'1F'!AR22</f>
        <v>CR12508AAP</v>
      </c>
      <c r="C462" s="2854" t="s">
        <v>4042</v>
      </c>
      <c r="D462" s="2854"/>
      <c r="E462" s="230" t="s">
        <v>3641</v>
      </c>
      <c r="F462" s="2890">
        <f>IF(ISBLANK('1F'!G22),"##BLANK",'1F'!G22)</f>
        <v>-3.5824437494286552E-3</v>
      </c>
    </row>
    <row r="463" spans="2:6" ht="13.5" customHeight="1">
      <c r="B463" s="2889" t="str">
        <f>'1F'!AT22</f>
        <v>CR12508ANV</v>
      </c>
      <c r="C463" s="2854" t="s">
        <v>4041</v>
      </c>
      <c r="D463" s="2854"/>
      <c r="E463" s="230" t="s">
        <v>3641</v>
      </c>
      <c r="F463" s="2890">
        <f>IF(ISBLANK('1F'!I22),"##BLANK",'1F'!I22)</f>
        <v>-8.6579999999999995</v>
      </c>
    </row>
    <row r="464" spans="2:6" ht="13.5" customHeight="1">
      <c r="B464" s="2889" t="str">
        <f>'1F'!AU22</f>
        <v>CR12508AAV</v>
      </c>
      <c r="C464" s="2854" t="s">
        <v>4042</v>
      </c>
      <c r="D464" s="2854"/>
      <c r="E464" s="230" t="s">
        <v>3641</v>
      </c>
      <c r="F464" s="2890">
        <f>IF(ISBLANK('1F'!J22),"##BLANK",'1F'!J22)</f>
        <v>-9.7579999999999991</v>
      </c>
    </row>
    <row r="465" spans="2:6" ht="13.5" customHeight="1">
      <c r="B465" s="2889" t="str">
        <f>'1F'!AW22</f>
        <v>CR12508ANPA</v>
      </c>
      <c r="C465" s="2854" t="s">
        <v>4041</v>
      </c>
      <c r="D465" s="2854"/>
      <c r="E465" s="230" t="s">
        <v>3641</v>
      </c>
      <c r="F465" s="2890">
        <f>IF(ISBLANK('1F'!L22),"##BLANK",'1F'!L22)</f>
        <v>-1.1661309911841408E-2</v>
      </c>
    </row>
    <row r="466" spans="2:6" ht="13.5" customHeight="1">
      <c r="B466" s="2889" t="str">
        <f>'1F'!AX22</f>
        <v>CR12508AAPA</v>
      </c>
      <c r="C466" s="2854" t="s">
        <v>4042</v>
      </c>
      <c r="D466" s="2854"/>
      <c r="E466" s="230" t="s">
        <v>3641</v>
      </c>
      <c r="F466" s="2890">
        <f>IF(ISBLANK('1F'!M22),"##BLANK",'1F'!M22)</f>
        <v>-1.9769945755206894E-2</v>
      </c>
    </row>
    <row r="467" spans="2:6" ht="13.5" customHeight="1">
      <c r="B467" s="2889" t="str">
        <f>'1F'!AZ22</f>
        <v>CR12508ANVA</v>
      </c>
      <c r="C467" s="2854" t="s">
        <v>4041</v>
      </c>
      <c r="D467" s="2854"/>
      <c r="E467" s="230" t="s">
        <v>3641</v>
      </c>
      <c r="F467" s="2890">
        <f>IF(ISBLANK('1F'!O22),"##BLANK",'1F'!O22)</f>
        <v>-36.975249999999996</v>
      </c>
    </row>
    <row r="468" spans="2:6" ht="13.5" customHeight="1">
      <c r="B468" s="2889" t="str">
        <f>'1F'!BA22</f>
        <v>CR12508AAVA</v>
      </c>
      <c r="C468" s="2854" t="s">
        <v>4042</v>
      </c>
      <c r="D468" s="2854"/>
      <c r="E468" s="230" t="s">
        <v>3641</v>
      </c>
      <c r="F468" s="2890">
        <f>IF(ISBLANK('1F'!P22),"##BLANK",'1F'!P22)</f>
        <v>-43.947250000000004</v>
      </c>
    </row>
    <row r="469" spans="2:6" ht="13.5" customHeight="1">
      <c r="B469" s="2889" t="str">
        <f>'1F'!AQ23</f>
        <v>CR12509ANP</v>
      </c>
      <c r="C469" s="2854" t="s">
        <v>4043</v>
      </c>
      <c r="D469" s="2854"/>
      <c r="E469" s="230" t="s">
        <v>3641</v>
      </c>
      <c r="F469" s="2890">
        <f>IF(ISBLANK('1F'!F23),"##BLANK",'1F'!F23)</f>
        <v>0</v>
      </c>
    </row>
    <row r="470" spans="2:6" ht="13.5" customHeight="1">
      <c r="B470" s="2889" t="str">
        <f>'1F'!AR23</f>
        <v>CR12509AAP</v>
      </c>
      <c r="C470" s="2854" t="s">
        <v>4044</v>
      </c>
      <c r="D470" s="2854"/>
      <c r="E470" s="230" t="s">
        <v>3641</v>
      </c>
      <c r="F470" s="2890">
        <f>IF(ISBLANK('1F'!G23),"##BLANK",'1F'!G23)</f>
        <v>0</v>
      </c>
    </row>
    <row r="471" spans="2:6" ht="13.5" customHeight="1">
      <c r="B471" s="2889" t="str">
        <f>'1F'!AT23</f>
        <v>CR12509ANV</v>
      </c>
      <c r="C471" s="2854" t="s">
        <v>4043</v>
      </c>
      <c r="D471" s="2854"/>
      <c r="E471" s="230" t="s">
        <v>3641</v>
      </c>
      <c r="F471" s="2890">
        <f>IF(ISBLANK('1F'!I23),"##BLANK",'1F'!I23)</f>
        <v>0</v>
      </c>
    </row>
    <row r="472" spans="2:6" ht="13.5" customHeight="1">
      <c r="B472" s="2889" t="str">
        <f>'1F'!AU23</f>
        <v>CR12509AAV</v>
      </c>
      <c r="C472" s="2854" t="s">
        <v>4044</v>
      </c>
      <c r="D472" s="2854"/>
      <c r="E472" s="230" t="s">
        <v>3641</v>
      </c>
      <c r="F472" s="2890">
        <f>IF(ISBLANK('1F'!J23),"##BLANK",'1F'!J23)</f>
        <v>0</v>
      </c>
    </row>
    <row r="473" spans="2:6" ht="13.5" customHeight="1">
      <c r="B473" s="2889" t="str">
        <f>'1F'!AW23</f>
        <v>CR12509ANPA</v>
      </c>
      <c r="C473" s="2854" t="s">
        <v>4043</v>
      </c>
      <c r="D473" s="2854"/>
      <c r="E473" s="230" t="s">
        <v>3641</v>
      </c>
      <c r="F473" s="2890">
        <f>IF(ISBLANK('1F'!L23),"##BLANK",'1F'!L23)</f>
        <v>-5.8345578020180003E-5</v>
      </c>
    </row>
    <row r="474" spans="2:6" ht="13.5" customHeight="1">
      <c r="B474" s="2889" t="str">
        <f>'1F'!AX23</f>
        <v>CR12509AAPA</v>
      </c>
      <c r="C474" s="2854" t="s">
        <v>4044</v>
      </c>
      <c r="D474" s="2854"/>
      <c r="E474" s="230" t="s">
        <v>3641</v>
      </c>
      <c r="F474" s="2890">
        <f>IF(ISBLANK('1F'!M23),"##BLANK",'1F'!M23)</f>
        <v>-1.1426349138620847E-4</v>
      </c>
    </row>
    <row r="475" spans="2:6" ht="13.5" customHeight="1">
      <c r="B475" s="2889" t="str">
        <f>'1F'!AZ23</f>
        <v>CR12509ANVA</v>
      </c>
      <c r="C475" s="2854" t="s">
        <v>4043</v>
      </c>
      <c r="D475" s="2854"/>
      <c r="E475" s="230" t="s">
        <v>3641</v>
      </c>
      <c r="F475" s="2890">
        <f>IF(ISBLANK('1F'!O23),"##BLANK",'1F'!O23)</f>
        <v>-0.185</v>
      </c>
    </row>
    <row r="476" spans="2:6" ht="13.5" customHeight="1">
      <c r="B476" s="2889" t="str">
        <f>'1F'!BA23</f>
        <v>CR12509AAVA</v>
      </c>
      <c r="C476" s="2854" t="s">
        <v>4044</v>
      </c>
      <c r="D476" s="2854"/>
      <c r="E476" s="230" t="s">
        <v>3641</v>
      </c>
      <c r="F476" s="2890">
        <f>IF(ISBLANK('1F'!P23),"##BLANK",'1F'!P23)</f>
        <v>-0.254</v>
      </c>
    </row>
    <row r="477" spans="2:6" ht="13.5" customHeight="1">
      <c r="B477" s="2889" t="str">
        <f>'1F'!AP25</f>
        <v>CR12510NNP</v>
      </c>
      <c r="C477" s="2854" t="s">
        <v>4045</v>
      </c>
      <c r="D477" s="2854"/>
      <c r="E477" s="230" t="s">
        <v>3641</v>
      </c>
      <c r="F477" s="2890">
        <f>IF(ISBLANK('1F'!E25),"##BLANK",'1F'!E25)</f>
        <v>4.4199999999999996E-2</v>
      </c>
    </row>
    <row r="478" spans="2:6" ht="13.5" customHeight="1">
      <c r="B478" s="2889" t="str">
        <f>'1F'!AQ25</f>
        <v>CR12510ANP</v>
      </c>
      <c r="C478" s="2854" t="s">
        <v>4046</v>
      </c>
      <c r="D478" s="2854"/>
      <c r="E478" s="230" t="s">
        <v>3641</v>
      </c>
      <c r="F478" s="2890">
        <f>IF(ISBLANK('1F'!F25),"##BLANK",'1F'!F25)</f>
        <v>5.4367505651774076E-2</v>
      </c>
    </row>
    <row r="479" spans="2:6" ht="13.5" customHeight="1">
      <c r="B479" s="2889" t="str">
        <f>'1F'!AR25</f>
        <v>CR12510AAP</v>
      </c>
      <c r="C479" s="2854" t="s">
        <v>4047</v>
      </c>
      <c r="D479" s="2854"/>
      <c r="E479" s="230" t="s">
        <v>3641</v>
      </c>
      <c r="F479" s="2890">
        <f>IF(ISBLANK('1F'!G25),"##BLANK",'1F'!G25)</f>
        <v>6.1125376279581867E-2</v>
      </c>
    </row>
    <row r="480" spans="2:6" ht="13.5" customHeight="1">
      <c r="B480" s="2889" t="str">
        <f>'1F'!AS25</f>
        <v>CR12510NNV</v>
      </c>
      <c r="C480" s="2854" t="s">
        <v>4045</v>
      </c>
      <c r="D480" s="2854"/>
      <c r="E480" s="230" t="s">
        <v>3641</v>
      </c>
      <c r="F480" s="2890">
        <f>IF(ISBLANK('1F'!H25),"##BLANK",'1F'!H25)</f>
        <v>147.65204479999997</v>
      </c>
    </row>
    <row r="481" spans="2:6" ht="13.5" customHeight="1">
      <c r="B481" s="2889" t="str">
        <f>'1F'!AT25</f>
        <v>CR12510ANV</v>
      </c>
      <c r="C481" s="2854" t="s">
        <v>4046</v>
      </c>
      <c r="D481" s="2854"/>
      <c r="E481" s="230" t="s">
        <v>3641</v>
      </c>
      <c r="F481" s="2890">
        <f>IF(ISBLANK('1F'!I25),"##BLANK",'1F'!I25)</f>
        <v>181.61704479999997</v>
      </c>
    </row>
    <row r="482" spans="2:6" ht="13.5" customHeight="1">
      <c r="B482" s="2889" t="str">
        <f>'1F'!AU25</f>
        <v>CR12510AAV</v>
      </c>
      <c r="C482" s="2854" t="s">
        <v>4047</v>
      </c>
      <c r="D482" s="2854"/>
      <c r="E482" s="230" t="s">
        <v>3641</v>
      </c>
      <c r="F482" s="2890">
        <f>IF(ISBLANK('1F'!J25),"##BLANK",'1F'!J25)</f>
        <v>166.49568379999999</v>
      </c>
    </row>
    <row r="483" spans="2:6" ht="13.5" customHeight="1">
      <c r="B483" s="2889" t="str">
        <f>'1F'!AV25</f>
        <v>CR12510NNPA</v>
      </c>
      <c r="C483" s="2854" t="s">
        <v>4045</v>
      </c>
      <c r="D483" s="2854"/>
      <c r="E483" s="230" t="s">
        <v>3641</v>
      </c>
      <c r="F483" s="2890">
        <f>IF(ISBLANK('1F'!K25),"##BLANK",'1F'!K25)</f>
        <v>4.3807499999999999E-2</v>
      </c>
    </row>
    <row r="484" spans="2:6" ht="13.5" customHeight="1">
      <c r="B484" s="2889" t="str">
        <f>'1F'!AW25</f>
        <v>CR12510ANPA</v>
      </c>
      <c r="C484" s="2854" t="s">
        <v>4046</v>
      </c>
      <c r="D484" s="2854"/>
      <c r="E484" s="230" t="s">
        <v>3641</v>
      </c>
      <c r="F484" s="2890">
        <f>IF(ISBLANK('1F'!L25),"##BLANK",'1F'!L25)</f>
        <v>3.7275973307850374E-2</v>
      </c>
    </row>
    <row r="485" spans="2:6" ht="13.5" customHeight="1">
      <c r="B485" s="2889" t="str">
        <f>'1F'!AX25</f>
        <v>CR12510AAPA</v>
      </c>
      <c r="C485" s="2854" t="s">
        <v>4047</v>
      </c>
      <c r="D485" s="2854"/>
      <c r="E485" s="230" t="s">
        <v>3641</v>
      </c>
      <c r="F485" s="2890">
        <f>IF(ISBLANK('1F'!M25),"##BLANK",'1F'!M25)</f>
        <v>3.9118120389361653E-2</v>
      </c>
    </row>
    <row r="486" spans="2:6" ht="13.5" customHeight="1">
      <c r="B486" s="2889" t="str">
        <f>'1F'!AY25</f>
        <v>CR12510NNVA</v>
      </c>
      <c r="C486" s="2854" t="s">
        <v>4045</v>
      </c>
      <c r="D486" s="2854"/>
      <c r="E486" s="230" t="s">
        <v>3641</v>
      </c>
      <c r="F486" s="2890">
        <f>IF(ISBLANK('1F'!N25),"##BLANK",'1F'!N25)</f>
        <v>138.90320012249998</v>
      </c>
    </row>
    <row r="487" spans="2:6" ht="13.5" customHeight="1">
      <c r="B487" s="2889" t="str">
        <f>'1F'!AZ25</f>
        <v>CR12510ANVA</v>
      </c>
      <c r="C487" s="2854" t="s">
        <v>4046</v>
      </c>
      <c r="D487" s="2854"/>
      <c r="E487" s="230" t="s">
        <v>3641</v>
      </c>
      <c r="F487" s="2890">
        <f>IF(ISBLANK('1F'!O25),"##BLANK",'1F'!O25)</f>
        <v>118.19327695351957</v>
      </c>
    </row>
    <row r="488" spans="2:6" ht="13.5" customHeight="1">
      <c r="B488" s="2889" t="str">
        <f>'1F'!BA25</f>
        <v>CR12510AAVA</v>
      </c>
      <c r="C488" s="2854" t="s">
        <v>4047</v>
      </c>
      <c r="D488" s="2854"/>
      <c r="E488" s="230" t="s">
        <v>3641</v>
      </c>
      <c r="F488" s="2890">
        <f>IF(ISBLANK('1F'!P25),"##BLANK",'1F'!P25)</f>
        <v>86.956931372894573</v>
      </c>
    </row>
    <row r="489" spans="2:6" ht="13.5" customHeight="1">
      <c r="B489" s="2889" t="str">
        <f>'1F'!AQ29</f>
        <v>CR12511ANP</v>
      </c>
      <c r="C489" s="2854" t="s">
        <v>4048</v>
      </c>
      <c r="D489" s="2854"/>
      <c r="E489" s="230" t="s">
        <v>3641</v>
      </c>
      <c r="F489" s="2890">
        <f>IF(ISBLANK('1F'!F29),"##BLANK",'1F'!F29)</f>
        <v>-7.3394333378036636E-2</v>
      </c>
    </row>
    <row r="490" spans="2:6" ht="13.5" customHeight="1">
      <c r="B490" s="2889" t="str">
        <f>'1F'!AR29</f>
        <v>CR12511AAP</v>
      </c>
      <c r="C490" s="2854" t="s">
        <v>4049</v>
      </c>
      <c r="D490" s="2854"/>
      <c r="E490" s="230" t="s">
        <v>3641</v>
      </c>
      <c r="F490" s="2890">
        <f>IF(ISBLANK('1F'!G29),"##BLANK",'1F'!G29)</f>
        <v>-9.0011560888877795E-2</v>
      </c>
    </row>
    <row r="491" spans="2:6" ht="13.5" customHeight="1">
      <c r="B491" s="2889" t="str">
        <f>'1F'!AU29</f>
        <v>CR12511AAV</v>
      </c>
      <c r="C491" s="2854" t="s">
        <v>4049</v>
      </c>
      <c r="D491" s="2854"/>
      <c r="E491" s="230" t="s">
        <v>3641</v>
      </c>
      <c r="F491" s="2890">
        <f>IF(ISBLANK('1F'!J29),"##BLANK",'1F'!J29)</f>
        <v>-245.17699999999999</v>
      </c>
    </row>
    <row r="492" spans="2:6" ht="13.5" customHeight="1">
      <c r="B492" s="2889" t="str">
        <f>'1F'!AW29</f>
        <v>CR12511ANPA</v>
      </c>
      <c r="C492" s="2854" t="s">
        <v>4048</v>
      </c>
      <c r="D492" s="2854"/>
      <c r="E492" s="230" t="s">
        <v>3641</v>
      </c>
      <c r="F492" s="2890">
        <f>IF(ISBLANK('1F'!L29),"##BLANK",'1F'!L29)</f>
        <v>-1.6393437715533758E-2</v>
      </c>
    </row>
    <row r="493" spans="2:6" ht="13.5" customHeight="1">
      <c r="B493" s="2889" t="str">
        <f>'1F'!AX29</f>
        <v>CR12511AAPA</v>
      </c>
      <c r="C493" s="2854" t="s">
        <v>4049</v>
      </c>
      <c r="D493" s="2854"/>
      <c r="E493" s="230" t="s">
        <v>3641</v>
      </c>
      <c r="F493" s="2890">
        <f>IF(ISBLANK('1F'!M29),"##BLANK",'1F'!M29)</f>
        <v>-2.0105079632092793E-2</v>
      </c>
    </row>
    <row r="494" spans="2:6" ht="13.5" customHeight="1">
      <c r="B494" s="2889" t="str">
        <f>'1F'!BA29</f>
        <v>CR12511AAVA</v>
      </c>
      <c r="C494" s="2854" t="s">
        <v>4049</v>
      </c>
      <c r="D494" s="2854"/>
      <c r="E494" s="230" t="s">
        <v>3641</v>
      </c>
      <c r="F494" s="2890">
        <f>IF(ISBLANK('1F'!P29),"##BLANK",'1F'!P29)</f>
        <v>-54.762999999999998</v>
      </c>
    </row>
    <row r="495" spans="2:6" ht="13.5" customHeight="1">
      <c r="B495" s="2889" t="str">
        <f>'1F'!AQ30</f>
        <v>CR12512ANP</v>
      </c>
      <c r="C495" s="2854" t="s">
        <v>4050</v>
      </c>
      <c r="D495" s="2854"/>
      <c r="E495" s="230" t="s">
        <v>3641</v>
      </c>
      <c r="F495" s="2890">
        <f>IF(ISBLANK('1F'!F30),"##BLANK",'1F'!F30)</f>
        <v>-1.2142932408613687E-2</v>
      </c>
    </row>
    <row r="496" spans="2:6" ht="13.5" customHeight="1">
      <c r="B496" s="2889" t="str">
        <f>'1F'!AR30</f>
        <v>CR12512AAP</v>
      </c>
      <c r="C496" s="2854" t="s">
        <v>4051</v>
      </c>
      <c r="D496" s="2854"/>
      <c r="E496" s="230" t="s">
        <v>3641</v>
      </c>
      <c r="F496" s="2890">
        <f>IF(ISBLANK('1F'!G30),"##BLANK",'1F'!G30)</f>
        <v>-1.4892216463601556E-2</v>
      </c>
    </row>
    <row r="497" spans="2:6" ht="13.5" customHeight="1">
      <c r="B497" s="2889" t="str">
        <f>'1F'!AU30</f>
        <v>CR12512AAV</v>
      </c>
      <c r="C497" s="2854" t="s">
        <v>4051</v>
      </c>
      <c r="D497" s="2854"/>
      <c r="E497" s="230" t="s">
        <v>3641</v>
      </c>
      <c r="F497" s="2890">
        <f>IF(ISBLANK('1F'!J30),"##BLANK",'1F'!J30)</f>
        <v>-40.564</v>
      </c>
    </row>
    <row r="498" spans="2:6" ht="13.5" customHeight="1">
      <c r="B498" s="2889" t="str">
        <f>'1F'!AW30</f>
        <v>CR12512ANPA</v>
      </c>
      <c r="C498" s="2854" t="s">
        <v>4050</v>
      </c>
      <c r="D498" s="2854"/>
      <c r="E498" s="230" t="s">
        <v>3641</v>
      </c>
      <c r="F498" s="2890">
        <f>IF(ISBLANK('1F'!L30),"##BLANK",'1F'!L30)</f>
        <v>-4.8348412713617901E-3</v>
      </c>
    </row>
    <row r="499" spans="2:6" ht="13.5" customHeight="1">
      <c r="B499" s="2889" t="str">
        <f>'1F'!AX30</f>
        <v>CR12512AAPA</v>
      </c>
      <c r="C499" s="2854" t="s">
        <v>4051</v>
      </c>
      <c r="D499" s="2854"/>
      <c r="E499" s="230" t="s">
        <v>3641</v>
      </c>
      <c r="F499" s="2890">
        <f>IF(ISBLANK('1F'!M30),"##BLANK",'1F'!M30)</f>
        <v>-5.9294987699346404E-3</v>
      </c>
    </row>
    <row r="500" spans="2:6" ht="13.5" customHeight="1">
      <c r="B500" s="2889" t="str">
        <f>'1F'!BA30</f>
        <v>CR12512AAVA</v>
      </c>
      <c r="C500" s="2854" t="s">
        <v>4051</v>
      </c>
      <c r="D500" s="2854"/>
      <c r="E500" s="230" t="s">
        <v>3641</v>
      </c>
      <c r="F500" s="2890">
        <f>IF(ISBLANK('1F'!P30),"##BLANK",'1F'!P30)</f>
        <v>-16.151</v>
      </c>
    </row>
    <row r="501" spans="2:6" ht="13.5" customHeight="1">
      <c r="B501" s="2889" t="str">
        <f>'1F'!AQ31</f>
        <v>CR_CMEX_12512ANP</v>
      </c>
      <c r="C501" s="2854" t="s">
        <v>4052</v>
      </c>
      <c r="D501" s="2854"/>
      <c r="E501" s="230" t="s">
        <v>3641</v>
      </c>
      <c r="F501" s="2890">
        <f>IF(ISBLANK('1F'!F31),"##BLANK",'1F'!F31)</f>
        <v>-7.8430339489616072E-5</v>
      </c>
    </row>
    <row r="502" spans="2:6" ht="13.5" customHeight="1">
      <c r="B502" s="2889" t="str">
        <f>'1F'!AR31</f>
        <v>CR_CMEX_12512AAP</v>
      </c>
      <c r="C502" s="2854" t="s">
        <v>4053</v>
      </c>
      <c r="D502" s="2854"/>
      <c r="E502" s="230" t="s">
        <v>3641</v>
      </c>
      <c r="F502" s="2890">
        <f>IF(ISBLANK('1F'!G31),"##BLANK",'1F'!G31)</f>
        <v>-9.6187770275702792E-5</v>
      </c>
    </row>
    <row r="503" spans="2:6" ht="13.5" customHeight="1">
      <c r="B503" s="2889" t="str">
        <f>'1F'!AU31</f>
        <v>CR_CMEX_12512AAV</v>
      </c>
      <c r="C503" s="2854" t="s">
        <v>4053</v>
      </c>
      <c r="D503" s="2854"/>
      <c r="E503" s="230" t="s">
        <v>3641</v>
      </c>
      <c r="F503" s="2890">
        <f>IF(ISBLANK('1F'!J31),"##BLANK",'1F'!J31)</f>
        <v>-0.26200000000000001</v>
      </c>
    </row>
    <row r="504" spans="2:6" ht="13.5" customHeight="1">
      <c r="B504" s="2889" t="str">
        <f>'1F'!AW31</f>
        <v>CR_CMEX_12512ANPA</v>
      </c>
      <c r="C504" s="2854" t="s">
        <v>4054</v>
      </c>
      <c r="D504" s="2854"/>
      <c r="E504" s="230" t="s">
        <v>3641</v>
      </c>
      <c r="F504" s="2890">
        <f>IF(ISBLANK('1F'!L31),"##BLANK",'1F'!L31)</f>
        <v>6.4734965323013264E-5</v>
      </c>
    </row>
    <row r="505" spans="2:6" ht="13.5" customHeight="1">
      <c r="B505" s="2889" t="str">
        <f>'1F'!AX31</f>
        <v>CR_CMEX_12512AAPA</v>
      </c>
      <c r="C505" s="2854" t="s">
        <v>4055</v>
      </c>
      <c r="D505" s="2854"/>
      <c r="E505" s="230" t="s">
        <v>3641</v>
      </c>
      <c r="F505" s="2890">
        <f>IF(ISBLANK('1F'!M31),"##BLANK",'1F'!M31)</f>
        <v>7.9391623366873012E-5</v>
      </c>
    </row>
    <row r="506" spans="2:6" ht="13.5" customHeight="1">
      <c r="B506" s="2889" t="str">
        <f>'1F'!BA31</f>
        <v>CR_CMEX_12512AAVA</v>
      </c>
      <c r="C506" s="2854" t="s">
        <v>4055</v>
      </c>
      <c r="D506" s="2854"/>
      <c r="E506" s="230" t="s">
        <v>3641</v>
      </c>
      <c r="F506" s="2890">
        <f>IF(ISBLANK('1F'!P31),"##BLANK",'1F'!P31)</f>
        <v>0.21625</v>
      </c>
    </row>
    <row r="507" spans="2:6" ht="13.5" customHeight="1">
      <c r="B507" s="2889" t="str">
        <f>'1F'!AQ32</f>
        <v>CR_DMEX_12512ANP</v>
      </c>
      <c r="C507" s="2854" t="s">
        <v>4056</v>
      </c>
      <c r="D507" s="2854"/>
      <c r="E507" s="230" t="s">
        <v>3641</v>
      </c>
      <c r="F507" s="2890">
        <f>IF(ISBLANK('1F'!F32),"##BLANK",'1F'!F32)</f>
        <v>0</v>
      </c>
    </row>
    <row r="508" spans="2:6" ht="13.5" customHeight="1">
      <c r="B508" s="2889" t="str">
        <f>'1F'!AR32</f>
        <v>CR_DMEX_12512AAP</v>
      </c>
      <c r="C508" s="2854" t="s">
        <v>4057</v>
      </c>
      <c r="D508" s="2854"/>
      <c r="E508" s="230" t="s">
        <v>3641</v>
      </c>
      <c r="F508" s="2890">
        <f>IF(ISBLANK('1F'!G32),"##BLANK",'1F'!G32)</f>
        <v>0</v>
      </c>
    </row>
    <row r="509" spans="2:6" ht="13.5" customHeight="1">
      <c r="B509" s="2889" t="str">
        <f>'1F'!AU32</f>
        <v>CR_DMEX_12512AAV</v>
      </c>
      <c r="C509" s="2854" t="s">
        <v>4057</v>
      </c>
      <c r="D509" s="2854"/>
      <c r="E509" s="230" t="s">
        <v>3641</v>
      </c>
      <c r="F509" s="2890">
        <f>IF(ISBLANK('1F'!J32),"##BLANK",'1F'!J32)</f>
        <v>0</v>
      </c>
    </row>
    <row r="510" spans="2:6" ht="13.5" customHeight="1">
      <c r="B510" s="2889" t="str">
        <f>'1F'!AW32</f>
        <v>CR_DMEX_12512ANPA</v>
      </c>
      <c r="C510" s="2854" t="s">
        <v>4058</v>
      </c>
      <c r="D510" s="2854"/>
      <c r="E510" s="230" t="s">
        <v>3641</v>
      </c>
      <c r="F510" s="2890">
        <f>IF(ISBLANK('1F'!L32),"##BLANK",'1F'!L32)</f>
        <v>1.6868510039083455E-4</v>
      </c>
    </row>
    <row r="511" spans="2:6" ht="13.5" customHeight="1">
      <c r="B511" s="2889" t="str">
        <f>'1F'!AX32</f>
        <v>CR_DMEX_12512AAPA</v>
      </c>
      <c r="C511" s="2854" t="s">
        <v>4059</v>
      </c>
      <c r="D511" s="2854"/>
      <c r="E511" s="230" t="s">
        <v>3641</v>
      </c>
      <c r="F511" s="2890">
        <f>IF(ISBLANK('1F'!M32),"##BLANK",'1F'!M32)</f>
        <v>2.0687713187159741E-4</v>
      </c>
    </row>
    <row r="512" spans="2:6" ht="13.5" customHeight="1">
      <c r="B512" s="2889" t="str">
        <f>'1F'!BA32</f>
        <v>CR_DMEX_12512AAVA</v>
      </c>
      <c r="C512" s="2854" t="s">
        <v>4059</v>
      </c>
      <c r="D512" s="2854"/>
      <c r="E512" s="230" t="s">
        <v>3641</v>
      </c>
      <c r="F512" s="2890">
        <f>IF(ISBLANK('1F'!P32),"##BLANK",'1F'!P32)</f>
        <v>0.5635</v>
      </c>
    </row>
    <row r="513" spans="2:6" ht="13.5" customHeight="1">
      <c r="B513" s="2889" t="str">
        <f>'1F'!AQ33</f>
        <v>CR12513ANP</v>
      </c>
      <c r="C513" s="2854" t="s">
        <v>4060</v>
      </c>
      <c r="D513" s="2854"/>
      <c r="E513" s="230" t="s">
        <v>3641</v>
      </c>
      <c r="F513" s="2890">
        <f>IF(ISBLANK('1F'!F33),"##BLANK",'1F'!F33)</f>
        <v>-4.7606093712685505E-3</v>
      </c>
    </row>
    <row r="514" spans="2:6" ht="13.5" customHeight="1">
      <c r="B514" s="2889" t="str">
        <f>'1F'!AR33</f>
        <v>CR12513AAP</v>
      </c>
      <c r="C514" s="2854" t="s">
        <v>4061</v>
      </c>
      <c r="D514" s="2854"/>
      <c r="E514" s="230" t="s">
        <v>3641</v>
      </c>
      <c r="F514" s="2890">
        <f>IF(ISBLANK('1F'!G33),"##BLANK",'1F'!G33)</f>
        <v>-5.8384600086623792E-3</v>
      </c>
    </row>
    <row r="515" spans="2:6" ht="13.5" customHeight="1">
      <c r="B515" s="2889" t="str">
        <f>'1F'!AU33</f>
        <v>CR12513AAV</v>
      </c>
      <c r="C515" s="2854" t="s">
        <v>4061</v>
      </c>
      <c r="D515" s="2854"/>
      <c r="E515" s="230" t="s">
        <v>3641</v>
      </c>
      <c r="F515" s="2890">
        <f>IF(ISBLANK('1F'!J33),"##BLANK",'1F'!J33)</f>
        <v>-15.903025071534927</v>
      </c>
    </row>
    <row r="516" spans="2:6" ht="13.5" customHeight="1">
      <c r="B516" s="2889" t="str">
        <f>'1F'!AW33</f>
        <v>CR12513ANPA</v>
      </c>
      <c r="C516" s="2854" t="s">
        <v>4060</v>
      </c>
      <c r="D516" s="2854"/>
      <c r="E516" s="230" t="s">
        <v>3641</v>
      </c>
      <c r="F516" s="2890">
        <f>IF(ISBLANK('1F'!L33),"##BLANK",'1F'!L33)</f>
        <v>-1.0629463963394159E-3</v>
      </c>
    </row>
    <row r="517" spans="2:6" ht="13.5" customHeight="1">
      <c r="B517" s="2889" t="str">
        <f>'1F'!AX33</f>
        <v>CR12513AAPA</v>
      </c>
      <c r="C517" s="2854" t="s">
        <v>4061</v>
      </c>
      <c r="D517" s="2854"/>
      <c r="E517" s="230" t="s">
        <v>3641</v>
      </c>
      <c r="F517" s="2890">
        <f>IF(ISBLANK('1F'!M33),"##BLANK",'1F'!M33)</f>
        <v>-1.3036083287643865E-3</v>
      </c>
    </row>
    <row r="518" spans="2:6" ht="13.5" customHeight="1">
      <c r="B518" s="2889" t="str">
        <f>'1F'!BA33</f>
        <v>CR12513AAVA</v>
      </c>
      <c r="C518" s="2854" t="s">
        <v>4061</v>
      </c>
      <c r="D518" s="2854"/>
      <c r="E518" s="230" t="s">
        <v>3641</v>
      </c>
      <c r="F518" s="2890">
        <f>IF(ISBLANK('1F'!P33),"##BLANK",'1F'!P33)</f>
        <v>-3.5508192066132578</v>
      </c>
    </row>
    <row r="519" spans="2:6" ht="13.5" customHeight="1">
      <c r="B519" s="2889" t="str">
        <f>'1F'!AQ34</f>
        <v>CR12523ANP</v>
      </c>
      <c r="C519" s="2854" t="s">
        <v>4062</v>
      </c>
      <c r="D519" s="2854"/>
      <c r="E519" s="230" t="s">
        <v>3641</v>
      </c>
      <c r="F519" s="2890">
        <f>IF(ISBLANK('1F'!F34),"##BLANK",'1F'!F34)</f>
        <v>8.5905271033921194E-4</v>
      </c>
    </row>
    <row r="520" spans="2:6" ht="13.5" customHeight="1">
      <c r="B520" s="2889" t="str">
        <f>'1F'!AR34</f>
        <v>CR12523AAP</v>
      </c>
      <c r="C520" s="2854" t="s">
        <v>4063</v>
      </c>
      <c r="D520" s="2854"/>
      <c r="E520" s="230" t="s">
        <v>3641</v>
      </c>
      <c r="F520" s="2890">
        <f>IF(ISBLANK('1F'!G34),"##BLANK",'1F'!G34)</f>
        <v>1.0535510275047066E-3</v>
      </c>
    </row>
    <row r="521" spans="2:6" ht="13.5" customHeight="1">
      <c r="B521" s="2889" t="str">
        <f>'1F'!AU34</f>
        <v>CR12523AAV</v>
      </c>
      <c r="C521" s="2854" t="s">
        <v>4063</v>
      </c>
      <c r="D521" s="2854"/>
      <c r="E521" s="230" t="s">
        <v>3641</v>
      </c>
      <c r="F521" s="2890">
        <f>IF(ISBLANK('1F'!J34),"##BLANK",'1F'!J34)</f>
        <v>2.8697033772073923</v>
      </c>
    </row>
    <row r="522" spans="2:6" ht="13.5" customHeight="1">
      <c r="B522" s="2889" t="str">
        <f>'1F'!AW34</f>
        <v>CR12523ANPA</v>
      </c>
      <c r="C522" s="2854" t="s">
        <v>4062</v>
      </c>
      <c r="D522" s="2854"/>
      <c r="E522" s="230" t="s">
        <v>3641</v>
      </c>
      <c r="F522" s="2890">
        <f>IF(ISBLANK('1F'!L34),"##BLANK",'1F'!L34)</f>
        <v>7.4619580477457723E-4</v>
      </c>
    </row>
    <row r="523" spans="2:6" ht="13.5" customHeight="1">
      <c r="B523" s="2889" t="str">
        <f>'1F'!AX34</f>
        <v>CR12523AAPA</v>
      </c>
      <c r="C523" s="2854" t="s">
        <v>4063</v>
      </c>
      <c r="D523" s="2854"/>
      <c r="E523" s="230" t="s">
        <v>3641</v>
      </c>
      <c r="F523" s="2890">
        <f>IF(ISBLANK('1F'!M34),"##BLANK",'1F'!M34)</f>
        <v>9.1514216459375353E-4</v>
      </c>
    </row>
    <row r="524" spans="2:6" ht="13.5" customHeight="1">
      <c r="B524" s="2889" t="str">
        <f>'1F'!BA34</f>
        <v>CR12523AAVA</v>
      </c>
      <c r="C524" s="2854" t="s">
        <v>4063</v>
      </c>
      <c r="D524" s="2854"/>
      <c r="E524" s="230" t="s">
        <v>3641</v>
      </c>
      <c r="F524" s="2890">
        <f>IF(ISBLANK('1F'!P34),"##BLANK",'1F'!P34)</f>
        <v>2.492699918464885</v>
      </c>
    </row>
    <row r="525" spans="2:6" ht="13.5" customHeight="1">
      <c r="B525" s="2889" t="str">
        <f>'1F'!AQ35</f>
        <v>CR12514ANP</v>
      </c>
      <c r="C525" s="2854" t="s">
        <v>4064</v>
      </c>
      <c r="D525" s="2854"/>
      <c r="E525" s="230" t="s">
        <v>3641</v>
      </c>
      <c r="F525" s="2890">
        <f>IF(ISBLANK('1F'!F35),"##BLANK",'1F'!F35)</f>
        <v>-8.951725278706929E-2</v>
      </c>
    </row>
    <row r="526" spans="2:6" ht="13.5" customHeight="1">
      <c r="B526" s="2889" t="str">
        <f>'1F'!AR35</f>
        <v>CR12514AAP</v>
      </c>
      <c r="C526" s="2854" t="s">
        <v>4065</v>
      </c>
      <c r="D526" s="2854"/>
      <c r="E526" s="230" t="s">
        <v>3641</v>
      </c>
      <c r="F526" s="2890">
        <f>IF(ISBLANK('1F'!G35),"##BLANK",'1F'!G35)</f>
        <v>-0.10978487410391273</v>
      </c>
    </row>
    <row r="527" spans="2:6" ht="13.5" customHeight="1">
      <c r="B527" s="2889" t="str">
        <f>'1F'!AT35</f>
        <v>CR12514ANV</v>
      </c>
      <c r="C527" s="2854" t="s">
        <v>4064</v>
      </c>
      <c r="D527" s="2854"/>
      <c r="E527" s="230" t="s">
        <v>3641</v>
      </c>
      <c r="F527" s="2890">
        <f>IF(ISBLANK('1F'!I35),"##BLANK",'1F'!I35)</f>
        <v>-299.03632169432757</v>
      </c>
    </row>
    <row r="528" spans="2:6" ht="13.5" customHeight="1">
      <c r="B528" s="2889" t="str">
        <f>'1F'!AU35</f>
        <v>CR12514AAV</v>
      </c>
      <c r="C528" s="2854" t="s">
        <v>4065</v>
      </c>
      <c r="D528" s="2854"/>
      <c r="E528" s="230" t="s">
        <v>3641</v>
      </c>
      <c r="F528" s="2890">
        <f>IF(ISBLANK('1F'!J35),"##BLANK",'1F'!J35)</f>
        <v>-299.03632169432757</v>
      </c>
    </row>
    <row r="529" spans="2:6" ht="13.5" customHeight="1">
      <c r="B529" s="2889" t="str">
        <f>'1F'!AW35</f>
        <v>CR12514ANPA</v>
      </c>
      <c r="C529" s="2854" t="s">
        <v>4064</v>
      </c>
      <c r="D529" s="2854"/>
      <c r="E529" s="230" t="s">
        <v>3641</v>
      </c>
      <c r="F529" s="2890">
        <f>IF(ISBLANK('1F'!L35),"##BLANK",'1F'!L35)</f>
        <v>-2.1311609512746535E-2</v>
      </c>
    </row>
    <row r="530" spans="2:6" ht="13.5" customHeight="1">
      <c r="B530" s="2889" t="str">
        <f>'1F'!AX35</f>
        <v>CR12514AAPA</v>
      </c>
      <c r="C530" s="2854" t="s">
        <v>4065</v>
      </c>
      <c r="D530" s="2854"/>
      <c r="E530" s="230" t="s">
        <v>3641</v>
      </c>
      <c r="F530" s="2890">
        <f>IF(ISBLANK('1F'!M35),"##BLANK",'1F'!M35)</f>
        <v>-2.6136775810959596E-2</v>
      </c>
    </row>
    <row r="531" spans="2:6" ht="13.5" customHeight="1">
      <c r="B531" s="2889" t="str">
        <f>'1F'!AZ35</f>
        <v>CR12514ANVA</v>
      </c>
      <c r="C531" s="2854" t="s">
        <v>4064</v>
      </c>
      <c r="D531" s="2854"/>
      <c r="E531" s="230" t="s">
        <v>3641</v>
      </c>
      <c r="F531" s="2890">
        <f>IF(ISBLANK('1F'!O35),"##BLANK",'1F'!O35)</f>
        <v>-71.19236928814837</v>
      </c>
    </row>
    <row r="532" spans="2:6" ht="13.5" customHeight="1">
      <c r="B532" s="2889" t="str">
        <f>'1F'!BA35</f>
        <v>CR12514AAVA</v>
      </c>
      <c r="C532" s="2854" t="s">
        <v>4065</v>
      </c>
      <c r="D532" s="2854"/>
      <c r="E532" s="230" t="s">
        <v>3641</v>
      </c>
      <c r="F532" s="2890">
        <f>IF(ISBLANK('1F'!P35),"##BLANK",'1F'!P35)</f>
        <v>-71.19236928814837</v>
      </c>
    </row>
    <row r="533" spans="2:6" ht="13.5" customHeight="1">
      <c r="B533" s="2889" t="str">
        <f>'1F'!AP37</f>
        <v>CR_RORE_12516NNP</v>
      </c>
      <c r="C533" s="2854" t="s">
        <v>4066</v>
      </c>
      <c r="D533" s="2854"/>
      <c r="E533" s="230" t="s">
        <v>3641</v>
      </c>
      <c r="F533" s="2890">
        <f>IF(ISBLANK('1F'!E37),"##BLANK",'1F'!E37)</f>
        <v>4.4199999999999996E-2</v>
      </c>
    </row>
    <row r="534" spans="2:6" ht="13.5" customHeight="1">
      <c r="B534" s="2889" t="str">
        <f>'1F'!AQ37</f>
        <v>CR_RORE_12516ANP</v>
      </c>
      <c r="C534" s="2854" t="s">
        <v>4067</v>
      </c>
      <c r="D534" s="2854"/>
      <c r="E534" s="230" t="s">
        <v>3641</v>
      </c>
      <c r="F534" s="2890">
        <f>IF(ISBLANK('1F'!F37),"##BLANK",'1F'!F37)</f>
        <v>-3.5149747135295215E-2</v>
      </c>
    </row>
    <row r="535" spans="2:6" ht="13.5" customHeight="1">
      <c r="B535" s="2889" t="str">
        <f>'1F'!AR37</f>
        <v>CR_RORE_12516AAP</v>
      </c>
      <c r="C535" s="2854" t="s">
        <v>4068</v>
      </c>
      <c r="D535" s="2854"/>
      <c r="E535" s="230" t="s">
        <v>3641</v>
      </c>
      <c r="F535" s="2890">
        <f>IF(ISBLANK('1F'!G37),"##BLANK",'1F'!G37)</f>
        <v>-4.8659497824330863E-2</v>
      </c>
    </row>
    <row r="536" spans="2:6" ht="13.5" customHeight="1">
      <c r="B536" s="2889" t="str">
        <f>'1F'!AS37</f>
        <v>CR_RORE_12516NNV</v>
      </c>
      <c r="C536" s="2854" t="s">
        <v>4066</v>
      </c>
      <c r="D536" s="2854"/>
      <c r="E536" s="230" t="s">
        <v>3641</v>
      </c>
      <c r="F536" s="2890">
        <f>IF(ISBLANK('1F'!H37),"##BLANK",'1F'!H37)</f>
        <v>147.65204479999997</v>
      </c>
    </row>
    <row r="537" spans="2:6" ht="13.5" customHeight="1">
      <c r="B537" s="2889" t="str">
        <f>'1F'!AT37</f>
        <v>CR_RORE_12516ANV</v>
      </c>
      <c r="C537" s="2854" t="s">
        <v>4067</v>
      </c>
      <c r="D537" s="2854"/>
      <c r="E537" s="230" t="s">
        <v>3641</v>
      </c>
      <c r="F537" s="2890">
        <f>IF(ISBLANK('1F'!I37),"##BLANK",'1F'!I37)</f>
        <v>-117.4192768943276</v>
      </c>
    </row>
    <row r="538" spans="2:6" ht="13.5" customHeight="1">
      <c r="B538" s="2889" t="str">
        <f>'1F'!AU37</f>
        <v>CR_RORE_12516AAV</v>
      </c>
      <c r="C538" s="2854" t="s">
        <v>4068</v>
      </c>
      <c r="D538" s="2854"/>
      <c r="E538" s="230" t="s">
        <v>3641</v>
      </c>
      <c r="F538" s="2890">
        <f>IF(ISBLANK('1F'!J37),"##BLANK",'1F'!J37)</f>
        <v>-132.54063789432757</v>
      </c>
    </row>
    <row r="539" spans="2:6" ht="13.5" customHeight="1">
      <c r="B539" s="2889" t="str">
        <f>'1F'!AV37</f>
        <v>CR_RORE_12516NNPA</v>
      </c>
      <c r="C539" s="2854" t="s">
        <v>4066</v>
      </c>
      <c r="D539" s="2854"/>
      <c r="E539" s="230" t="s">
        <v>3641</v>
      </c>
      <c r="F539" s="2890">
        <f>IF(ISBLANK('1F'!K37),"##BLANK",'1F'!K37)</f>
        <v>4.3807499999999999E-2</v>
      </c>
    </row>
    <row r="540" spans="2:6" ht="13.5" customHeight="1">
      <c r="B540" s="2889" t="str">
        <f>'1F'!AW37</f>
        <v>CR_RORE_12516ANPA</v>
      </c>
      <c r="C540" s="2854" t="s">
        <v>4067</v>
      </c>
      <c r="D540" s="2854"/>
      <c r="E540" s="230" t="s">
        <v>3641</v>
      </c>
      <c r="F540" s="2890">
        <f>IF(ISBLANK('1F'!L37),"##BLANK",'1F'!L37)</f>
        <v>1.5964363795103839E-2</v>
      </c>
    </row>
    <row r="541" spans="2:6" ht="13.5" customHeight="1">
      <c r="B541" s="2889" t="str">
        <f>'1F'!AX37</f>
        <v>CR_RORE_12516AAPA</v>
      </c>
      <c r="C541" s="2854" t="s">
        <v>4068</v>
      </c>
      <c r="D541" s="2854"/>
      <c r="E541" s="230" t="s">
        <v>3641</v>
      </c>
      <c r="F541" s="2890">
        <f>IF(ISBLANK('1F'!M37),"##BLANK",'1F'!M37)</f>
        <v>1.2981344578402058E-2</v>
      </c>
    </row>
    <row r="542" spans="2:6" ht="13.5" customHeight="1">
      <c r="B542" s="2889" t="str">
        <f>'1F'!AY37</f>
        <v>CR_RORE_12516NNVA</v>
      </c>
      <c r="C542" s="2854" t="s">
        <v>4066</v>
      </c>
      <c r="D542" s="2854"/>
      <c r="E542" s="230" t="s">
        <v>3641</v>
      </c>
      <c r="F542" s="2890">
        <f>IF(ISBLANK('1F'!N37),"##BLANK",'1F'!N37)</f>
        <v>138.90320012249998</v>
      </c>
    </row>
    <row r="543" spans="2:6" ht="13.5" customHeight="1">
      <c r="B543" s="2889" t="str">
        <f>'1F'!AZ37</f>
        <v>CR_RORE_12516ANVA</v>
      </c>
      <c r="C543" s="2854" t="s">
        <v>4067</v>
      </c>
      <c r="D543" s="2854"/>
      <c r="E543" s="230" t="s">
        <v>3641</v>
      </c>
      <c r="F543" s="2890">
        <f>IF(ISBLANK('1F'!O37),"##BLANK",'1F'!O37)</f>
        <v>47.000907665371201</v>
      </c>
    </row>
    <row r="544" spans="2:6" ht="13.5" customHeight="1">
      <c r="B544" s="2889" t="str">
        <f>'1F'!BA37</f>
        <v>CR_RORE_12516AAVA</v>
      </c>
      <c r="C544" s="2854" t="s">
        <v>4068</v>
      </c>
      <c r="D544" s="2854"/>
      <c r="E544" s="230" t="s">
        <v>3641</v>
      </c>
      <c r="F544" s="2890">
        <f>IF(ISBLANK('1F'!P37),"##BLANK",'1F'!P37)</f>
        <v>15.764562084746203</v>
      </c>
    </row>
    <row r="545" spans="2:6" ht="13.5" customHeight="1">
      <c r="B545" s="2891" t="str">
        <f>'1F'!AP39</f>
        <v>CR12517NNP</v>
      </c>
      <c r="C545" s="2854" t="s">
        <v>4069</v>
      </c>
      <c r="D545" s="2854"/>
      <c r="E545" s="230" t="s">
        <v>3641</v>
      </c>
      <c r="F545" s="2890">
        <f>IF(ISBLANK('1F'!E39),"##BLANK",'1F'!E39)</f>
        <v>4.5900000000000003E-2</v>
      </c>
    </row>
    <row r="546" spans="2:6" ht="13.5" customHeight="1">
      <c r="B546" s="2891" t="str">
        <f>'1F'!AS39</f>
        <v>CR12517NNV</v>
      </c>
      <c r="C546" s="2854" t="s">
        <v>4069</v>
      </c>
      <c r="D546" s="2854"/>
      <c r="E546" s="230" t="s">
        <v>3641</v>
      </c>
      <c r="F546" s="2890">
        <f>IF(ISBLANK('1F'!H39),"##BLANK",'1F'!H39)</f>
        <v>153.3309696</v>
      </c>
    </row>
    <row r="547" spans="2:6" ht="13.5" customHeight="1">
      <c r="B547" s="2891" t="str">
        <f>'1F'!AT39</f>
        <v>CR12517ANV</v>
      </c>
      <c r="C547" s="2854" t="s">
        <v>4070</v>
      </c>
      <c r="D547" s="2854"/>
      <c r="E547" s="230" t="s">
        <v>3641</v>
      </c>
      <c r="F547" s="2890">
        <f>IF(ISBLANK('1F'!I39),"##BLANK",'1F'!I39)</f>
        <v>153.3309696</v>
      </c>
    </row>
    <row r="548" spans="2:6" ht="13.5" customHeight="1">
      <c r="B548" s="2891" t="str">
        <f>'1F'!AU39</f>
        <v>CR12517AAV</v>
      </c>
      <c r="C548" s="2854" t="s">
        <v>4071</v>
      </c>
      <c r="D548" s="2854"/>
      <c r="E548" s="230" t="s">
        <v>3641</v>
      </c>
      <c r="F548" s="2890">
        <f>IF(ISBLANK('1F'!J39),"##BLANK",'1F'!J39)</f>
        <v>125.0242101</v>
      </c>
    </row>
    <row r="549" spans="2:6" ht="13.5" customHeight="1">
      <c r="B549" s="2891" t="str">
        <f>'1F'!AV39</f>
        <v>CR12517NNPA</v>
      </c>
      <c r="C549" s="2854" t="s">
        <v>4072</v>
      </c>
      <c r="D549" s="2854"/>
      <c r="E549" s="230" t="s">
        <v>3641</v>
      </c>
      <c r="F549" s="2890">
        <f>IF(ISBLANK('1F'!K39),"##BLANK",'1F'!K39)</f>
        <v>6.225E-2</v>
      </c>
    </row>
    <row r="550" spans="2:6" ht="13.5" customHeight="1">
      <c r="B550" s="2891" t="str">
        <f>'1F'!AY39</f>
        <v>CR12517NNVA</v>
      </c>
      <c r="C550" s="2854" t="s">
        <v>4072</v>
      </c>
      <c r="D550" s="2854"/>
      <c r="E550" s="230" t="s">
        <v>3641</v>
      </c>
      <c r="F550" s="2890">
        <f>IF(ISBLANK('1F'!N39),"##BLANK",'1F'!N39)</f>
        <v>197.37999675</v>
      </c>
    </row>
    <row r="551" spans="2:6" ht="13.5" customHeight="1">
      <c r="B551" s="2891" t="str">
        <f>'1F'!AZ39</f>
        <v>CR12517ANVA</v>
      </c>
      <c r="C551" s="2854" t="s">
        <v>4073</v>
      </c>
      <c r="D551" s="2854"/>
      <c r="E551" s="230" t="s">
        <v>3641</v>
      </c>
      <c r="F551" s="2890">
        <f>IF(ISBLANK('1F'!O39),"##BLANK",'1F'!O39)</f>
        <v>197.37999675</v>
      </c>
    </row>
    <row r="552" spans="2:6" ht="13.5" customHeight="1">
      <c r="B552" s="2891" t="str">
        <f>'1F'!BA39</f>
        <v>CR12517AAVA</v>
      </c>
      <c r="C552" s="2854" t="s">
        <v>4074</v>
      </c>
      <c r="D552" s="2854"/>
      <c r="E552" s="230" t="s">
        <v>3641</v>
      </c>
      <c r="F552" s="2890">
        <f>IF(ISBLANK('1F'!P39),"##BLANK",'1F'!P39)</f>
        <v>138.37753256249999</v>
      </c>
    </row>
    <row r="553" spans="2:6" ht="13.5" customHeight="1">
      <c r="B553" s="2889" t="str">
        <f>'1F'!AQ41</f>
        <v>CR_VSA_12517ANP</v>
      </c>
      <c r="C553" s="2854" t="s">
        <v>4075</v>
      </c>
      <c r="D553" s="2854"/>
      <c r="E553" s="230" t="s">
        <v>3641</v>
      </c>
      <c r="F553" s="2890">
        <f>IF(ISBLANK('1F'!F41),"##BLANK",'1F'!F41)</f>
        <v>0</v>
      </c>
    </row>
    <row r="554" spans="2:6" ht="13.5" customHeight="1">
      <c r="B554" s="2889" t="str">
        <f>'1F'!AR41</f>
        <v>CR_VSA_12517AAP</v>
      </c>
      <c r="C554" s="2854" t="s">
        <v>4076</v>
      </c>
      <c r="D554" s="2854"/>
      <c r="E554" s="230" t="s">
        <v>3641</v>
      </c>
      <c r="F554" s="2890">
        <f>IF(ISBLANK('1F'!G41),"##BLANK",'1F'!G41)</f>
        <v>0</v>
      </c>
    </row>
    <row r="555" spans="2:6" ht="13.5" customHeight="1">
      <c r="B555" s="2889" t="str">
        <f>'1F'!AU41</f>
        <v>CR_VSA_12517AAV</v>
      </c>
      <c r="C555" s="2854" t="s">
        <v>4076</v>
      </c>
      <c r="D555" s="2854"/>
      <c r="E555" s="230" t="s">
        <v>3641</v>
      </c>
      <c r="F555" s="2890">
        <f>IF(ISBLANK('1F'!J41),"##BLANK",'1F'!J41)</f>
        <v>0</v>
      </c>
    </row>
    <row r="556" spans="2:6" ht="13.5" customHeight="1">
      <c r="B556" s="2889" t="str">
        <f>'1F'!AW41</f>
        <v>CR_VSA_12517ANPA</v>
      </c>
      <c r="C556" s="2854" t="s">
        <v>4077</v>
      </c>
      <c r="D556" s="2854"/>
      <c r="E556" s="230" t="s">
        <v>3641</v>
      </c>
      <c r="F556" s="2890">
        <f>IF(ISBLANK('1F'!L41),"##BLANK",'1F'!L41)</f>
        <v>0</v>
      </c>
    </row>
    <row r="557" spans="2:6" ht="13.5" customHeight="1">
      <c r="B557" s="2889" t="str">
        <f>'1F'!AX41</f>
        <v>CR_VSA_12517AAPA</v>
      </c>
      <c r="C557" s="2854" t="s">
        <v>4078</v>
      </c>
      <c r="D557" s="2854"/>
      <c r="E557" s="230" t="s">
        <v>3641</v>
      </c>
      <c r="F557" s="2890">
        <f>IF(ISBLANK('1F'!M41),"##BLANK",'1F'!M41)</f>
        <v>0</v>
      </c>
    </row>
    <row r="558" spans="2:6" ht="13.5" customHeight="1">
      <c r="B558" s="2889" t="str">
        <f>'1F'!BA41</f>
        <v>CR_VSA_12517AAVA</v>
      </c>
      <c r="C558" s="2854" t="s">
        <v>4078</v>
      </c>
      <c r="D558" s="2854"/>
      <c r="E558" s="230" t="s">
        <v>3641</v>
      </c>
      <c r="F558" s="2890">
        <f>IF(ISBLANK('1F'!P41),"##BLANK",'1F'!P41)</f>
        <v>0</v>
      </c>
    </row>
    <row r="559" spans="2:6" ht="13.5" customHeight="1">
      <c r="B559" s="2889" t="str">
        <f>'1F'!AP43</f>
        <v>CR12518NNP</v>
      </c>
      <c r="C559" s="2854" t="s">
        <v>4079</v>
      </c>
      <c r="D559" s="2854"/>
      <c r="E559" s="230" t="s">
        <v>3641</v>
      </c>
      <c r="F559" s="2890">
        <f>IF(ISBLANK('1F'!E43),"##BLANK",'1F'!E43)</f>
        <v>9.01E-2</v>
      </c>
    </row>
    <row r="560" spans="2:6" ht="13.5" customHeight="1">
      <c r="B560" s="2889" t="str">
        <f>'1F'!AQ43</f>
        <v>CR12518ANP</v>
      </c>
      <c r="C560" s="2854" t="s">
        <v>4080</v>
      </c>
      <c r="D560" s="2854"/>
      <c r="E560" s="230" t="s">
        <v>3641</v>
      </c>
      <c r="F560" s="2890">
        <f>IF(ISBLANK('1F'!F43),"##BLANK",'1F'!F43)</f>
        <v>1.0750252864704789E-2</v>
      </c>
    </row>
    <row r="561" spans="2:6" ht="13.5" customHeight="1">
      <c r="B561" s="2889" t="str">
        <f>'1F'!AR43</f>
        <v>CR12518AAP</v>
      </c>
      <c r="C561" s="2854" t="s">
        <v>4081</v>
      </c>
      <c r="D561" s="2854"/>
      <c r="E561" s="230" t="s">
        <v>3641</v>
      </c>
      <c r="F561" s="2890">
        <f>IF(ISBLANK('1F'!G43),"##BLANK",'1F'!G43)</f>
        <v>-2.7594978243308602E-3</v>
      </c>
    </row>
    <row r="562" spans="2:6" ht="13.5" customHeight="1">
      <c r="B562" s="2889" t="str">
        <f>'1F'!AS43</f>
        <v>CR12518NNV</v>
      </c>
      <c r="C562" s="2854" t="s">
        <v>4079</v>
      </c>
      <c r="D562" s="2854"/>
      <c r="E562" s="230" t="s">
        <v>3641</v>
      </c>
      <c r="F562" s="2890">
        <f>IF(ISBLANK('1F'!H43),"##BLANK",'1F'!H43)</f>
        <v>300.9830144</v>
      </c>
    </row>
    <row r="563" spans="2:6" ht="13.5" customHeight="1">
      <c r="B563" s="2889" t="str">
        <f>'1F'!AT43</f>
        <v>CR12518ANV</v>
      </c>
      <c r="C563" s="2854" t="s">
        <v>4080</v>
      </c>
      <c r="D563" s="2854"/>
      <c r="E563" s="230" t="s">
        <v>3641</v>
      </c>
      <c r="F563" s="2890">
        <f>IF(ISBLANK('1F'!I43),"##BLANK",'1F'!I43)</f>
        <v>35.911692705672408</v>
      </c>
    </row>
    <row r="564" spans="2:6" ht="13.5" customHeight="1">
      <c r="B564" s="2889" t="str">
        <f>'1F'!AU43</f>
        <v>CR12518AAV</v>
      </c>
      <c r="C564" s="2854" t="s">
        <v>4081</v>
      </c>
      <c r="D564" s="2854"/>
      <c r="E564" s="230" t="s">
        <v>3641</v>
      </c>
      <c r="F564" s="2890">
        <f>IF(ISBLANK('1F'!J43),"##BLANK",'1F'!J43)</f>
        <v>-7.5164277943275692</v>
      </c>
    </row>
    <row r="565" spans="2:6" ht="13.5" customHeight="1">
      <c r="B565" s="2889" t="str">
        <f>'1F'!AV43</f>
        <v>CR12518NNPA</v>
      </c>
      <c r="C565" s="2854" t="s">
        <v>4079</v>
      </c>
      <c r="D565" s="2854"/>
      <c r="E565" s="230" t="s">
        <v>3641</v>
      </c>
      <c r="F565" s="2890">
        <f>IF(ISBLANK('1F'!K43),"##BLANK",'1F'!K43)</f>
        <v>0.1060575</v>
      </c>
    </row>
    <row r="566" spans="2:6" ht="13.5" customHeight="1">
      <c r="B566" s="2889" t="str">
        <f>'1F'!AW43</f>
        <v>CR12518ANPA</v>
      </c>
      <c r="C566" s="2854" t="s">
        <v>4080</v>
      </c>
      <c r="D566" s="2854"/>
      <c r="E566" s="230" t="s">
        <v>3641</v>
      </c>
      <c r="F566" s="2890">
        <f>IF(ISBLANK('1F'!L43),"##BLANK",'1F'!L43)</f>
        <v>7.8214363795103839E-2</v>
      </c>
    </row>
    <row r="567" spans="2:6" ht="13.5" customHeight="1">
      <c r="B567" s="2889" t="str">
        <f>'1F'!AX43</f>
        <v>CR12518AAPA</v>
      </c>
      <c r="C567" s="2854" t="s">
        <v>4081</v>
      </c>
      <c r="D567" s="2854"/>
      <c r="E567" s="230" t="s">
        <v>3641</v>
      </c>
      <c r="F567" s="2890">
        <f>IF(ISBLANK('1F'!M43),"##BLANK",'1F'!M43)</f>
        <v>7.5231344578402054E-2</v>
      </c>
    </row>
    <row r="568" spans="2:6" ht="13.5" customHeight="1">
      <c r="B568" s="2889" t="str">
        <f>'1F'!AY43</f>
        <v>CR12518NNVA</v>
      </c>
      <c r="C568" s="2854" t="s">
        <v>4079</v>
      </c>
      <c r="D568" s="2854"/>
      <c r="E568" s="230" t="s">
        <v>3641</v>
      </c>
      <c r="F568" s="2890">
        <f>IF(ISBLANK('1F'!N43),"##BLANK",'1F'!N43)</f>
        <v>336.28319687249996</v>
      </c>
    </row>
    <row r="569" spans="2:6" ht="13.5" customHeight="1">
      <c r="B569" s="2889" t="str">
        <f>'1F'!AZ43</f>
        <v>CR12518ANVA</v>
      </c>
      <c r="C569" s="2854" t="s">
        <v>4080</v>
      </c>
      <c r="D569" s="2854"/>
      <c r="E569" s="230" t="s">
        <v>3641</v>
      </c>
      <c r="F569" s="2890">
        <f>IF(ISBLANK('1F'!O43),"##BLANK",'1F'!O43)</f>
        <v>244.38090441537122</v>
      </c>
    </row>
    <row r="570" spans="2:6" ht="13.5" customHeight="1">
      <c r="B570" s="2889" t="str">
        <f>'1F'!BA43</f>
        <v>CR12518AAVA</v>
      </c>
      <c r="C570" s="2854" t="s">
        <v>4081</v>
      </c>
      <c r="D570" s="2854"/>
      <c r="E570" s="230" t="s">
        <v>3641</v>
      </c>
      <c r="F570" s="2890">
        <f>IF(ISBLANK('1F'!P43),"##BLANK",'1F'!P43)</f>
        <v>154.14209464724621</v>
      </c>
    </row>
    <row r="571" spans="2:6" ht="13.5" customHeight="1">
      <c r="B571" s="2891" t="str">
        <f>'1F'!AP46</f>
        <v>CR12520NNP</v>
      </c>
      <c r="C571" s="2854" t="s">
        <v>4082</v>
      </c>
      <c r="D571" s="2854"/>
      <c r="E571" s="230" t="s">
        <v>3641</v>
      </c>
      <c r="F571" s="2890">
        <f>IF(ISBLANK('1F'!E46),"##BLANK",'1F'!E46)</f>
        <v>3.1800000000000002E-2</v>
      </c>
    </row>
    <row r="572" spans="2:6" ht="13.5" customHeight="1">
      <c r="B572" s="2891" t="str">
        <f>'1F'!AQ46</f>
        <v>CR12520ANP</v>
      </c>
      <c r="C572" s="2854" t="s">
        <v>4083</v>
      </c>
      <c r="D572" s="2854"/>
      <c r="E572" s="230" t="s">
        <v>3641</v>
      </c>
      <c r="F572" s="2890">
        <f>IF(ISBLANK('1F'!F46),"##BLANK",'1F'!F46)</f>
        <v>1.7448427156059283E-2</v>
      </c>
    </row>
    <row r="573" spans="2:6" ht="13.5" customHeight="1">
      <c r="B573" s="2891" t="str">
        <f>'1F'!AR46</f>
        <v>CR12520AAP</v>
      </c>
      <c r="C573" s="2854" t="s">
        <v>4084</v>
      </c>
      <c r="D573" s="2854"/>
      <c r="E573" s="230" t="s">
        <v>3641</v>
      </c>
      <c r="F573" s="2890">
        <f>IF(ISBLANK('1F'!G46),"##BLANK",'1F'!G46)</f>
        <v>2.1398929468889643E-2</v>
      </c>
    </row>
    <row r="574" spans="2:6" ht="13.5" customHeight="1">
      <c r="B574" s="2891" t="str">
        <f>'1F'!AS46</f>
        <v>CR12520NNV</v>
      </c>
      <c r="C574" s="2854" t="s">
        <v>4082</v>
      </c>
      <c r="D574" s="2854"/>
      <c r="E574" s="230" t="s">
        <v>3641</v>
      </c>
      <c r="F574" s="2890">
        <f>IF(ISBLANK('1F'!H46),"##BLANK",'1F'!H46)</f>
        <v>106.2292992</v>
      </c>
    </row>
    <row r="575" spans="2:6" ht="13.5" customHeight="1">
      <c r="B575" s="2891" t="str">
        <f>'1F'!AU46</f>
        <v>CR12520AAV</v>
      </c>
      <c r="C575" s="2854" t="s">
        <v>4084</v>
      </c>
      <c r="D575" s="2854"/>
      <c r="E575" s="230" t="s">
        <v>3641</v>
      </c>
      <c r="F575" s="2890">
        <f>IF(ISBLANK('1F'!J46),"##BLANK",'1F'!J46)</f>
        <v>58.287238645610898</v>
      </c>
    </row>
    <row r="576" spans="2:6" ht="13.5" customHeight="1">
      <c r="B576" s="2891" t="str">
        <f>'1F'!AV46</f>
        <v>CR12520NNPA</v>
      </c>
      <c r="C576" s="2854" t="s">
        <v>4085</v>
      </c>
      <c r="D576" s="2854"/>
      <c r="E576" s="230" t="s">
        <v>3641</v>
      </c>
      <c r="F576" s="2890">
        <f>IF(ISBLANK('1F'!K46),"##BLANK",'1F'!K46)</f>
        <v>3.1800000000000002E-2</v>
      </c>
    </row>
    <row r="577" spans="2:6" ht="13.5" customHeight="1">
      <c r="B577" s="2891" t="str">
        <f>'1F'!AW46</f>
        <v>CR12520ANPA</v>
      </c>
      <c r="C577" s="2854" t="s">
        <v>4086</v>
      </c>
      <c r="D577" s="2854"/>
      <c r="E577" s="230" t="s">
        <v>3641</v>
      </c>
      <c r="F577" s="2890">
        <f>IF(ISBLANK('1F'!L46),"##BLANK",'1F'!L46)</f>
        <v>2.1381809150821791E-2</v>
      </c>
    </row>
    <row r="578" spans="2:6" ht="13.5" customHeight="1">
      <c r="B578" s="2891" t="str">
        <f>'1F'!AX46</f>
        <v>CR12520AAPA</v>
      </c>
      <c r="C578" s="2854" t="s">
        <v>4087</v>
      </c>
      <c r="D578" s="2854"/>
      <c r="E578" s="230" t="s">
        <v>3641</v>
      </c>
      <c r="F578" s="2890">
        <f>IF(ISBLANK('1F'!M46),"##BLANK",'1F'!M46)</f>
        <v>3.0498747466769244E-2</v>
      </c>
    </row>
    <row r="579" spans="2:6" ht="13.5" customHeight="1">
      <c r="B579" s="2891" t="str">
        <f>'1F'!AY46</f>
        <v>CR12520NNVA</v>
      </c>
      <c r="C579" s="2854" t="s">
        <v>4085</v>
      </c>
      <c r="D579" s="2854"/>
      <c r="E579" s="230" t="s">
        <v>3641</v>
      </c>
      <c r="F579" s="2890">
        <f>IF(ISBLANK('1F'!N46),"##BLANK",'1F'!N46)</f>
        <v>100.83026340000001</v>
      </c>
    </row>
    <row r="580" spans="2:6" ht="13.5" customHeight="1">
      <c r="B580" s="2891" t="str">
        <f>'1F'!BA46</f>
        <v>CR12520AAVA</v>
      </c>
      <c r="C580" s="2854" t="s">
        <v>4087</v>
      </c>
      <c r="D580" s="2854"/>
      <c r="E580" s="230" t="s">
        <v>3641</v>
      </c>
      <c r="F580" s="2890">
        <f>IF(ISBLANK('1F'!P46),"##BLANK",'1F'!P46)</f>
        <v>67.796649328487149</v>
      </c>
    </row>
    <row r="581" spans="2:6" ht="13.5" customHeight="1">
      <c r="B581" s="2891" t="str">
        <f>'1F'!AQ47</f>
        <v>CR12521ANP</v>
      </c>
      <c r="C581" s="2854" t="s">
        <v>4088</v>
      </c>
      <c r="D581" s="2854"/>
      <c r="E581" s="230" t="s">
        <v>3641</v>
      </c>
      <c r="F581" s="2890">
        <f>IF(ISBLANK('1F'!F47),"##BLANK",'1F'!F47)</f>
        <v>0</v>
      </c>
    </row>
    <row r="582" spans="2:6" ht="13.5" customHeight="1">
      <c r="B582" s="2891" t="str">
        <f>'1F'!AR47</f>
        <v>CR12521AAP</v>
      </c>
      <c r="C582" s="2854" t="s">
        <v>4089</v>
      </c>
      <c r="D582" s="2854"/>
      <c r="E582" s="230" t="s">
        <v>3641</v>
      </c>
      <c r="F582" s="2890">
        <f>IF(ISBLANK('1F'!G47),"##BLANK",'1F'!G47)</f>
        <v>0</v>
      </c>
    </row>
    <row r="583" spans="2:6" ht="13.5" customHeight="1">
      <c r="B583" s="2891" t="str">
        <f>'1F'!AU47</f>
        <v>CR12521AAV</v>
      </c>
      <c r="C583" s="2854" t="s">
        <v>4088</v>
      </c>
      <c r="D583" s="2854"/>
      <c r="E583" s="230" t="s">
        <v>3641</v>
      </c>
      <c r="F583" s="2890">
        <f>IF(ISBLANK('1F'!J47),"##BLANK",'1F'!J47)</f>
        <v>0</v>
      </c>
    </row>
    <row r="584" spans="2:6" ht="13.5" customHeight="1">
      <c r="B584" s="2891" t="str">
        <f>'1F'!AW47</f>
        <v>CR12521ANPA</v>
      </c>
      <c r="C584" s="2854" t="s">
        <v>4090</v>
      </c>
      <c r="D584" s="2854"/>
      <c r="E584" s="230" t="s">
        <v>3641</v>
      </c>
      <c r="F584" s="2890">
        <f>IF(ISBLANK('1F'!L47),"##BLANK",'1F'!L47)</f>
        <v>0</v>
      </c>
    </row>
    <row r="585" spans="2:6" ht="13.5" customHeight="1">
      <c r="B585" s="2891" t="str">
        <f>'1F'!AX47</f>
        <v>CR12521AAPA</v>
      </c>
      <c r="C585" s="2854" t="s">
        <v>4091</v>
      </c>
      <c r="D585" s="2854"/>
      <c r="E585" s="230" t="s">
        <v>3641</v>
      </c>
      <c r="F585" s="2890">
        <f>IF(ISBLANK('1F'!M47),"##BLANK",'1F'!M47)</f>
        <v>0</v>
      </c>
    </row>
    <row r="586" spans="2:6" ht="13.5" customHeight="1">
      <c r="B586" s="2891" t="str">
        <f>'1F'!BA47</f>
        <v>CR12521AAVA</v>
      </c>
      <c r="C586" s="2854" t="s">
        <v>4091</v>
      </c>
      <c r="D586" s="2854"/>
      <c r="E586" s="230" t="s">
        <v>3641</v>
      </c>
      <c r="F586" s="2890">
        <f>IF(ISBLANK('1F'!P47),"##BLANK",'1F'!P47)</f>
        <v>0</v>
      </c>
    </row>
    <row r="587" spans="2:6" ht="13.5" customHeight="1">
      <c r="B587" s="2891" t="str">
        <f>'1F'!AP49</f>
        <v>CR12519NNP</v>
      </c>
      <c r="C587" s="2854" t="s">
        <v>4092</v>
      </c>
      <c r="D587" s="2854"/>
      <c r="E587" s="230" t="s">
        <v>3641</v>
      </c>
      <c r="F587" s="2890">
        <f>IF(ISBLANK('1F'!E49),"##BLANK",'1F'!E49)</f>
        <v>5.8299999999999998E-2</v>
      </c>
    </row>
    <row r="588" spans="2:6" ht="13.5" customHeight="1">
      <c r="B588" s="2891" t="str">
        <f>'1F'!AQ49</f>
        <v>CR12519ANP</v>
      </c>
      <c r="C588" s="2854" t="s">
        <v>4093</v>
      </c>
      <c r="D588" s="2854"/>
      <c r="E588" s="230" t="s">
        <v>3641</v>
      </c>
      <c r="F588" s="2890">
        <f>IF(ISBLANK('1F'!F49),"##BLANK",'1F'!F49)</f>
        <v>-6.6981742913544938E-3</v>
      </c>
    </row>
    <row r="589" spans="2:6" ht="13.5" customHeight="1">
      <c r="B589" s="2891" t="str">
        <f>'1F'!AR49</f>
        <v>CR12519AAP</v>
      </c>
      <c r="C589" s="2854" t="s">
        <v>4094</v>
      </c>
      <c r="D589" s="2854"/>
      <c r="E589" s="230" t="s">
        <v>3641</v>
      </c>
      <c r="F589" s="2890">
        <f>IF(ISBLANK('1F'!G49),"##BLANK",'1F'!G49)</f>
        <v>-2.4158427293220503E-2</v>
      </c>
    </row>
    <row r="590" spans="2:6" ht="13.5" customHeight="1">
      <c r="B590" s="2891" t="str">
        <f>'1F'!AS49</f>
        <v>CR12519NNV</v>
      </c>
      <c r="C590" s="2854" t="s">
        <v>4092</v>
      </c>
      <c r="D590" s="2854"/>
      <c r="E590" s="230" t="s">
        <v>3641</v>
      </c>
      <c r="F590" s="2890">
        <f>IF(ISBLANK('1F'!H49),"##BLANK",'1F'!H49)</f>
        <v>194.75371519999999</v>
      </c>
    </row>
    <row r="591" spans="2:6" ht="13.5" customHeight="1">
      <c r="B591" s="2891" t="str">
        <f>'1F'!AT49</f>
        <v>CR12519ANV</v>
      </c>
      <c r="C591" s="2854" t="s">
        <v>4093</v>
      </c>
      <c r="D591" s="2854"/>
      <c r="E591" s="230" t="s">
        <v>3641</v>
      </c>
      <c r="F591" s="2890">
        <f>IF(ISBLANK('1F'!I49),"##BLANK",'1F'!I49)</f>
        <v>-22.37554593993849</v>
      </c>
    </row>
    <row r="592" spans="2:6" ht="13.5" customHeight="1">
      <c r="B592" s="2891" t="str">
        <f>'1F'!AU49</f>
        <v>CR12519AAV</v>
      </c>
      <c r="C592" s="2854" t="s">
        <v>4094</v>
      </c>
      <c r="D592" s="2854"/>
      <c r="E592" s="230" t="s">
        <v>3641</v>
      </c>
      <c r="F592" s="2890">
        <f>IF(ISBLANK('1F'!J49),"##BLANK",'1F'!J49)</f>
        <v>-65.803666439938468</v>
      </c>
    </row>
    <row r="593" spans="2:6" ht="13.5" customHeight="1">
      <c r="B593" s="2891" t="str">
        <f>'1F'!AV49</f>
        <v>CR12519NNPA</v>
      </c>
      <c r="C593" s="2854" t="s">
        <v>4095</v>
      </c>
      <c r="D593" s="2854"/>
      <c r="E593" s="230" t="s">
        <v>3641</v>
      </c>
      <c r="F593" s="2890">
        <f>IF(ISBLANK('1F'!K49),"##BLANK",'1F'!K49)</f>
        <v>7.4257500000000004E-2</v>
      </c>
    </row>
    <row r="594" spans="2:6" ht="13.5" customHeight="1">
      <c r="B594" s="2891" t="str">
        <f>'1F'!AW49</f>
        <v>CR12519ANPA</v>
      </c>
      <c r="C594" s="2854" t="s">
        <v>4096</v>
      </c>
      <c r="D594" s="2854"/>
      <c r="E594" s="230" t="s">
        <v>3641</v>
      </c>
      <c r="F594" s="2890">
        <f>IF(ISBLANK('1F'!L49),"##BLANK",'1F'!L49)</f>
        <v>5.6832554644282052E-2</v>
      </c>
    </row>
    <row r="595" spans="2:6" ht="13.5" customHeight="1">
      <c r="B595" s="2891" t="str">
        <f>'1F'!AX49</f>
        <v>CR12519AAPA</v>
      </c>
      <c r="C595" s="2854" t="s">
        <v>4097</v>
      </c>
      <c r="D595" s="2854"/>
      <c r="E595" s="230" t="s">
        <v>3641</v>
      </c>
      <c r="F595" s="2890">
        <f>IF(ISBLANK('1F'!M49),"##BLANK",'1F'!M49)</f>
        <v>4.4732597111632813E-2</v>
      </c>
    </row>
    <row r="596" spans="2:6" ht="13.5" customHeight="1">
      <c r="B596" s="2891" t="str">
        <f>'1F'!AY49</f>
        <v>CR12519NNVA</v>
      </c>
      <c r="C596" s="2854" t="s">
        <v>4095</v>
      </c>
      <c r="D596" s="2854"/>
      <c r="E596" s="230" t="s">
        <v>3641</v>
      </c>
      <c r="F596" s="2890">
        <f>IF(ISBLANK('1F'!N49),"##BLANK",'1F'!N49)</f>
        <v>235.45293347249995</v>
      </c>
    </row>
    <row r="597" spans="2:6" ht="13.5" customHeight="1">
      <c r="B597" s="2891" t="str">
        <f>'1F'!AZ49</f>
        <v>CR12519ANVA</v>
      </c>
      <c r="C597" s="2854" t="s">
        <v>4096</v>
      </c>
      <c r="D597" s="2854"/>
      <c r="E597" s="230" t="s">
        <v>3641</v>
      </c>
      <c r="F597" s="2890">
        <f>IF(ISBLANK('1F'!O49),"##BLANK",'1F'!O49)</f>
        <v>176.58425508688407</v>
      </c>
    </row>
    <row r="598" spans="2:6" ht="13.5" customHeight="1">
      <c r="B598" s="2891" t="str">
        <f>'1F'!BA49</f>
        <v>CR12519AAVA</v>
      </c>
      <c r="C598" s="2854" t="s">
        <v>4097</v>
      </c>
      <c r="D598" s="2854"/>
      <c r="E598" s="230" t="s">
        <v>3641</v>
      </c>
      <c r="F598" s="2890">
        <f>IF(ISBLANK('1F'!P49),"##BLANK",'1F'!P49)</f>
        <v>86.345445318759062</v>
      </c>
    </row>
    <row r="599" spans="2:6" ht="13.5" customHeight="1">
      <c r="B599" s="2889" t="str">
        <f>'1F'!AQ53</f>
        <v>CR13041ANP</v>
      </c>
      <c r="C599" s="2854" t="s">
        <v>4098</v>
      </c>
      <c r="D599" s="2854"/>
      <c r="E599" s="230" t="s">
        <v>3641</v>
      </c>
      <c r="F599" s="2890">
        <f>IF(ISBLANK('1F'!F53),"##BLANK",'1F'!F53)</f>
        <v>0</v>
      </c>
    </row>
    <row r="600" spans="2:6" ht="13.5" customHeight="1">
      <c r="B600" s="2889" t="str">
        <f>'1F'!AR53</f>
        <v>CR13042AAP</v>
      </c>
      <c r="C600" s="2854" t="s">
        <v>4099</v>
      </c>
      <c r="D600" s="2854"/>
      <c r="E600" s="230" t="s">
        <v>3641</v>
      </c>
      <c r="F600" s="2890">
        <f>IF(ISBLANK('1F'!G53),"##BLANK",'1F'!G53)</f>
        <v>0</v>
      </c>
    </row>
    <row r="601" spans="2:6" ht="13.5" customHeight="1">
      <c r="B601" s="2889" t="str">
        <f>'1F'!AU53</f>
        <v>CR13042AAV</v>
      </c>
      <c r="C601" s="2854" t="s">
        <v>4099</v>
      </c>
      <c r="D601" s="2854"/>
      <c r="E601" s="230" t="s">
        <v>3641</v>
      </c>
      <c r="F601" s="2890">
        <f>IF(ISBLANK('1F'!J53),"##BLANK",'1F'!J53)</f>
        <v>0</v>
      </c>
    </row>
    <row r="602" spans="2:6" ht="13.5" customHeight="1">
      <c r="B602" s="2889" t="str">
        <f>'1F'!AW53</f>
        <v>CR13043ANPA</v>
      </c>
      <c r="C602" s="2854" t="s">
        <v>4100</v>
      </c>
      <c r="D602" s="2854"/>
      <c r="E602" s="230" t="s">
        <v>3641</v>
      </c>
      <c r="F602" s="2890">
        <f>IF(ISBLANK('1F'!L53),"##BLANK",'1F'!L53)</f>
        <v>-3.3595364277530181E-3</v>
      </c>
    </row>
    <row r="603" spans="2:6" ht="13.5" customHeight="1">
      <c r="B603" s="2889" t="str">
        <f>'1F'!AX53</f>
        <v>CR13044AAPA</v>
      </c>
      <c r="C603" s="2854" t="s">
        <v>4101</v>
      </c>
      <c r="D603" s="2854"/>
      <c r="E603" s="230" t="s">
        <v>3641</v>
      </c>
      <c r="F603" s="2890">
        <f>IF(ISBLANK('1F'!M53),"##BLANK",'1F'!M53)</f>
        <v>-4.7920011067685234E-3</v>
      </c>
    </row>
    <row r="604" spans="2:6" ht="13.5" customHeight="1">
      <c r="B604" s="2889" t="str">
        <f>'1F'!BA53</f>
        <v>CR13045AAVA</v>
      </c>
      <c r="C604" s="2854" t="s">
        <v>4101</v>
      </c>
      <c r="D604" s="2854"/>
      <c r="E604" s="230" t="s">
        <v>3641</v>
      </c>
      <c r="F604" s="2890">
        <f>IF(ISBLANK('1F'!P53),"##BLANK",'1F'!P53)</f>
        <v>-10.652293802271442</v>
      </c>
    </row>
    <row r="605" spans="2:6" ht="13.5" customHeight="1">
      <c r="B605" s="2889" t="str">
        <f>'1F'!AQ54</f>
        <v>CR13046ANP</v>
      </c>
      <c r="C605" s="2854" t="s">
        <v>4102</v>
      </c>
      <c r="D605" s="2854"/>
      <c r="E605" s="230" t="s">
        <v>3641</v>
      </c>
      <c r="F605" s="2890">
        <f>IF(ISBLANK('1F'!F54),"##BLANK",'1F'!F54)</f>
        <v>0</v>
      </c>
    </row>
    <row r="606" spans="2:6" ht="13.5" customHeight="1">
      <c r="B606" s="2889" t="str">
        <f>'1F'!AR54</f>
        <v>CR13048AAP</v>
      </c>
      <c r="C606" s="2854" t="s">
        <v>4103</v>
      </c>
      <c r="D606" s="2854"/>
      <c r="E606" s="230" t="s">
        <v>3641</v>
      </c>
      <c r="F606" s="2890">
        <f>IF(ISBLANK('1F'!G54),"##BLANK",'1F'!G54)</f>
        <v>0</v>
      </c>
    </row>
    <row r="607" spans="2:6" ht="13.5" customHeight="1">
      <c r="B607" s="2889" t="str">
        <f>'1F'!AU54</f>
        <v>CR13051AAV</v>
      </c>
      <c r="C607" s="2854" t="s">
        <v>4103</v>
      </c>
      <c r="D607" s="2854"/>
      <c r="E607" s="230" t="s">
        <v>3641</v>
      </c>
      <c r="F607" s="2890">
        <f>IF(ISBLANK('1F'!J54),"##BLANK",'1F'!J54)</f>
        <v>0</v>
      </c>
    </row>
    <row r="608" spans="2:6" ht="13.5" customHeight="1">
      <c r="B608" s="2889" t="str">
        <f>'1F'!AW54</f>
        <v>CR13053ANPA</v>
      </c>
      <c r="C608" s="2854" t="s">
        <v>4104</v>
      </c>
      <c r="D608" s="2854"/>
      <c r="E608" s="230" t="s">
        <v>3641</v>
      </c>
      <c r="F608" s="2890">
        <f>IF(ISBLANK('1F'!L54),"##BLANK",'1F'!L54)</f>
        <v>6.0392137363772967E-3</v>
      </c>
    </row>
    <row r="609" spans="2:6" ht="13.5" customHeight="1">
      <c r="B609" s="2889" t="str">
        <f>'1F'!AX54</f>
        <v>CR13055AAPA</v>
      </c>
      <c r="C609" s="2854" t="s">
        <v>4105</v>
      </c>
      <c r="D609" s="2854"/>
      <c r="E609" s="230" t="s">
        <v>3641</v>
      </c>
      <c r="F609" s="2890">
        <f>IF(ISBLANK('1F'!M54),"##BLANK",'1F'!M54)</f>
        <v>8.6142595953596374E-3</v>
      </c>
    </row>
    <row r="610" spans="2:6" ht="13.5" customHeight="1">
      <c r="B610" s="2889" t="str">
        <f>'1F'!BA54</f>
        <v>CR13058AAVA</v>
      </c>
      <c r="C610" s="2854" t="s">
        <v>4105</v>
      </c>
      <c r="D610" s="2854"/>
      <c r="E610" s="230" t="s">
        <v>3641</v>
      </c>
      <c r="F610" s="2890">
        <f>IF(ISBLANK('1F'!P54),"##BLANK",'1F'!P54)</f>
        <v>19.148915464396886</v>
      </c>
    </row>
    <row r="611" spans="2:6" ht="13.5" customHeight="1">
      <c r="B611" s="2889" t="str">
        <f>'1F'!AQ55</f>
        <v>CR13047ANP</v>
      </c>
      <c r="C611" s="2854" t="s">
        <v>4106</v>
      </c>
      <c r="D611" s="2854"/>
      <c r="E611" s="230" t="s">
        <v>3641</v>
      </c>
      <c r="F611" s="2890">
        <f>IF(ISBLANK('1F'!F55),"##BLANK",'1F'!F55)</f>
        <v>0</v>
      </c>
    </row>
    <row r="612" spans="2:6" ht="13.5" customHeight="1">
      <c r="B612" s="2889" t="str">
        <f>'1F'!AR55</f>
        <v>CR13049AAP</v>
      </c>
      <c r="C612" s="2854" t="s">
        <v>4107</v>
      </c>
      <c r="D612" s="2854"/>
      <c r="E612" s="230" t="s">
        <v>3641</v>
      </c>
      <c r="F612" s="2890">
        <f>IF(ISBLANK('1F'!G55),"##BLANK",'1F'!G55)</f>
        <v>0</v>
      </c>
    </row>
    <row r="613" spans="2:6" ht="13.5" customHeight="1">
      <c r="B613" s="2889" t="str">
        <f>'1F'!AT55</f>
        <v>CR13050ANV</v>
      </c>
      <c r="C613" s="2854" t="s">
        <v>4106</v>
      </c>
      <c r="D613" s="2854"/>
      <c r="E613" s="230" t="s">
        <v>3641</v>
      </c>
      <c r="F613" s="2890">
        <f>IF(ISBLANK('1F'!I55),"##BLANK",'1F'!I55)</f>
        <v>0</v>
      </c>
    </row>
    <row r="614" spans="2:6" ht="13.5" customHeight="1">
      <c r="B614" s="2889" t="str">
        <f>'1F'!AU55</f>
        <v>CR13052AAV</v>
      </c>
      <c r="C614" s="2854" t="s">
        <v>4107</v>
      </c>
      <c r="D614" s="2854"/>
      <c r="E614" s="230" t="s">
        <v>3641</v>
      </c>
      <c r="F614" s="2890">
        <f>IF(ISBLANK('1F'!J55),"##BLANK",'1F'!J55)</f>
        <v>0</v>
      </c>
    </row>
    <row r="615" spans="2:6" ht="13.5" customHeight="1">
      <c r="B615" s="2889" t="str">
        <f>'1F'!AW55</f>
        <v>CR13054ANPA</v>
      </c>
      <c r="C615" s="2854" t="s">
        <v>4108</v>
      </c>
      <c r="D615" s="2854"/>
      <c r="E615" s="230" t="s">
        <v>3641</v>
      </c>
      <c r="F615" s="2890">
        <f>IF(ISBLANK('1F'!L55),"##BLANK",'1F'!L55)</f>
        <v>2.6796773086242786E-3</v>
      </c>
    </row>
    <row r="616" spans="2:6" ht="13.5" customHeight="1">
      <c r="B616" s="2889" t="str">
        <f>'1F'!AX55</f>
        <v>CR13056AAPA</v>
      </c>
      <c r="C616" s="2854" t="s">
        <v>4109</v>
      </c>
      <c r="D616" s="2854"/>
      <c r="E616" s="230" t="s">
        <v>3641</v>
      </c>
      <c r="F616" s="2890">
        <f>IF(ISBLANK('1F'!M55),"##BLANK",'1F'!M55)</f>
        <v>3.822258488591114E-3</v>
      </c>
    </row>
    <row r="617" spans="2:6" ht="13.5" customHeight="1">
      <c r="B617" s="2889" t="str">
        <f>'1F'!AZ55</f>
        <v>CR13057ANVA</v>
      </c>
      <c r="C617" s="2854" t="s">
        <v>4108</v>
      </c>
      <c r="D617" s="2854"/>
      <c r="E617" s="230" t="s">
        <v>3641</v>
      </c>
      <c r="F617" s="2890">
        <f>IF(ISBLANK('1F'!O55),"##BLANK",'1F'!O55)</f>
        <v>8.4966216621254436</v>
      </c>
    </row>
    <row r="618" spans="2:6" ht="13.5" customHeight="1">
      <c r="B618" s="2889" t="str">
        <f>'1F'!BA55</f>
        <v>CR13059AAVA</v>
      </c>
      <c r="C618" s="2854" t="s">
        <v>4109</v>
      </c>
      <c r="D618" s="2854"/>
      <c r="E618" s="230" t="s">
        <v>3641</v>
      </c>
      <c r="F618" s="2890">
        <f>IF(ISBLANK('1F'!P55),"##BLANK",'1F'!P55)</f>
        <v>8.4966216621254436</v>
      </c>
    </row>
  </sheetData>
  <sheetProtection sort="0"/>
  <conditionalFormatting sqref="E4:E618">
    <cfRule type="expression" dxfId="272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A3" zoomScaleNormal="100" zoomScaleSheetLayoutView="100" workbookViewId="0">
      <selection activeCell="G13" sqref="G13"/>
    </sheetView>
  </sheetViews>
  <sheetFormatPr defaultColWidth="9" defaultRowHeight="24" customHeight="1"/>
  <cols>
    <col min="1" max="1" width="1.58203125" style="221" customWidth="1"/>
    <col min="2" max="2" width="45.58203125" style="221" bestFit="1" customWidth="1"/>
    <col min="3" max="3" width="5.5" style="221" bestFit="1" customWidth="1"/>
    <col min="4" max="4" width="5" style="221" bestFit="1" customWidth="1"/>
    <col min="5" max="5" width="10.08203125" style="221" bestFit="1" customWidth="1"/>
    <col min="6" max="6" width="9.33203125" style="221" bestFit="1" customWidth="1"/>
    <col min="7" max="7" width="11.83203125" style="221" bestFit="1" customWidth="1"/>
    <col min="8" max="8" width="9.75" style="221" customWidth="1"/>
    <col min="9" max="9" width="1.58203125" style="221" customWidth="1"/>
    <col min="10" max="10" width="9.75" style="221" bestFit="1" customWidth="1"/>
    <col min="11" max="11" width="1.58203125" style="221" customWidth="1"/>
    <col min="12" max="12" width="47.58203125" style="221" bestFit="1" customWidth="1"/>
    <col min="13" max="14" width="1.58203125" style="221" customWidth="1"/>
    <col min="15" max="15" width="19.83203125" style="221" bestFit="1" customWidth="1"/>
    <col min="16" max="16" width="1.58203125" style="221" customWidth="1"/>
    <col min="17" max="17" width="19.83203125" style="221" hidden="1" customWidth="1"/>
    <col min="18" max="19" width="2.08203125" style="221" hidden="1" customWidth="1"/>
    <col min="20" max="20" width="5.58203125" style="221" hidden="1" customWidth="1"/>
    <col min="21" max="22" width="1.58203125" style="221" hidden="1" customWidth="1"/>
    <col min="23" max="23" width="45.58203125" style="221" bestFit="1" customWidth="1"/>
    <col min="24" max="27" width="21.25" style="221" bestFit="1" customWidth="1"/>
    <col min="28" max="28" width="1.58203125" style="221" customWidth="1"/>
    <col min="29" max="16384" width="9" style="221"/>
  </cols>
  <sheetData>
    <row r="1" spans="1:28" s="359" customFormat="1" ht="29.25" customHeight="1">
      <c r="B1" s="3351" t="s">
        <v>19725</v>
      </c>
      <c r="C1" s="3351"/>
      <c r="D1" s="3351"/>
      <c r="E1" s="3351"/>
      <c r="F1" s="3351"/>
      <c r="G1" s="3351"/>
      <c r="H1" s="3351"/>
      <c r="I1" s="492"/>
      <c r="J1" s="237"/>
      <c r="K1" s="237"/>
      <c r="L1" s="237"/>
      <c r="M1" s="237"/>
      <c r="N1" s="759"/>
      <c r="P1" s="759"/>
      <c r="U1" s="759"/>
      <c r="W1" s="3351" t="s">
        <v>11908</v>
      </c>
      <c r="X1" s="3351"/>
      <c r="Y1" s="3351"/>
      <c r="Z1" s="3351"/>
      <c r="AA1" s="3351"/>
      <c r="AB1" s="492"/>
    </row>
    <row r="2" spans="1:28" s="359" customFormat="1" ht="29.25" customHeight="1">
      <c r="B2" s="3351" t="str">
        <f>SelectCompany!B4</f>
        <v>Anglian Water</v>
      </c>
      <c r="C2" s="3351"/>
      <c r="D2" s="3351"/>
      <c r="E2" s="3351"/>
      <c r="F2" s="3351"/>
      <c r="G2" s="3351"/>
      <c r="H2" s="3351"/>
      <c r="I2" s="492"/>
      <c r="J2" s="237"/>
      <c r="K2" s="237"/>
      <c r="L2" s="237"/>
      <c r="M2" s="237"/>
      <c r="N2" s="759"/>
      <c r="P2" s="759"/>
      <c r="U2" s="759"/>
      <c r="W2" s="3351"/>
      <c r="X2" s="3351"/>
      <c r="Y2" s="3351"/>
      <c r="Z2" s="3351"/>
      <c r="AA2" s="3351"/>
      <c r="AB2" s="492"/>
    </row>
    <row r="3" spans="1:28" ht="44.25" customHeight="1">
      <c r="A3" s="2864"/>
      <c r="B3" s="3244" t="s">
        <v>1972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237"/>
      <c r="N3" s="2912"/>
      <c r="O3" s="605" t="s">
        <v>11910</v>
      </c>
      <c r="P3" s="2912"/>
      <c r="Q3" s="2864"/>
      <c r="R3" s="2864"/>
      <c r="S3" s="2864"/>
      <c r="T3" s="2864"/>
      <c r="U3" s="2912"/>
      <c r="V3" s="2864"/>
      <c r="W3" s="3244" t="s">
        <v>19727</v>
      </c>
      <c r="X3" s="3244"/>
      <c r="Y3" s="3244"/>
      <c r="Z3" s="3244"/>
      <c r="AA3" s="3244"/>
      <c r="AB3" s="659"/>
    </row>
    <row r="4" spans="1:28" ht="14.25" customHeight="1" thickBot="1">
      <c r="A4" s="2864"/>
      <c r="B4" s="645"/>
      <c r="C4" s="645"/>
      <c r="D4" s="645"/>
      <c r="E4" s="645"/>
      <c r="F4" s="645"/>
      <c r="G4" s="645"/>
      <c r="H4" s="645"/>
      <c r="I4" s="659"/>
      <c r="J4" s="237"/>
      <c r="K4" s="237"/>
      <c r="L4" s="237"/>
      <c r="M4" s="237"/>
      <c r="N4" s="2912"/>
      <c r="O4" s="2864"/>
      <c r="P4" s="2912"/>
      <c r="Q4" s="2864"/>
      <c r="R4" s="2864"/>
      <c r="S4" s="2864"/>
      <c r="T4" s="2864"/>
      <c r="U4" s="2912"/>
      <c r="V4" s="2864"/>
      <c r="W4" s="645"/>
      <c r="X4" s="645"/>
      <c r="Y4" s="645"/>
      <c r="Z4" s="645"/>
      <c r="AA4" s="645"/>
      <c r="AB4" s="659"/>
    </row>
    <row r="5" spans="1:28" ht="32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3889</v>
      </c>
      <c r="G5" s="416" t="s">
        <v>13656</v>
      </c>
      <c r="H5" s="417" t="s">
        <v>12133</v>
      </c>
      <c r="I5" s="195"/>
      <c r="J5" s="419" t="s">
        <v>11917</v>
      </c>
      <c r="K5" s="452"/>
      <c r="L5" s="419" t="s">
        <v>11918</v>
      </c>
      <c r="M5" s="452"/>
      <c r="N5" s="2912"/>
      <c r="O5" s="815"/>
      <c r="P5" s="2912"/>
      <c r="Q5" s="3089" t="s">
        <v>11911</v>
      </c>
      <c r="R5" s="3350"/>
      <c r="S5" s="3350"/>
      <c r="T5" s="3350"/>
      <c r="U5" s="701"/>
      <c r="V5" s="1039"/>
      <c r="W5" s="415" t="s">
        <v>11912</v>
      </c>
      <c r="X5" s="416" t="s">
        <v>12848</v>
      </c>
      <c r="Y5" s="416" t="s">
        <v>13889</v>
      </c>
      <c r="Z5" s="416" t="s">
        <v>13656</v>
      </c>
      <c r="AA5" s="417" t="s">
        <v>12133</v>
      </c>
      <c r="AB5" s="2864"/>
    </row>
    <row r="6" spans="1:28" s="195" customFormat="1" ht="15.75" customHeight="1" thickTop="1" thickBot="1">
      <c r="B6" s="1040"/>
      <c r="C6" s="1040"/>
      <c r="D6" s="1040"/>
      <c r="E6" s="647"/>
      <c r="F6" s="647"/>
      <c r="G6" s="647"/>
      <c r="H6" s="647"/>
      <c r="I6" s="198"/>
      <c r="J6" s="647"/>
      <c r="K6" s="647"/>
      <c r="L6" s="647"/>
      <c r="M6" s="647"/>
      <c r="N6" s="762"/>
      <c r="P6" s="762"/>
      <c r="Q6" s="244" t="s">
        <v>11919</v>
      </c>
      <c r="U6" s="762"/>
      <c r="W6" s="1040"/>
      <c r="X6" s="647"/>
      <c r="Y6" s="647"/>
      <c r="Z6" s="647"/>
      <c r="AA6" s="647"/>
      <c r="AB6" s="660"/>
    </row>
    <row r="7" spans="1:28" s="195" customFormat="1" ht="15.75" customHeight="1" thickTop="1" thickBot="1">
      <c r="B7" s="363" t="s">
        <v>3630</v>
      </c>
      <c r="C7" s="364"/>
      <c r="D7" s="364"/>
      <c r="E7" s="452"/>
      <c r="F7" s="452"/>
      <c r="G7" s="922"/>
      <c r="H7" s="918"/>
      <c r="I7" s="918"/>
      <c r="J7" s="924"/>
      <c r="K7" s="925"/>
      <c r="L7" s="925"/>
      <c r="M7" s="925"/>
      <c r="N7" s="762"/>
      <c r="P7" s="762"/>
      <c r="U7" s="762"/>
      <c r="W7" s="363" t="s">
        <v>3630</v>
      </c>
    </row>
    <row r="8" spans="1:28" s="195" customFormat="1" ht="15.75" customHeight="1" thickTop="1">
      <c r="B8" s="421" t="s">
        <v>19728</v>
      </c>
      <c r="C8" s="252" t="s">
        <v>681</v>
      </c>
      <c r="D8" s="252">
        <v>3</v>
      </c>
      <c r="E8" s="253">
        <v>0</v>
      </c>
      <c r="F8" s="253">
        <v>9.6340000000000003</v>
      </c>
      <c r="G8" s="253">
        <v>1.556</v>
      </c>
      <c r="H8" s="255">
        <f>IFERROR(SUM(E8:G8), 0)</f>
        <v>11.190000000000001</v>
      </c>
      <c r="I8" s="918"/>
      <c r="J8" s="958" t="s">
        <v>19729</v>
      </c>
      <c r="K8" s="172"/>
      <c r="L8" s="258"/>
      <c r="M8" s="172"/>
      <c r="N8" s="762"/>
      <c r="O8" s="259">
        <f>IF(SUM(Q8:T8 ) = 0, 0, $Q$6 )</f>
        <v>0</v>
      </c>
      <c r="P8" s="762"/>
      <c r="Q8" s="260">
        <f t="shared" ref="Q8:Q10" si="0" xml:space="preserve"> IF( ISNUMBER(E8), 0, 1 )</f>
        <v>0</v>
      </c>
      <c r="R8" s="260">
        <f t="shared" ref="R8:R10" si="1" xml:space="preserve"> IF( ISNUMBER(F8), 0, 1 )</f>
        <v>0</v>
      </c>
      <c r="S8" s="260">
        <f t="shared" ref="S8:S10" si="2" xml:space="preserve"> IF( ISNUMBER(G8), 0, 1 )</f>
        <v>0</v>
      </c>
      <c r="U8" s="762"/>
      <c r="W8" s="421" t="s">
        <v>19728</v>
      </c>
      <c r="X8" s="253" t="s">
        <v>2953</v>
      </c>
      <c r="Y8" s="253" t="s">
        <v>2955</v>
      </c>
      <c r="Z8" s="253" t="s">
        <v>2957</v>
      </c>
      <c r="AA8" s="255" t="s">
        <v>2959</v>
      </c>
    </row>
    <row r="9" spans="1:28" s="195" customFormat="1" ht="31">
      <c r="B9" s="430" t="s">
        <v>19730</v>
      </c>
      <c r="C9" s="261" t="s">
        <v>681</v>
      </c>
      <c r="D9" s="261">
        <v>3</v>
      </c>
      <c r="E9" s="262">
        <v>6.4000000000000001E-2</v>
      </c>
      <c r="F9" s="262">
        <v>1.054</v>
      </c>
      <c r="G9" s="262">
        <v>0.32500000000000001</v>
      </c>
      <c r="H9" s="264">
        <f>IFERROR(SUM(E9:G9), 0)</f>
        <v>1.4430000000000001</v>
      </c>
      <c r="I9" s="918"/>
      <c r="J9" s="959" t="s">
        <v>19731</v>
      </c>
      <c r="K9" s="172"/>
      <c r="L9" s="266"/>
      <c r="M9" s="172"/>
      <c r="N9" s="762"/>
      <c r="O9" s="259">
        <f t="shared" ref="O9:O10" si="3">IF(SUM(Q9:T9 ) = 0, 0, $Q$6 )</f>
        <v>0</v>
      </c>
      <c r="P9" s="762"/>
      <c r="Q9" s="260">
        <f t="shared" si="0"/>
        <v>0</v>
      </c>
      <c r="R9" s="260">
        <f t="shared" si="1"/>
        <v>0</v>
      </c>
      <c r="S9" s="260">
        <f t="shared" si="2"/>
        <v>0</v>
      </c>
      <c r="U9" s="762"/>
      <c r="W9" s="430" t="s">
        <v>19730</v>
      </c>
      <c r="X9" s="262" t="s">
        <v>2961</v>
      </c>
      <c r="Y9" s="262" t="s">
        <v>2963</v>
      </c>
      <c r="Z9" s="262" t="s">
        <v>2965</v>
      </c>
      <c r="AA9" s="264" t="s">
        <v>2967</v>
      </c>
    </row>
    <row r="10" spans="1:28" s="195" customFormat="1" ht="15.75" customHeight="1">
      <c r="B10" s="430" t="s">
        <v>19732</v>
      </c>
      <c r="C10" s="261" t="s">
        <v>681</v>
      </c>
      <c r="D10" s="261">
        <v>3</v>
      </c>
      <c r="E10" s="262">
        <v>0</v>
      </c>
      <c r="F10" s="262">
        <v>0</v>
      </c>
      <c r="G10" s="262">
        <v>0</v>
      </c>
      <c r="H10" s="264">
        <f>IFERROR(SUM(E10:G10), 0)</f>
        <v>0</v>
      </c>
      <c r="I10" s="918"/>
      <c r="J10" s="959" t="s">
        <v>19733</v>
      </c>
      <c r="K10" s="172"/>
      <c r="L10" s="266"/>
      <c r="M10" s="172"/>
      <c r="N10" s="762"/>
      <c r="O10" s="259">
        <f t="shared" si="3"/>
        <v>0</v>
      </c>
      <c r="P10" s="762"/>
      <c r="Q10" s="260">
        <f t="shared" si="0"/>
        <v>0</v>
      </c>
      <c r="R10" s="260">
        <f t="shared" si="1"/>
        <v>0</v>
      </c>
      <c r="S10" s="260">
        <f t="shared" si="2"/>
        <v>0</v>
      </c>
      <c r="U10" s="762"/>
      <c r="W10" s="430" t="s">
        <v>19732</v>
      </c>
      <c r="X10" s="262" t="s">
        <v>2969</v>
      </c>
      <c r="Y10" s="262" t="s">
        <v>2971</v>
      </c>
      <c r="Z10" s="262" t="s">
        <v>2973</v>
      </c>
      <c r="AA10" s="264" t="s">
        <v>2975</v>
      </c>
    </row>
    <row r="11" spans="1:28" s="195" customFormat="1" ht="15.75" customHeight="1" thickBot="1">
      <c r="B11" s="433" t="s">
        <v>19734</v>
      </c>
      <c r="C11" s="327" t="s">
        <v>681</v>
      </c>
      <c r="D11" s="327">
        <v>3</v>
      </c>
      <c r="E11" s="273">
        <f>IFERROR(SUM(E8:E10), 0)</f>
        <v>6.4000000000000001E-2</v>
      </c>
      <c r="F11" s="273">
        <f t="shared" ref="F11:G11" si="4">IFERROR(SUM(F8:F10), 0)</f>
        <v>10.688000000000001</v>
      </c>
      <c r="G11" s="273">
        <f t="shared" si="4"/>
        <v>1.881</v>
      </c>
      <c r="H11" s="274">
        <f>IFERROR(SUM(E11:G11), 0)</f>
        <v>12.633000000000001</v>
      </c>
      <c r="I11" s="918"/>
      <c r="J11" s="961" t="s">
        <v>19735</v>
      </c>
      <c r="K11" s="172"/>
      <c r="L11" s="277"/>
      <c r="M11" s="172"/>
      <c r="N11" s="762"/>
      <c r="P11" s="762"/>
      <c r="U11" s="762"/>
      <c r="W11" s="433" t="s">
        <v>19734</v>
      </c>
      <c r="X11" s="273" t="s">
        <v>2977</v>
      </c>
      <c r="Y11" s="273" t="s">
        <v>2979</v>
      </c>
      <c r="Z11" s="273" t="s">
        <v>2981</v>
      </c>
      <c r="AA11" s="274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62"/>
      <c r="O12" s="195"/>
      <c r="P12" s="762"/>
      <c r="Q12" s="195"/>
      <c r="R12" s="195"/>
      <c r="S12" s="195"/>
      <c r="T12" s="195"/>
      <c r="U12" s="2864"/>
      <c r="V12" s="2864"/>
      <c r="W12" s="104"/>
      <c r="X12" s="104"/>
      <c r="Y12" s="104"/>
      <c r="Z12" s="104"/>
      <c r="AA12" s="104"/>
      <c r="AB12" s="2864"/>
    </row>
    <row r="13" spans="1:28" s="195" customFormat="1" ht="15.75" customHeight="1" thickBot="1">
      <c r="B13" s="1040"/>
      <c r="C13" s="1040"/>
      <c r="D13" s="1040"/>
      <c r="E13" s="647"/>
      <c r="F13" s="647"/>
      <c r="G13" s="647"/>
      <c r="H13" s="647"/>
      <c r="I13" s="198"/>
      <c r="J13" s="647"/>
      <c r="K13" s="647"/>
      <c r="L13" s="647"/>
      <c r="M13" s="647"/>
      <c r="N13" s="762"/>
      <c r="P13" s="762"/>
      <c r="Q13" s="244"/>
      <c r="U13" s="762"/>
      <c r="W13" s="1040"/>
      <c r="X13" s="647"/>
      <c r="Y13" s="647"/>
      <c r="Z13" s="647"/>
      <c r="AA13" s="647"/>
    </row>
    <row r="14" spans="1:28" s="195" customFormat="1" ht="15.75" customHeight="1" thickTop="1" thickBot="1">
      <c r="B14" s="363" t="s">
        <v>3631</v>
      </c>
      <c r="C14" s="364"/>
      <c r="D14" s="364"/>
      <c r="E14" s="452"/>
      <c r="F14" s="452"/>
      <c r="G14" s="922"/>
      <c r="H14" s="918"/>
      <c r="I14" s="918"/>
      <c r="J14" s="925"/>
      <c r="K14" s="925"/>
      <c r="L14" s="925"/>
      <c r="M14" s="925"/>
      <c r="N14" s="762"/>
      <c r="P14" s="762"/>
      <c r="U14" s="762"/>
      <c r="W14" s="363" t="s">
        <v>3631</v>
      </c>
      <c r="X14" s="452"/>
      <c r="Y14" s="452"/>
      <c r="Z14" s="922"/>
      <c r="AA14" s="918"/>
    </row>
    <row r="15" spans="1:28" s="195" customFormat="1" ht="15.75" customHeight="1" thickTop="1">
      <c r="B15" s="421" t="s">
        <v>19736</v>
      </c>
      <c r="C15" s="252" t="s">
        <v>681</v>
      </c>
      <c r="D15" s="252">
        <v>3</v>
      </c>
      <c r="E15" s="253">
        <v>0</v>
      </c>
      <c r="F15" s="253">
        <v>0</v>
      </c>
      <c r="G15" s="253">
        <v>0</v>
      </c>
      <c r="H15" s="255">
        <f>IFERROR(SUM(E15:G15), 0)</f>
        <v>0</v>
      </c>
      <c r="I15" s="918"/>
      <c r="J15" s="958" t="s">
        <v>19737</v>
      </c>
      <c r="K15" s="172"/>
      <c r="L15" s="258"/>
      <c r="M15" s="172"/>
      <c r="N15" s="762"/>
      <c r="O15" s="259">
        <f>IF(SUM(Q15:T15 ) = 0, 0, $Q$6 )</f>
        <v>0</v>
      </c>
      <c r="P15" s="762"/>
      <c r="Q15" s="260">
        <f t="shared" ref="Q15:Q17" si="5" xml:space="preserve"> IF( ISNUMBER(E15), 0, 1 )</f>
        <v>0</v>
      </c>
      <c r="R15" s="260">
        <f t="shared" ref="R15:R17" si="6" xml:space="preserve"> IF( ISNUMBER(F15), 0, 1 )</f>
        <v>0</v>
      </c>
      <c r="S15" s="260">
        <f t="shared" ref="S15:S17" si="7" xml:space="preserve"> IF( ISNUMBER(G15), 0, 1 )</f>
        <v>0</v>
      </c>
      <c r="U15" s="762"/>
      <c r="W15" s="421" t="s">
        <v>19736</v>
      </c>
      <c r="X15" s="253" t="s">
        <v>2985</v>
      </c>
      <c r="Y15" s="253" t="s">
        <v>2987</v>
      </c>
      <c r="Z15" s="253" t="s">
        <v>2989</v>
      </c>
      <c r="AA15" s="255" t="s">
        <v>2991</v>
      </c>
    </row>
    <row r="16" spans="1:28" s="195" customFormat="1" ht="31">
      <c r="B16" s="430" t="s">
        <v>19738</v>
      </c>
      <c r="C16" s="261" t="s">
        <v>681</v>
      </c>
      <c r="D16" s="261">
        <v>3</v>
      </c>
      <c r="E16" s="262">
        <v>0</v>
      </c>
      <c r="F16" s="262">
        <v>0</v>
      </c>
      <c r="G16" s="262">
        <v>0</v>
      </c>
      <c r="H16" s="264">
        <f>IFERROR(SUM(E16:G16), 0)</f>
        <v>0</v>
      </c>
      <c r="I16" s="918"/>
      <c r="J16" s="959" t="s">
        <v>19739</v>
      </c>
      <c r="K16" s="172"/>
      <c r="L16" s="266"/>
      <c r="M16" s="172"/>
      <c r="N16" s="762"/>
      <c r="O16" s="259">
        <f t="shared" ref="O16:O17" si="8">IF(SUM(Q16:T16 ) = 0, 0, $Q$6 )</f>
        <v>0</v>
      </c>
      <c r="P16" s="762"/>
      <c r="Q16" s="260">
        <f t="shared" si="5"/>
        <v>0</v>
      </c>
      <c r="R16" s="260">
        <f t="shared" si="6"/>
        <v>0</v>
      </c>
      <c r="S16" s="260">
        <f t="shared" si="7"/>
        <v>0</v>
      </c>
      <c r="U16" s="762"/>
      <c r="W16" s="430" t="s">
        <v>19738</v>
      </c>
      <c r="X16" s="262" t="s">
        <v>2993</v>
      </c>
      <c r="Y16" s="262" t="s">
        <v>2995</v>
      </c>
      <c r="Z16" s="262" t="s">
        <v>2997</v>
      </c>
      <c r="AA16" s="264" t="s">
        <v>2999</v>
      </c>
    </row>
    <row r="17" spans="1:28" s="195" customFormat="1" ht="15.75" customHeight="1">
      <c r="B17" s="430" t="s">
        <v>19740</v>
      </c>
      <c r="C17" s="261" t="s">
        <v>681</v>
      </c>
      <c r="D17" s="261">
        <v>3</v>
      </c>
      <c r="E17" s="262">
        <v>0</v>
      </c>
      <c r="F17" s="262">
        <v>0</v>
      </c>
      <c r="G17" s="262">
        <v>0</v>
      </c>
      <c r="H17" s="264">
        <f>IFERROR(SUM(E17:G17), 0)</f>
        <v>0</v>
      </c>
      <c r="I17" s="918"/>
      <c r="J17" s="959" t="s">
        <v>19741</v>
      </c>
      <c r="K17" s="172"/>
      <c r="L17" s="266"/>
      <c r="M17" s="172"/>
      <c r="N17" s="762"/>
      <c r="O17" s="259">
        <f t="shared" si="8"/>
        <v>0</v>
      </c>
      <c r="P17" s="762"/>
      <c r="Q17" s="260">
        <f t="shared" si="5"/>
        <v>0</v>
      </c>
      <c r="R17" s="260">
        <f t="shared" si="6"/>
        <v>0</v>
      </c>
      <c r="S17" s="260">
        <f t="shared" si="7"/>
        <v>0</v>
      </c>
      <c r="U17" s="762"/>
      <c r="W17" s="430" t="s">
        <v>19740</v>
      </c>
      <c r="X17" s="262" t="s">
        <v>3001</v>
      </c>
      <c r="Y17" s="262" t="s">
        <v>3003</v>
      </c>
      <c r="Z17" s="262" t="s">
        <v>3005</v>
      </c>
      <c r="AA17" s="264" t="s">
        <v>3007</v>
      </c>
    </row>
    <row r="18" spans="1:28" s="195" customFormat="1" ht="15.75" customHeight="1" thickBot="1">
      <c r="B18" s="433" t="s">
        <v>19742</v>
      </c>
      <c r="C18" s="327" t="s">
        <v>681</v>
      </c>
      <c r="D18" s="327">
        <v>3</v>
      </c>
      <c r="E18" s="273">
        <f>IFERROR(SUM(E15:E17), 0)</f>
        <v>0</v>
      </c>
      <c r="F18" s="273">
        <f t="shared" ref="F18:G18" si="9">IFERROR(SUM(F15:F17), 0)</f>
        <v>0</v>
      </c>
      <c r="G18" s="273">
        <f t="shared" si="9"/>
        <v>0</v>
      </c>
      <c r="H18" s="274">
        <f>IFERROR(SUM(E18:G18), 0)</f>
        <v>0</v>
      </c>
      <c r="I18" s="918"/>
      <c r="J18" s="961" t="s">
        <v>19743</v>
      </c>
      <c r="K18" s="172"/>
      <c r="L18" s="277"/>
      <c r="M18" s="172"/>
      <c r="N18" s="762"/>
      <c r="P18" s="762"/>
      <c r="U18" s="762"/>
      <c r="W18" s="433" t="s">
        <v>19742</v>
      </c>
      <c r="X18" s="273" t="s">
        <v>3009</v>
      </c>
      <c r="Y18" s="273" t="s">
        <v>3011</v>
      </c>
      <c r="Z18" s="273" t="s">
        <v>3013</v>
      </c>
      <c r="AA18" s="274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62"/>
      <c r="O19" s="195"/>
      <c r="P19" s="762"/>
      <c r="Q19" s="195"/>
      <c r="R19" s="195"/>
      <c r="S19" s="195"/>
      <c r="T19" s="195"/>
      <c r="U19" s="2864"/>
      <c r="V19" s="2864"/>
      <c r="W19" s="104"/>
      <c r="X19" s="332"/>
      <c r="Y19" s="332"/>
      <c r="Z19" s="332"/>
      <c r="AA19" s="332"/>
      <c r="AB19" s="2864"/>
    </row>
    <row r="20" spans="1:28" s="195" customFormat="1" ht="15.75" customHeight="1" thickTop="1" thickBot="1">
      <c r="B20" s="363" t="s">
        <v>3632</v>
      </c>
      <c r="C20" s="364"/>
      <c r="D20" s="364"/>
      <c r="E20" s="452"/>
      <c r="F20" s="452"/>
      <c r="G20" s="922"/>
      <c r="H20" s="918"/>
      <c r="I20" s="918"/>
      <c r="J20" s="925"/>
      <c r="K20" s="925"/>
      <c r="L20" s="925"/>
      <c r="M20" s="925"/>
      <c r="N20" s="762"/>
      <c r="P20" s="762"/>
      <c r="U20" s="762"/>
      <c r="W20" s="363" t="s">
        <v>3632</v>
      </c>
      <c r="X20" s="452"/>
      <c r="Y20" s="452"/>
      <c r="Z20" s="922"/>
      <c r="AA20" s="918"/>
      <c r="AB20" s="918"/>
    </row>
    <row r="21" spans="1:28" s="195" customFormat="1" ht="15.75" customHeight="1" thickTop="1">
      <c r="B21" s="421" t="s">
        <v>19744</v>
      </c>
      <c r="C21" s="252" t="s">
        <v>681</v>
      </c>
      <c r="D21" s="252">
        <v>3</v>
      </c>
      <c r="E21" s="2209">
        <f>E8+E15</f>
        <v>0</v>
      </c>
      <c r="F21" s="2209">
        <f t="shared" ref="F21:G21" si="10">F8+F15</f>
        <v>9.6340000000000003</v>
      </c>
      <c r="G21" s="2209">
        <f t="shared" si="10"/>
        <v>1.556</v>
      </c>
      <c r="H21" s="2210">
        <f>IFERROR(SUM(E21:G21), 0)</f>
        <v>11.190000000000001</v>
      </c>
      <c r="I21" s="918"/>
      <c r="J21" s="958" t="s">
        <v>19745</v>
      </c>
      <c r="K21" s="172"/>
      <c r="L21" s="258"/>
      <c r="M21" s="172"/>
      <c r="N21" s="762"/>
      <c r="O21" s="259">
        <f>IF(SUM(Q21:T21 ) = 0, 0, $Q$6 )</f>
        <v>0</v>
      </c>
      <c r="P21" s="762"/>
      <c r="Q21" s="260">
        <f t="shared" ref="Q21" si="11" xml:space="preserve"> IF( ISNUMBER(E21), 0, 1 )</f>
        <v>0</v>
      </c>
      <c r="R21" s="260">
        <f t="shared" ref="R21:R23" si="12" xml:space="preserve"> IF( ISNUMBER(F21), 0, 1 )</f>
        <v>0</v>
      </c>
      <c r="S21" s="260">
        <f t="shared" ref="S21:S23" si="13" xml:space="preserve"> IF( ISNUMBER(G21), 0, 1 )</f>
        <v>0</v>
      </c>
      <c r="U21" s="762"/>
      <c r="W21" s="421" t="s">
        <v>19744</v>
      </c>
      <c r="X21" s="253" t="s">
        <v>19746</v>
      </c>
      <c r="Y21" s="253" t="s">
        <v>19747</v>
      </c>
      <c r="Z21" s="253" t="s">
        <v>19748</v>
      </c>
      <c r="AA21" s="255" t="s">
        <v>19749</v>
      </c>
      <c r="AB21" s="918"/>
    </row>
    <row r="22" spans="1:28" s="195" customFormat="1" ht="31">
      <c r="B22" s="430" t="s">
        <v>19750</v>
      </c>
      <c r="C22" s="261" t="s">
        <v>681</v>
      </c>
      <c r="D22" s="261">
        <v>3</v>
      </c>
      <c r="E22" s="2172">
        <f>E9+E16</f>
        <v>6.4000000000000001E-2</v>
      </c>
      <c r="F22" s="2172">
        <f t="shared" ref="F22:G22" si="14">F9+F16</f>
        <v>1.054</v>
      </c>
      <c r="G22" s="2172">
        <f t="shared" si="14"/>
        <v>0.32500000000000001</v>
      </c>
      <c r="H22" s="582">
        <f>IFERROR(SUM(E22:G22), 0)</f>
        <v>1.4430000000000001</v>
      </c>
      <c r="I22" s="918"/>
      <c r="J22" s="959" t="s">
        <v>19751</v>
      </c>
      <c r="K22" s="172"/>
      <c r="L22" s="266"/>
      <c r="M22" s="172"/>
      <c r="N22" s="762"/>
      <c r="O22" s="259">
        <f t="shared" ref="O22:O23" si="15">IF(SUM(Q22:T22 ) = 0, 0, $Q$6 )</f>
        <v>0</v>
      </c>
      <c r="P22" s="762"/>
      <c r="Q22" s="260">
        <f t="shared" ref="Q22:Q23" si="16" xml:space="preserve"> IF( ISNUMBER(E22), 0, 1 )</f>
        <v>0</v>
      </c>
      <c r="R22" s="260">
        <f t="shared" si="12"/>
        <v>0</v>
      </c>
      <c r="S22" s="260">
        <f t="shared" si="13"/>
        <v>0</v>
      </c>
      <c r="U22" s="762"/>
      <c r="W22" s="430" t="s">
        <v>19750</v>
      </c>
      <c r="X22" s="262" t="s">
        <v>19752</v>
      </c>
      <c r="Y22" s="262" t="s">
        <v>19753</v>
      </c>
      <c r="Z22" s="262" t="s">
        <v>19754</v>
      </c>
      <c r="AA22" s="264" t="s">
        <v>19755</v>
      </c>
      <c r="AB22" s="918"/>
    </row>
    <row r="23" spans="1:28" s="195" customFormat="1" ht="15.75" customHeight="1">
      <c r="B23" s="430" t="s">
        <v>19756</v>
      </c>
      <c r="C23" s="261" t="s">
        <v>681</v>
      </c>
      <c r="D23" s="261">
        <v>3</v>
      </c>
      <c r="E23" s="2172">
        <f>E10+E17</f>
        <v>0</v>
      </c>
      <c r="F23" s="2172">
        <f t="shared" ref="F23:G23" si="17">F10+F17</f>
        <v>0</v>
      </c>
      <c r="G23" s="2172">
        <f t="shared" si="17"/>
        <v>0</v>
      </c>
      <c r="H23" s="582">
        <f>IFERROR(SUM(E23:G23), 0)</f>
        <v>0</v>
      </c>
      <c r="I23" s="918"/>
      <c r="J23" s="959" t="s">
        <v>19757</v>
      </c>
      <c r="K23" s="172"/>
      <c r="L23" s="266"/>
      <c r="M23" s="172"/>
      <c r="N23" s="762"/>
      <c r="O23" s="259">
        <f t="shared" si="15"/>
        <v>0</v>
      </c>
      <c r="P23" s="762"/>
      <c r="Q23" s="260">
        <f t="shared" si="16"/>
        <v>0</v>
      </c>
      <c r="R23" s="260">
        <f t="shared" si="12"/>
        <v>0</v>
      </c>
      <c r="S23" s="260">
        <f t="shared" si="13"/>
        <v>0</v>
      </c>
      <c r="U23" s="762"/>
      <c r="W23" s="430" t="s">
        <v>19756</v>
      </c>
      <c r="X23" s="262" t="s">
        <v>19758</v>
      </c>
      <c r="Y23" s="262" t="s">
        <v>19759</v>
      </c>
      <c r="Z23" s="262" t="s">
        <v>19760</v>
      </c>
      <c r="AA23" s="264" t="s">
        <v>19761</v>
      </c>
      <c r="AB23" s="918"/>
    </row>
    <row r="24" spans="1:28" s="195" customFormat="1" ht="15.75" customHeight="1" thickBot="1">
      <c r="B24" s="433" t="s">
        <v>19762</v>
      </c>
      <c r="C24" s="327" t="s">
        <v>681</v>
      </c>
      <c r="D24" s="327">
        <v>3</v>
      </c>
      <c r="E24" s="663">
        <f>IFERROR(SUM(E21:E23), 0)</f>
        <v>6.4000000000000001E-2</v>
      </c>
      <c r="F24" s="663">
        <f t="shared" ref="F24:G24" si="18">IFERROR(SUM(F21:F23), 0)</f>
        <v>10.688000000000001</v>
      </c>
      <c r="G24" s="663">
        <f t="shared" si="18"/>
        <v>1.881</v>
      </c>
      <c r="H24" s="669">
        <f>IFERROR(SUM(E24:G24), 0)</f>
        <v>12.633000000000001</v>
      </c>
      <c r="I24" s="918"/>
      <c r="J24" s="961" t="s">
        <v>19763</v>
      </c>
      <c r="K24" s="172"/>
      <c r="L24" s="277"/>
      <c r="M24" s="172"/>
      <c r="N24" s="762"/>
      <c r="P24" s="762"/>
      <c r="U24" s="762"/>
      <c r="W24" s="433" t="s">
        <v>19762</v>
      </c>
      <c r="X24" s="273" t="s">
        <v>19764</v>
      </c>
      <c r="Y24" s="273" t="s">
        <v>19765</v>
      </c>
      <c r="Z24" s="273" t="s">
        <v>19766</v>
      </c>
      <c r="AA24" s="274" t="s">
        <v>19767</v>
      </c>
      <c r="AB24" s="918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N25" s="2864"/>
      <c r="O25" s="195"/>
      <c r="P25" s="2864"/>
      <c r="Q25" s="195"/>
      <c r="R25" s="195"/>
      <c r="S25" s="195"/>
      <c r="T25" s="195"/>
      <c r="U25" s="2864"/>
      <c r="V25" s="2864"/>
      <c r="W25" s="332"/>
      <c r="X25" s="332"/>
      <c r="Y25" s="332"/>
      <c r="Z25" s="332"/>
      <c r="AA25" s="332"/>
      <c r="AB25" s="2864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2864"/>
      <c r="O26" s="195"/>
      <c r="P26" s="2864"/>
      <c r="Q26" s="195"/>
      <c r="R26" s="195"/>
      <c r="S26" s="195"/>
      <c r="T26" s="195"/>
      <c r="U26" s="2864"/>
      <c r="V26" s="2864"/>
      <c r="W26" s="2864"/>
      <c r="X26" s="2864"/>
      <c r="Y26" s="2864"/>
      <c r="Z26" s="2864"/>
      <c r="AA26" s="2864"/>
      <c r="AB26" s="2864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864"/>
      <c r="O27" s="2864"/>
      <c r="P27" s="2864"/>
      <c r="Q27" s="195"/>
      <c r="R27" s="195"/>
      <c r="S27" s="195"/>
      <c r="T27" s="195"/>
      <c r="U27" s="2864"/>
      <c r="V27" s="2864"/>
      <c r="W27" s="2864"/>
      <c r="X27" s="2864"/>
      <c r="Y27" s="2864"/>
      <c r="Z27" s="2864"/>
      <c r="AA27" s="2864"/>
      <c r="AB27" s="2864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2864"/>
      <c r="O28" s="2864"/>
      <c r="P28" s="2864"/>
      <c r="Q28" s="2864"/>
      <c r="R28" s="2864"/>
      <c r="S28" s="2864"/>
      <c r="T28" s="2864"/>
      <c r="U28" s="2864"/>
      <c r="V28" s="2864"/>
      <c r="W28" s="2864"/>
      <c r="X28" s="2864"/>
      <c r="Y28" s="2864"/>
      <c r="Z28" s="2864"/>
      <c r="AA28" s="2864"/>
      <c r="AB28" s="2864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2864"/>
      <c r="O29" s="2864"/>
      <c r="P29" s="2864"/>
      <c r="Q29" s="2864"/>
      <c r="R29" s="2864"/>
      <c r="S29" s="2864"/>
      <c r="T29" s="2864"/>
      <c r="U29" s="2864"/>
      <c r="V29" s="2864"/>
      <c r="W29" s="2864"/>
      <c r="X29" s="2864"/>
      <c r="Y29" s="2864"/>
      <c r="Z29" s="2864"/>
      <c r="AA29" s="2864"/>
      <c r="AB29" s="2864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F1"/>
    </sheetView>
  </sheetViews>
  <sheetFormatPr defaultColWidth="8.58203125" defaultRowHeight="15.5"/>
  <cols>
    <col min="1" max="1" width="1.58203125" style="104" customWidth="1"/>
    <col min="2" max="2" width="44.25" style="385" bestFit="1" customWidth="1"/>
    <col min="3" max="3" width="7" style="104" customWidth="1"/>
    <col min="4" max="4" width="5.08203125" style="104" customWidth="1"/>
    <col min="5" max="7" width="12.5" style="104" customWidth="1"/>
    <col min="8" max="8" width="1.58203125" style="104" customWidth="1"/>
    <col min="9" max="9" width="12.5" style="425" customWidth="1"/>
    <col min="10" max="10" width="1.58203125" style="104" customWidth="1"/>
    <col min="11" max="11" width="45.08203125" style="104" customWidth="1"/>
    <col min="12" max="13" width="1.58203125" style="104" customWidth="1"/>
    <col min="14" max="14" width="25" style="104" customWidth="1"/>
    <col min="15" max="15" width="1.58203125" style="104" customWidth="1"/>
    <col min="16" max="16" width="8.58203125" style="104" hidden="1" customWidth="1"/>
    <col min="17" max="17" width="10.58203125" style="104" hidden="1" customWidth="1"/>
    <col min="18" max="18" width="1.58203125" style="104" hidden="1" customWidth="1"/>
    <col min="19" max="19" width="1.58203125" style="104" customWidth="1"/>
    <col min="20" max="20" width="44.33203125" style="104" bestFit="1" customWidth="1"/>
    <col min="21" max="23" width="16.08203125" style="104" customWidth="1"/>
    <col min="24" max="24" width="1.58203125" style="104" customWidth="1"/>
    <col min="25" max="16384" width="8.58203125" style="104"/>
  </cols>
  <sheetData>
    <row r="1" spans="2:23" ht="29.25" customHeight="1">
      <c r="B1" s="3218" t="s">
        <v>19768</v>
      </c>
      <c r="C1" s="3218"/>
      <c r="D1" s="3218"/>
      <c r="E1" s="3218"/>
      <c r="F1" s="3218"/>
      <c r="G1" s="678"/>
      <c r="H1" s="678"/>
      <c r="I1" s="678"/>
      <c r="M1" s="916"/>
      <c r="O1" s="916"/>
      <c r="R1" s="916"/>
      <c r="T1" s="3218" t="s">
        <v>11908</v>
      </c>
      <c r="U1" s="3218"/>
      <c r="V1" s="3218"/>
      <c r="W1" s="678"/>
    </row>
    <row r="2" spans="2:23" ht="29.25" customHeight="1">
      <c r="B2" s="3218" t="str">
        <f>SelectCompany!B4</f>
        <v>Anglian Water</v>
      </c>
      <c r="C2" s="3218"/>
      <c r="D2" s="3218"/>
      <c r="E2" s="3218"/>
      <c r="F2" s="3218"/>
      <c r="G2" s="493"/>
      <c r="H2" s="493"/>
      <c r="I2" s="493"/>
      <c r="M2" s="916"/>
      <c r="O2" s="916"/>
      <c r="R2" s="916"/>
      <c r="T2" s="3218"/>
      <c r="U2" s="3218"/>
      <c r="V2" s="3218"/>
      <c r="W2" s="493"/>
    </row>
    <row r="3" spans="2:23" ht="45" customHeight="1">
      <c r="B3" s="3244" t="s">
        <v>19769</v>
      </c>
      <c r="C3" s="3244"/>
      <c r="D3" s="3244"/>
      <c r="E3" s="3244"/>
      <c r="F3" s="3244"/>
      <c r="G3" s="3244"/>
      <c r="H3" s="3244"/>
      <c r="I3" s="3244"/>
      <c r="J3" s="3244"/>
      <c r="K3" s="3244"/>
      <c r="M3" s="916"/>
      <c r="N3" s="605" t="s">
        <v>11910</v>
      </c>
      <c r="O3" s="916"/>
      <c r="R3" s="916"/>
      <c r="T3" s="3244" t="s">
        <v>19769</v>
      </c>
      <c r="U3" s="3244"/>
      <c r="V3" s="3244"/>
      <c r="W3" s="3244"/>
    </row>
    <row r="4" spans="2:23" ht="14.25" customHeight="1" thickBot="1">
      <c r="B4" s="2914"/>
      <c r="C4" s="2864"/>
      <c r="D4" s="2864"/>
      <c r="E4" s="2864"/>
      <c r="F4" s="2864"/>
      <c r="G4" s="2864"/>
      <c r="H4" s="2864"/>
      <c r="I4" s="685"/>
      <c r="M4" s="916"/>
      <c r="O4" s="916"/>
      <c r="R4" s="916"/>
      <c r="T4" s="2864"/>
      <c r="U4" s="2864"/>
      <c r="V4" s="2864"/>
      <c r="W4" s="2864"/>
    </row>
    <row r="5" spans="2:23" ht="47.5" thickTop="1" thickBot="1">
      <c r="B5" s="415" t="s">
        <v>11912</v>
      </c>
      <c r="C5" s="416" t="s">
        <v>11913</v>
      </c>
      <c r="D5" s="416" t="s">
        <v>670</v>
      </c>
      <c r="E5" s="416" t="s">
        <v>14084</v>
      </c>
      <c r="F5" s="416" t="s">
        <v>14085</v>
      </c>
      <c r="G5" s="417" t="s">
        <v>12133</v>
      </c>
      <c r="H5" s="195"/>
      <c r="I5" s="419" t="s">
        <v>11917</v>
      </c>
      <c r="K5" s="419" t="s">
        <v>11918</v>
      </c>
      <c r="M5" s="916"/>
      <c r="N5" s="815"/>
      <c r="O5" s="916"/>
      <c r="R5" s="916"/>
      <c r="T5" s="415" t="s">
        <v>11912</v>
      </c>
      <c r="U5" s="416" t="s">
        <v>14084</v>
      </c>
      <c r="V5" s="416" t="s">
        <v>14085</v>
      </c>
      <c r="W5" s="417" t="s">
        <v>12133</v>
      </c>
    </row>
    <row r="6" spans="2:23" ht="15.75" customHeight="1" thickTop="1" thickBot="1">
      <c r="B6" s="452"/>
      <c r="C6" s="452"/>
      <c r="D6" s="452"/>
      <c r="E6" s="452"/>
      <c r="F6" s="452"/>
      <c r="G6" s="452"/>
      <c r="H6" s="195"/>
      <c r="I6" s="837"/>
      <c r="M6" s="916"/>
      <c r="O6" s="916"/>
      <c r="P6" s="3089" t="s">
        <v>11911</v>
      </c>
      <c r="Q6" s="3089"/>
      <c r="R6" s="916"/>
      <c r="T6" s="452"/>
      <c r="U6" s="452"/>
      <c r="V6" s="452"/>
      <c r="W6" s="452"/>
    </row>
    <row r="7" spans="2:23" ht="15.75" customHeight="1" thickTop="1" thickBot="1">
      <c r="B7" s="363" t="s">
        <v>19770</v>
      </c>
      <c r="C7" s="364"/>
      <c r="D7" s="364"/>
      <c r="E7" s="452"/>
      <c r="F7" s="452"/>
      <c r="G7" s="321"/>
      <c r="H7" s="195"/>
      <c r="I7" s="685"/>
      <c r="M7" s="916"/>
      <c r="O7" s="916"/>
      <c r="P7" s="244" t="s">
        <v>11919</v>
      </c>
      <c r="Q7" s="2906"/>
      <c r="R7" s="916"/>
      <c r="T7" s="363" t="s">
        <v>19770</v>
      </c>
      <c r="U7" s="452"/>
      <c r="V7" s="452"/>
      <c r="W7" s="321"/>
    </row>
    <row r="8" spans="2:23" ht="15.75" customHeight="1" thickTop="1">
      <c r="B8" s="421" t="s">
        <v>19771</v>
      </c>
      <c r="C8" s="252" t="s">
        <v>1523</v>
      </c>
      <c r="D8" s="252">
        <v>0</v>
      </c>
      <c r="E8" s="2933">
        <v>15457</v>
      </c>
      <c r="F8" s="2933">
        <v>18398.559999999998</v>
      </c>
      <c r="G8" s="1242">
        <f>IFERROR(E8 + F8, 0)</f>
        <v>33855.56</v>
      </c>
      <c r="H8" s="195"/>
      <c r="I8" s="256" t="s">
        <v>19772</v>
      </c>
      <c r="K8" s="1042"/>
      <c r="M8" s="916"/>
      <c r="N8" s="259">
        <f>IF( SUM( P8:Q8 ) = 0, 0, $P$7 )</f>
        <v>0</v>
      </c>
      <c r="O8" s="916"/>
      <c r="P8" s="260">
        <f xml:space="preserve"> IF( ISNUMBER(E8), 0, 1 )</f>
        <v>0</v>
      </c>
      <c r="Q8" s="260">
        <f t="shared" ref="Q8:Q9" si="0" xml:space="preserve"> IF( ISNUMBER(F8), 0, 1 )</f>
        <v>0</v>
      </c>
      <c r="R8" s="916"/>
      <c r="T8" s="421" t="s">
        <v>19771</v>
      </c>
      <c r="U8" s="831" t="s">
        <v>19773</v>
      </c>
      <c r="V8" s="831" t="s">
        <v>19774</v>
      </c>
      <c r="W8" s="1041" t="s">
        <v>19775</v>
      </c>
    </row>
    <row r="9" spans="2:23" ht="15.75" customHeight="1">
      <c r="B9" s="430" t="s">
        <v>19776</v>
      </c>
      <c r="C9" s="261" t="s">
        <v>1523</v>
      </c>
      <c r="D9" s="261">
        <v>0</v>
      </c>
      <c r="E9" s="2934">
        <v>1073</v>
      </c>
      <c r="F9" s="2934">
        <v>1202.4199999999998</v>
      </c>
      <c r="G9" s="1233">
        <f>IFERROR(E9 + F9, 0)</f>
        <v>2275.42</v>
      </c>
      <c r="H9" s="195"/>
      <c r="I9" s="265" t="s">
        <v>19777</v>
      </c>
      <c r="K9" s="1044"/>
      <c r="M9" s="916"/>
      <c r="N9" s="259">
        <f>IF( SUM( P9:Q9 ) = 0, 0, $P$7 )</f>
        <v>0</v>
      </c>
      <c r="O9" s="916"/>
      <c r="P9" s="260">
        <f t="shared" ref="P9" si="1" xml:space="preserve"> IF( ISNUMBER(E9), 0, 1 )</f>
        <v>0</v>
      </c>
      <c r="Q9" s="260">
        <f t="shared" si="0"/>
        <v>0</v>
      </c>
      <c r="R9" s="916"/>
      <c r="T9" s="430" t="s">
        <v>19776</v>
      </c>
      <c r="U9" s="832" t="s">
        <v>19778</v>
      </c>
      <c r="V9" s="832" t="s">
        <v>19779</v>
      </c>
      <c r="W9" s="1043" t="s">
        <v>19780</v>
      </c>
    </row>
    <row r="10" spans="2:23" ht="15.75" customHeight="1" thickBot="1">
      <c r="B10" s="433" t="s">
        <v>19781</v>
      </c>
      <c r="C10" s="327" t="s">
        <v>1523</v>
      </c>
      <c r="D10" s="327">
        <v>0</v>
      </c>
      <c r="E10" s="1225">
        <f>IFERROR(E8 + E9, 0)</f>
        <v>16530</v>
      </c>
      <c r="F10" s="1225">
        <f>IFERROR(F8 + F9, 0)</f>
        <v>19600.979999999996</v>
      </c>
      <c r="G10" s="1254">
        <f>IFERROR(E10 + F10, 0)</f>
        <v>36130.979999999996</v>
      </c>
      <c r="H10" s="195"/>
      <c r="I10" s="328" t="s">
        <v>19782</v>
      </c>
      <c r="K10" s="1047"/>
      <c r="M10" s="916"/>
      <c r="N10" s="245"/>
      <c r="O10" s="916"/>
      <c r="P10" s="245"/>
      <c r="Q10" s="245"/>
      <c r="R10" s="916"/>
      <c r="T10" s="433" t="s">
        <v>19781</v>
      </c>
      <c r="U10" s="1045" t="s">
        <v>19783</v>
      </c>
      <c r="V10" s="1045" t="s">
        <v>19784</v>
      </c>
      <c r="W10" s="1046" t="s">
        <v>19785</v>
      </c>
    </row>
    <row r="11" spans="2:23" ht="15.75" customHeight="1" thickTop="1" thickBot="1">
      <c r="B11" s="1048"/>
      <c r="C11" s="1049"/>
      <c r="D11" s="1049"/>
      <c r="E11" s="1573"/>
      <c r="F11" s="1573"/>
      <c r="G11" s="1573"/>
      <c r="H11" s="225"/>
      <c r="I11" s="685"/>
      <c r="M11" s="916"/>
      <c r="N11" s="245"/>
      <c r="O11" s="916"/>
      <c r="P11" s="245"/>
      <c r="Q11" s="245"/>
      <c r="R11" s="916"/>
      <c r="T11" s="1048"/>
      <c r="U11" s="1050"/>
      <c r="V11" s="1050"/>
      <c r="W11" s="1050"/>
    </row>
    <row r="12" spans="2:23" s="406" customFormat="1" ht="15.75" customHeight="1" thickTop="1" thickBot="1">
      <c r="B12" s="439" t="s">
        <v>19786</v>
      </c>
      <c r="C12" s="341" t="s">
        <v>1523</v>
      </c>
      <c r="D12" s="341">
        <v>0</v>
      </c>
      <c r="E12" s="2935">
        <v>8419</v>
      </c>
      <c r="F12" s="1574"/>
      <c r="G12" s="1575"/>
      <c r="H12" s="1053"/>
      <c r="I12" s="671" t="s">
        <v>19787</v>
      </c>
      <c r="K12" s="410"/>
      <c r="M12" s="1054"/>
      <c r="N12" s="259">
        <f>IF( SUM( P12:Q12 ) = 0, 0, $P$7 )</f>
        <v>0</v>
      </c>
      <c r="O12" s="1054"/>
      <c r="P12" s="260">
        <f xml:space="preserve"> IF( ISNUMBER(E12), 0, 1 )</f>
        <v>0</v>
      </c>
      <c r="Q12" s="245"/>
      <c r="R12" s="1054"/>
      <c r="T12" s="439" t="s">
        <v>19786</v>
      </c>
      <c r="U12" s="901" t="s">
        <v>19788</v>
      </c>
      <c r="V12" s="1051"/>
      <c r="W12" s="1052"/>
    </row>
    <row r="13" spans="2:23" s="406" customFormat="1" ht="15.75" customHeight="1" thickTop="1" thickBot="1">
      <c r="B13" s="1055"/>
      <c r="C13" s="1056"/>
      <c r="D13" s="1056"/>
      <c r="E13" s="1576"/>
      <c r="F13" s="1573"/>
      <c r="G13" s="1573"/>
      <c r="H13" s="104"/>
      <c r="I13" s="685"/>
      <c r="M13" s="1054"/>
      <c r="N13" s="245"/>
      <c r="O13" s="1054"/>
      <c r="P13" s="245"/>
      <c r="Q13" s="245"/>
      <c r="R13" s="1054"/>
      <c r="T13" s="1055"/>
      <c r="U13" s="104"/>
      <c r="V13" s="1050"/>
      <c r="W13" s="1050"/>
    </row>
    <row r="14" spans="2:23" s="1057" customFormat="1" ht="15.75" customHeight="1" thickTop="1" thickBot="1">
      <c r="B14" s="363" t="s">
        <v>19789</v>
      </c>
      <c r="C14" s="364"/>
      <c r="D14" s="364"/>
      <c r="E14" s="1577"/>
      <c r="F14" s="1577"/>
      <c r="G14" s="1578"/>
      <c r="H14" s="104"/>
      <c r="I14" s="685"/>
      <c r="M14" s="1058"/>
      <c r="N14" s="245"/>
      <c r="O14" s="1058"/>
      <c r="P14" s="245"/>
      <c r="Q14" s="245"/>
      <c r="R14" s="1058"/>
      <c r="T14" s="363" t="s">
        <v>19789</v>
      </c>
      <c r="U14" s="452"/>
      <c r="V14" s="452"/>
      <c r="W14" s="321"/>
    </row>
    <row r="15" spans="2:23" s="1057" customFormat="1" ht="15.75" customHeight="1" thickTop="1">
      <c r="B15" s="421" t="s">
        <v>19790</v>
      </c>
      <c r="C15" s="252" t="s">
        <v>1523</v>
      </c>
      <c r="D15" s="252">
        <v>0</v>
      </c>
      <c r="E15" s="2933">
        <v>16615</v>
      </c>
      <c r="F15" s="2933">
        <v>19605.7</v>
      </c>
      <c r="G15" s="1242">
        <f t="shared" ref="G15:G21" si="2">IFERROR(E15 + F15, 0)</f>
        <v>36220.699999999997</v>
      </c>
      <c r="H15" s="104"/>
      <c r="I15" s="256" t="s">
        <v>19791</v>
      </c>
      <c r="K15" s="1059"/>
      <c r="M15" s="1058"/>
      <c r="N15" s="259">
        <f t="shared" ref="N15:N16" si="3">IF( SUM( P15:Q15 ) = 0, 0, $P$7 )</f>
        <v>0</v>
      </c>
      <c r="O15" s="1058"/>
      <c r="P15" s="260">
        <f t="shared" ref="P15:P16" si="4" xml:space="preserve"> IF( ISNUMBER(E15), 0, 1 )</f>
        <v>0</v>
      </c>
      <c r="Q15" s="260">
        <f t="shared" ref="Q15:Q16" si="5" xml:space="preserve"> IF( ISNUMBER(F15), 0, 1 )</f>
        <v>0</v>
      </c>
      <c r="R15" s="1058"/>
      <c r="T15" s="421" t="s">
        <v>19790</v>
      </c>
      <c r="U15" s="831" t="s">
        <v>19792</v>
      </c>
      <c r="V15" s="831" t="s">
        <v>19793</v>
      </c>
      <c r="W15" s="1041" t="s">
        <v>19794</v>
      </c>
    </row>
    <row r="16" spans="2:23" ht="15.75" customHeight="1">
      <c r="B16" s="430" t="s">
        <v>19795</v>
      </c>
      <c r="C16" s="261" t="s">
        <v>1523</v>
      </c>
      <c r="D16" s="261">
        <v>0</v>
      </c>
      <c r="E16" s="2934">
        <v>958</v>
      </c>
      <c r="F16" s="2934">
        <v>1130.4399999999998</v>
      </c>
      <c r="G16" s="1233">
        <f t="shared" si="2"/>
        <v>2088.4399999999996</v>
      </c>
      <c r="I16" s="265" t="s">
        <v>19796</v>
      </c>
      <c r="K16" s="1060"/>
      <c r="M16" s="916"/>
      <c r="N16" s="259">
        <f t="shared" si="3"/>
        <v>0</v>
      </c>
      <c r="O16" s="916"/>
      <c r="P16" s="260">
        <f t="shared" si="4"/>
        <v>0</v>
      </c>
      <c r="Q16" s="260">
        <f t="shared" si="5"/>
        <v>0</v>
      </c>
      <c r="R16" s="916"/>
      <c r="T16" s="430" t="s">
        <v>19795</v>
      </c>
      <c r="U16" s="832" t="s">
        <v>19797</v>
      </c>
      <c r="V16" s="832" t="s">
        <v>19798</v>
      </c>
      <c r="W16" s="1043" t="s">
        <v>19799</v>
      </c>
    </row>
    <row r="17" spans="2:23" ht="15.75" customHeight="1">
      <c r="B17" s="430" t="s">
        <v>19800</v>
      </c>
      <c r="C17" s="261" t="s">
        <v>1523</v>
      </c>
      <c r="D17" s="261">
        <v>0</v>
      </c>
      <c r="E17" s="1219">
        <f>IFERROR(E15 + E16, 0)</f>
        <v>17573</v>
      </c>
      <c r="F17" s="1219">
        <f>IFERROR(F15 + F16, 0)</f>
        <v>20736.14</v>
      </c>
      <c r="G17" s="1233">
        <f t="shared" si="2"/>
        <v>38309.14</v>
      </c>
      <c r="I17" s="265" t="s">
        <v>19801</v>
      </c>
      <c r="K17" s="1060"/>
      <c r="M17" s="916"/>
      <c r="N17" s="245"/>
      <c r="O17" s="916"/>
      <c r="P17" s="245"/>
      <c r="Q17" s="245"/>
      <c r="R17" s="916"/>
      <c r="T17" s="430" t="s">
        <v>19800</v>
      </c>
      <c r="U17" s="1061" t="s">
        <v>19802</v>
      </c>
      <c r="V17" s="1061" t="s">
        <v>19803</v>
      </c>
      <c r="W17" s="1043" t="s">
        <v>19804</v>
      </c>
    </row>
    <row r="18" spans="2:23" ht="15.75" customHeight="1">
      <c r="B18" s="430" t="s">
        <v>19805</v>
      </c>
      <c r="C18" s="261" t="s">
        <v>1523</v>
      </c>
      <c r="D18" s="261">
        <v>0</v>
      </c>
      <c r="E18" s="2934">
        <v>6961</v>
      </c>
      <c r="F18" s="2934">
        <v>5196</v>
      </c>
      <c r="G18" s="1233">
        <f t="shared" si="2"/>
        <v>12157</v>
      </c>
      <c r="I18" s="265" t="s">
        <v>19806</v>
      </c>
      <c r="K18" s="1060"/>
      <c r="M18" s="916"/>
      <c r="N18" s="259">
        <f t="shared" ref="N18:N19" si="6">IF( SUM( P18:Q18 ) = 0, 0, $P$7 )</f>
        <v>0</v>
      </c>
      <c r="O18" s="916"/>
      <c r="P18" s="260">
        <f t="shared" ref="P18:P19" si="7" xml:space="preserve"> IF( ISNUMBER(E18), 0, 1 )</f>
        <v>0</v>
      </c>
      <c r="Q18" s="260">
        <f t="shared" ref="Q18:Q19" si="8" xml:space="preserve"> IF( ISNUMBER(F18), 0, 1 )</f>
        <v>0</v>
      </c>
      <c r="R18" s="916"/>
      <c r="T18" s="430" t="s">
        <v>19805</v>
      </c>
      <c r="U18" s="832" t="s">
        <v>19807</v>
      </c>
      <c r="V18" s="832" t="s">
        <v>19808</v>
      </c>
      <c r="W18" s="1043" t="s">
        <v>19809</v>
      </c>
    </row>
    <row r="19" spans="2:23" ht="15.75" customHeight="1">
      <c r="B19" s="430" t="s">
        <v>19810</v>
      </c>
      <c r="C19" s="261" t="s">
        <v>1523</v>
      </c>
      <c r="D19" s="261">
        <v>0</v>
      </c>
      <c r="E19" s="2934">
        <v>1</v>
      </c>
      <c r="F19" s="2934">
        <v>1</v>
      </c>
      <c r="G19" s="1233">
        <f t="shared" si="2"/>
        <v>2</v>
      </c>
      <c r="I19" s="265" t="s">
        <v>19811</v>
      </c>
      <c r="K19" s="1060"/>
      <c r="M19" s="916"/>
      <c r="N19" s="259">
        <f t="shared" si="6"/>
        <v>0</v>
      </c>
      <c r="O19" s="916"/>
      <c r="P19" s="260">
        <f t="shared" si="7"/>
        <v>0</v>
      </c>
      <c r="Q19" s="260">
        <f t="shared" si="8"/>
        <v>0</v>
      </c>
      <c r="R19" s="916"/>
      <c r="T19" s="430" t="s">
        <v>19810</v>
      </c>
      <c r="U19" s="832" t="s">
        <v>19812</v>
      </c>
      <c r="V19" s="832" t="s">
        <v>19813</v>
      </c>
      <c r="W19" s="1043" t="s">
        <v>19814</v>
      </c>
    </row>
    <row r="20" spans="2:23" ht="15.75" customHeight="1">
      <c r="B20" s="430" t="s">
        <v>19815</v>
      </c>
      <c r="C20" s="261" t="s">
        <v>1523</v>
      </c>
      <c r="D20" s="261">
        <v>0</v>
      </c>
      <c r="E20" s="1219">
        <f>IFERROR(E18 + E19, 0)</f>
        <v>6962</v>
      </c>
      <c r="F20" s="1219">
        <f>IFERROR(F18 + F19, 0)</f>
        <v>5197</v>
      </c>
      <c r="G20" s="1233">
        <f t="shared" si="2"/>
        <v>12159</v>
      </c>
      <c r="I20" s="265" t="s">
        <v>19816</v>
      </c>
      <c r="K20" s="1060"/>
      <c r="M20" s="916"/>
      <c r="N20" s="245"/>
      <c r="O20" s="916"/>
      <c r="P20" s="245"/>
      <c r="Q20" s="245"/>
      <c r="R20" s="916"/>
      <c r="T20" s="430" t="s">
        <v>19815</v>
      </c>
      <c r="U20" s="1061" t="s">
        <v>19817</v>
      </c>
      <c r="V20" s="1061" t="s">
        <v>19818</v>
      </c>
      <c r="W20" s="1043" t="s">
        <v>19819</v>
      </c>
    </row>
    <row r="21" spans="2:23" ht="15.75" customHeight="1" thickBot="1">
      <c r="B21" s="433" t="s">
        <v>19820</v>
      </c>
      <c r="C21" s="327" t="s">
        <v>1523</v>
      </c>
      <c r="D21" s="327">
        <v>0</v>
      </c>
      <c r="E21" s="1225">
        <f>IFERROR(E17 + E20, 0)</f>
        <v>24535</v>
      </c>
      <c r="F21" s="1225">
        <f>IFERROR(F17 + F20, 0)</f>
        <v>25933.14</v>
      </c>
      <c r="G21" s="1254">
        <f t="shared" si="2"/>
        <v>50468.14</v>
      </c>
      <c r="I21" s="328" t="s">
        <v>19821</v>
      </c>
      <c r="K21" s="1047"/>
      <c r="M21" s="916"/>
      <c r="N21" s="245"/>
      <c r="O21" s="916"/>
      <c r="P21" s="245"/>
      <c r="Q21" s="245"/>
      <c r="R21" s="916"/>
      <c r="T21" s="433" t="s">
        <v>19820</v>
      </c>
      <c r="U21" s="1045" t="s">
        <v>19822</v>
      </c>
      <c r="V21" s="1045" t="s">
        <v>19823</v>
      </c>
      <c r="W21" s="1046" t="s">
        <v>19824</v>
      </c>
    </row>
    <row r="22" spans="2:23" ht="15.75" customHeight="1" thickTop="1" thickBot="1">
      <c r="B22" s="1048"/>
      <c r="C22" s="1049"/>
      <c r="D22" s="1049"/>
      <c r="E22" s="1576"/>
      <c r="F22" s="1576"/>
      <c r="G22" s="1576"/>
      <c r="I22" s="685"/>
      <c r="M22" s="916"/>
      <c r="N22" s="245"/>
      <c r="O22" s="916"/>
      <c r="P22" s="245"/>
      <c r="Q22" s="245"/>
      <c r="R22" s="916"/>
      <c r="T22" s="1048"/>
    </row>
    <row r="23" spans="2:23" ht="15.75" customHeight="1" thickTop="1" thickBot="1">
      <c r="B23" s="439" t="s">
        <v>19825</v>
      </c>
      <c r="C23" s="341" t="s">
        <v>1523</v>
      </c>
      <c r="D23" s="341">
        <v>0</v>
      </c>
      <c r="E23" s="2935">
        <v>8388</v>
      </c>
      <c r="F23" s="1579"/>
      <c r="G23" s="1580"/>
      <c r="H23" s="1053"/>
      <c r="I23" s="671" t="s">
        <v>19826</v>
      </c>
      <c r="K23" s="1064"/>
      <c r="M23" s="916"/>
      <c r="N23" s="259">
        <f>IF( SUM( P23:Q23 ) = 0, 0, $P$7 )</f>
        <v>0</v>
      </c>
      <c r="O23" s="916"/>
      <c r="P23" s="260">
        <f xml:space="preserve"> IF( ISNUMBER(E23), 0, 1 )</f>
        <v>0</v>
      </c>
      <c r="Q23" s="245"/>
      <c r="R23" s="916"/>
      <c r="T23" s="439" t="s">
        <v>19825</v>
      </c>
      <c r="U23" s="901" t="s">
        <v>19827</v>
      </c>
      <c r="V23" s="1062"/>
      <c r="W23" s="1063"/>
    </row>
    <row r="24" spans="2:23" ht="15.75" customHeight="1" thickTop="1" thickBot="1">
      <c r="B24" s="1055"/>
      <c r="C24" s="1056"/>
      <c r="D24" s="1056"/>
      <c r="E24" s="1573"/>
      <c r="F24" s="1573"/>
      <c r="G24" s="1573"/>
      <c r="H24" s="1053"/>
      <c r="I24" s="685"/>
      <c r="M24" s="916"/>
      <c r="N24" s="245"/>
      <c r="O24" s="916"/>
      <c r="P24" s="245"/>
      <c r="Q24" s="245"/>
      <c r="R24" s="916"/>
      <c r="T24" s="1055"/>
      <c r="U24" s="1050"/>
      <c r="V24" s="1050"/>
      <c r="W24" s="1050"/>
    </row>
    <row r="25" spans="2:23" ht="15.75" customHeight="1" thickTop="1" thickBot="1">
      <c r="B25" s="363" t="s">
        <v>19828</v>
      </c>
      <c r="C25" s="364"/>
      <c r="D25" s="364"/>
      <c r="E25" s="1577"/>
      <c r="F25" s="1576"/>
      <c r="G25" s="1576"/>
      <c r="I25" s="685"/>
      <c r="M25" s="916"/>
      <c r="N25" s="245"/>
      <c r="O25" s="916"/>
      <c r="P25" s="245"/>
      <c r="Q25" s="245"/>
      <c r="R25" s="916"/>
      <c r="T25" s="363" t="s">
        <v>19828</v>
      </c>
      <c r="U25" s="452"/>
    </row>
    <row r="26" spans="2:23" ht="15.75" customHeight="1" thickTop="1">
      <c r="B26" s="421" t="s">
        <v>19829</v>
      </c>
      <c r="C26" s="252" t="s">
        <v>1523</v>
      </c>
      <c r="D26" s="252">
        <v>0</v>
      </c>
      <c r="E26" s="2936">
        <v>35.085999999999999</v>
      </c>
      <c r="F26" s="1581"/>
      <c r="G26" s="1582"/>
      <c r="I26" s="256" t="s">
        <v>19830</v>
      </c>
      <c r="K26" s="1042"/>
      <c r="M26" s="916"/>
      <c r="N26" s="259">
        <f t="shared" ref="N26:N27" si="9">IF( SUM( P26:Q26 ) = 0, 0, $P$7 )</f>
        <v>0</v>
      </c>
      <c r="O26" s="916"/>
      <c r="P26" s="260">
        <f t="shared" ref="P26:P27" si="10" xml:space="preserve"> IF( ISNUMBER(E26), 0, 1 )</f>
        <v>0</v>
      </c>
      <c r="Q26" s="245"/>
      <c r="R26" s="916"/>
      <c r="T26" s="421" t="s">
        <v>19829</v>
      </c>
      <c r="U26" s="1065" t="s">
        <v>19831</v>
      </c>
      <c r="V26" s="1066"/>
      <c r="W26" s="1067"/>
    </row>
    <row r="27" spans="2:23" ht="15.75" customHeight="1" thickBot="1">
      <c r="B27" s="433" t="s">
        <v>19832</v>
      </c>
      <c r="C27" s="327" t="s">
        <v>1523</v>
      </c>
      <c r="D27" s="327">
        <v>0</v>
      </c>
      <c r="E27" s="2937">
        <v>41.518000000000001</v>
      </c>
      <c r="F27" s="1583"/>
      <c r="G27" s="1584"/>
      <c r="I27" s="328" t="s">
        <v>19833</v>
      </c>
      <c r="K27" s="1047"/>
      <c r="M27" s="916"/>
      <c r="N27" s="259">
        <f t="shared" si="9"/>
        <v>0</v>
      </c>
      <c r="O27" s="916"/>
      <c r="P27" s="260">
        <f t="shared" si="10"/>
        <v>0</v>
      </c>
      <c r="Q27" s="245"/>
      <c r="R27" s="916"/>
      <c r="T27" s="433" t="s">
        <v>19832</v>
      </c>
      <c r="U27" s="1068" t="s">
        <v>19834</v>
      </c>
      <c r="V27" s="1069"/>
      <c r="W27" s="1070"/>
    </row>
    <row r="28" spans="2:23" ht="16" thickTop="1">
      <c r="N28" s="245"/>
      <c r="P28" s="245"/>
      <c r="Q28" s="245"/>
    </row>
    <row r="29" spans="2:23">
      <c r="N29" s="245"/>
      <c r="P29" s="245"/>
      <c r="Q29" s="245"/>
    </row>
    <row r="30" spans="2:23">
      <c r="N30" s="245"/>
      <c r="P30" s="245"/>
      <c r="Q30" s="245"/>
    </row>
    <row r="31" spans="2:23">
      <c r="N31" s="245"/>
      <c r="P31" s="245"/>
      <c r="Q31" s="245"/>
    </row>
    <row r="32" spans="2:23">
      <c r="N32" s="245"/>
    </row>
    <row r="33" spans="14:14">
      <c r="N33" s="24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5:F16 E8:F8 E18:F19 E12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5" zoomScaleNormal="100" zoomScaleSheetLayoutView="100" workbookViewId="0">
      <selection activeCell="J28" sqref="J28"/>
    </sheetView>
  </sheetViews>
  <sheetFormatPr defaultColWidth="8.58203125" defaultRowHeight="15.5"/>
  <cols>
    <col min="1" max="1" width="1.58203125" style="104" customWidth="1"/>
    <col min="2" max="2" width="53.25" style="104" bestFit="1" customWidth="1"/>
    <col min="3" max="3" width="7" style="104" customWidth="1"/>
    <col min="4" max="4" width="5.08203125" style="104" customWidth="1"/>
    <col min="5" max="15" width="12.58203125" style="104" customWidth="1"/>
    <col min="16" max="16" width="12.58203125" style="425" customWidth="1"/>
    <col min="17" max="17" width="13.75" style="425" customWidth="1"/>
    <col min="18" max="20" width="12.58203125" style="425" customWidth="1"/>
    <col min="21" max="21" width="1.58203125" style="425" customWidth="1"/>
    <col min="22" max="22" width="12.58203125" style="425" customWidth="1"/>
    <col min="23" max="23" width="1.58203125" style="104" customWidth="1"/>
    <col min="24" max="24" width="33.58203125" style="104" customWidth="1"/>
    <col min="25" max="26" width="1.58203125" style="104" customWidth="1"/>
    <col min="27" max="27" width="25.08203125" style="104" customWidth="1"/>
    <col min="28" max="28" width="1.58203125" style="104" customWidth="1"/>
    <col min="29" max="44" width="6.08203125" style="104" hidden="1" customWidth="1"/>
    <col min="45" max="45" width="1.58203125" style="104" hidden="1" customWidth="1"/>
    <col min="46" max="46" width="1.58203125" style="104" customWidth="1"/>
    <col min="47" max="47" width="36.08203125" style="104" customWidth="1"/>
    <col min="48" max="48" width="7" style="104" customWidth="1"/>
    <col min="49" max="49" width="5.5" style="104" customWidth="1"/>
    <col min="50" max="65" width="15" style="104" customWidth="1"/>
    <col min="66" max="16384" width="8.58203125" style="104"/>
  </cols>
  <sheetData>
    <row r="1" spans="1:65" ht="29.25" customHeight="1">
      <c r="B1" s="3218" t="s">
        <v>19835</v>
      </c>
      <c r="C1" s="3218"/>
      <c r="D1" s="3218"/>
      <c r="E1" s="3218"/>
      <c r="F1" s="678"/>
      <c r="G1" s="678"/>
      <c r="H1" s="678"/>
      <c r="I1" s="678"/>
      <c r="J1" s="678"/>
      <c r="K1" s="678"/>
      <c r="L1" s="678"/>
      <c r="M1" s="678"/>
      <c r="N1" s="678"/>
      <c r="O1" s="678"/>
      <c r="P1" s="678"/>
      <c r="Q1" s="678"/>
      <c r="R1" s="678"/>
      <c r="S1" s="678"/>
      <c r="T1" s="678"/>
      <c r="U1" s="678"/>
      <c r="V1" s="678"/>
      <c r="Z1" s="1071"/>
      <c r="AA1" s="259"/>
      <c r="AB1" s="1071"/>
      <c r="AS1" s="1071"/>
      <c r="AU1" s="3218" t="s">
        <v>11908</v>
      </c>
      <c r="AV1" s="3218"/>
      <c r="AW1" s="3218"/>
      <c r="AX1" s="3218"/>
    </row>
    <row r="2" spans="1:65" ht="29.25" customHeight="1">
      <c r="B2" s="3218" t="str">
        <f>SelectCompany!B4</f>
        <v>Anglian Water</v>
      </c>
      <c r="C2" s="3218"/>
      <c r="D2" s="3218"/>
      <c r="E2" s="3218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Z2" s="1071"/>
      <c r="AA2" s="259"/>
      <c r="AB2" s="1071"/>
      <c r="AS2" s="1071"/>
      <c r="AU2" s="3218"/>
      <c r="AV2" s="3218"/>
      <c r="AW2" s="3218"/>
      <c r="AX2" s="3218"/>
    </row>
    <row r="3" spans="1:65" ht="45" customHeight="1">
      <c r="B3" s="3244" t="s">
        <v>1983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3244"/>
      <c r="V3" s="3244"/>
      <c r="W3" s="3244"/>
      <c r="X3" s="3244"/>
      <c r="Z3" s="1071"/>
      <c r="AA3" s="605" t="s">
        <v>11910</v>
      </c>
      <c r="AB3" s="1071"/>
      <c r="AS3" s="1071"/>
      <c r="AU3" s="3355" t="s">
        <v>19836</v>
      </c>
      <c r="AV3" s="3355"/>
      <c r="AW3" s="3355"/>
      <c r="AX3" s="3355"/>
      <c r="AY3" s="3355"/>
      <c r="AZ3" s="3355"/>
      <c r="BA3" s="3355"/>
      <c r="BB3" s="3355"/>
      <c r="BC3" s="3355"/>
      <c r="BD3" s="3355"/>
      <c r="BE3" s="3355"/>
      <c r="BF3" s="3355"/>
      <c r="BG3" s="3355"/>
      <c r="BH3" s="3355"/>
      <c r="BI3" s="3355"/>
      <c r="BJ3" s="3355"/>
      <c r="BK3" s="3355"/>
      <c r="BL3" s="3355"/>
      <c r="BM3" s="3355"/>
    </row>
    <row r="4" spans="1:65" ht="9" customHeight="1" thickBot="1">
      <c r="B4" s="2864"/>
      <c r="C4" s="2864"/>
      <c r="D4" s="2864"/>
      <c r="E4" s="2864"/>
      <c r="F4" s="2864"/>
      <c r="G4" s="2864"/>
      <c r="H4" s="2864"/>
      <c r="I4" s="2864"/>
      <c r="J4" s="2864"/>
      <c r="K4" s="2864"/>
      <c r="L4" s="2864"/>
      <c r="M4" s="2864"/>
      <c r="N4" s="2864"/>
      <c r="O4" s="2864"/>
      <c r="P4" s="685"/>
      <c r="Q4" s="685"/>
      <c r="R4" s="685"/>
      <c r="S4" s="685"/>
      <c r="T4" s="685"/>
      <c r="U4" s="685"/>
      <c r="V4" s="685"/>
      <c r="Z4" s="1071"/>
      <c r="AA4" s="259"/>
      <c r="AB4" s="1071"/>
      <c r="AS4" s="1071"/>
    </row>
    <row r="5" spans="1:65" ht="47.5" thickTop="1" thickBot="1">
      <c r="B5" s="415" t="s">
        <v>11912</v>
      </c>
      <c r="C5" s="416" t="s">
        <v>11913</v>
      </c>
      <c r="D5" s="416" t="s">
        <v>670</v>
      </c>
      <c r="E5" s="416" t="s">
        <v>13891</v>
      </c>
      <c r="F5" s="416" t="s">
        <v>13899</v>
      </c>
      <c r="G5" s="416" t="s">
        <v>12133</v>
      </c>
      <c r="H5" s="417" t="s">
        <v>19837</v>
      </c>
      <c r="I5" s="452"/>
      <c r="K5" s="195"/>
      <c r="L5" s="195"/>
      <c r="P5" s="104"/>
      <c r="Q5" s="104"/>
      <c r="R5" s="104"/>
      <c r="S5" s="104"/>
      <c r="T5" s="104"/>
      <c r="U5" s="104"/>
      <c r="V5" s="419" t="s">
        <v>11917</v>
      </c>
      <c r="X5" s="419" t="s">
        <v>11918</v>
      </c>
      <c r="Z5" s="1071"/>
      <c r="AA5" s="259"/>
      <c r="AB5" s="1071"/>
      <c r="AS5" s="1071"/>
      <c r="AU5" s="415" t="s">
        <v>11912</v>
      </c>
      <c r="AV5" s="416" t="s">
        <v>11913</v>
      </c>
      <c r="AW5" s="416" t="s">
        <v>670</v>
      </c>
      <c r="AX5" s="416" t="s">
        <v>13891</v>
      </c>
      <c r="AY5" s="416" t="s">
        <v>13899</v>
      </c>
      <c r="AZ5" s="416" t="s">
        <v>12133</v>
      </c>
      <c r="BA5" s="417" t="s">
        <v>19837</v>
      </c>
      <c r="BB5" s="452"/>
      <c r="BD5" s="195"/>
      <c r="BE5" s="195"/>
    </row>
    <row r="6" spans="1:65" ht="15.75" customHeight="1" thickTop="1" thickBot="1">
      <c r="B6" s="452"/>
      <c r="C6" s="452"/>
      <c r="D6" s="452"/>
      <c r="E6" s="452"/>
      <c r="F6" s="452"/>
      <c r="G6" s="452"/>
      <c r="H6" s="452"/>
      <c r="I6" s="452"/>
      <c r="K6" s="195"/>
      <c r="L6" s="195"/>
      <c r="M6" s="195"/>
      <c r="N6" s="195"/>
      <c r="O6" s="195"/>
      <c r="V6" s="685"/>
      <c r="W6" s="685"/>
      <c r="X6" s="685"/>
      <c r="Y6" s="685"/>
      <c r="Z6" s="1071"/>
      <c r="AA6" s="259"/>
      <c r="AB6" s="1071"/>
      <c r="AC6" s="3089" t="s">
        <v>11911</v>
      </c>
      <c r="AD6" s="3089"/>
      <c r="AE6" s="3089"/>
      <c r="AF6" s="3089"/>
      <c r="AG6" s="3089"/>
      <c r="AH6" s="3089"/>
      <c r="AI6" s="3089"/>
      <c r="AJ6" s="3089"/>
      <c r="AK6" s="3089"/>
      <c r="AL6" s="3089"/>
      <c r="AM6" s="3089"/>
      <c r="AN6" s="3089"/>
      <c r="AO6" s="3089"/>
      <c r="AP6" s="3089"/>
      <c r="AQ6" s="3089"/>
      <c r="AR6" s="3089"/>
      <c r="AS6" s="1071"/>
      <c r="AU6" s="452"/>
      <c r="AV6" s="452"/>
      <c r="AW6" s="452"/>
      <c r="AX6" s="452"/>
      <c r="AY6" s="452"/>
      <c r="AZ6" s="452"/>
      <c r="BA6" s="452"/>
      <c r="BB6" s="452"/>
      <c r="BD6" s="195"/>
      <c r="BE6" s="195"/>
      <c r="BF6" s="195"/>
      <c r="BG6" s="195"/>
      <c r="BH6" s="195"/>
      <c r="BI6" s="425"/>
      <c r="BJ6" s="425"/>
      <c r="BK6" s="425"/>
      <c r="BL6" s="425"/>
      <c r="BM6" s="425"/>
    </row>
    <row r="7" spans="1:65" ht="15.75" customHeight="1" thickTop="1" thickBot="1">
      <c r="B7" s="363" t="s">
        <v>19838</v>
      </c>
      <c r="C7" s="452"/>
      <c r="D7" s="452"/>
      <c r="E7" s="452"/>
      <c r="F7" s="452"/>
      <c r="G7" s="321"/>
      <c r="H7" s="321"/>
      <c r="I7" s="321"/>
      <c r="P7" s="104"/>
      <c r="Q7" s="104"/>
      <c r="R7" s="104"/>
      <c r="S7" s="104"/>
      <c r="V7" s="104"/>
      <c r="W7" s="257"/>
      <c r="X7" s="257"/>
      <c r="Y7" s="257"/>
      <c r="Z7" s="1071"/>
      <c r="AA7" s="259"/>
      <c r="AB7" s="1071"/>
      <c r="AC7" s="244" t="s">
        <v>11919</v>
      </c>
      <c r="AS7" s="1071"/>
      <c r="AU7" s="363" t="s">
        <v>19838</v>
      </c>
      <c r="AV7" s="452"/>
      <c r="AW7" s="452"/>
      <c r="AX7" s="452"/>
      <c r="AY7" s="452"/>
      <c r="AZ7" s="321"/>
      <c r="BA7" s="321"/>
      <c r="BB7" s="321"/>
      <c r="BM7" s="425"/>
    </row>
    <row r="8" spans="1:65" s="221" customFormat="1" ht="15.75" customHeight="1" thickTop="1">
      <c r="A8" s="195"/>
      <c r="B8" s="421" t="s">
        <v>19839</v>
      </c>
      <c r="C8" s="252" t="s">
        <v>3222</v>
      </c>
      <c r="D8" s="252">
        <v>3</v>
      </c>
      <c r="E8" s="745">
        <v>82.444999999999993</v>
      </c>
      <c r="F8" s="745">
        <v>162.35</v>
      </c>
      <c r="G8" s="1072">
        <f t="shared" ref="G8:G15" si="0">IFERROR(E8 + F8, 0)</f>
        <v>244.79499999999999</v>
      </c>
      <c r="H8" s="746">
        <v>6.7789999999999999</v>
      </c>
      <c r="I8" s="406"/>
      <c r="J8" s="406"/>
      <c r="K8" s="406"/>
      <c r="L8" s="406"/>
      <c r="M8" s="406"/>
      <c r="N8" s="406"/>
      <c r="O8" s="406"/>
      <c r="P8" s="406"/>
      <c r="Q8" s="406"/>
      <c r="R8" s="406"/>
      <c r="S8" s="406"/>
      <c r="T8" s="406"/>
      <c r="U8" s="195"/>
      <c r="V8" s="256" t="s">
        <v>19840</v>
      </c>
      <c r="W8" s="257"/>
      <c r="X8" s="258"/>
      <c r="Y8" s="257"/>
      <c r="Z8" s="2910"/>
      <c r="AA8" s="259">
        <f>IF( SUM( AC8:AR8 ) = 0, 0, $AC$7 )</f>
        <v>0</v>
      </c>
      <c r="AB8" s="2910"/>
      <c r="AC8" s="260">
        <f t="shared" ref="AC8:AF10" si="1" xml:space="preserve"> IF( ISNUMBER(E8), 0, 1 )</f>
        <v>0</v>
      </c>
      <c r="AD8" s="260">
        <f t="shared" ref="AD8:AD10" si="2" xml:space="preserve"> IF( ISNUMBER(F8), 0, 1 )</f>
        <v>0</v>
      </c>
      <c r="AE8" s="2864"/>
      <c r="AF8" s="260">
        <f t="shared" si="1"/>
        <v>0</v>
      </c>
      <c r="AG8" s="2864"/>
      <c r="AH8" s="2864"/>
      <c r="AI8" s="2864"/>
      <c r="AJ8" s="2864"/>
      <c r="AK8" s="2864"/>
      <c r="AL8" s="2864"/>
      <c r="AM8" s="2864"/>
      <c r="AN8" s="2864"/>
      <c r="AO8" s="2864"/>
      <c r="AP8" s="2864"/>
      <c r="AQ8" s="2864"/>
      <c r="AR8" s="2864"/>
      <c r="AS8" s="1071"/>
      <c r="AT8" s="2864"/>
      <c r="AU8" s="421" t="s">
        <v>19839</v>
      </c>
      <c r="AV8" s="252" t="s">
        <v>3222</v>
      </c>
      <c r="AW8" s="252">
        <v>3</v>
      </c>
      <c r="AX8" s="745" t="s">
        <v>19841</v>
      </c>
      <c r="AY8" s="745" t="s">
        <v>19842</v>
      </c>
      <c r="AZ8" s="1072" t="s">
        <v>19843</v>
      </c>
      <c r="BA8" s="746" t="s">
        <v>19844</v>
      </c>
      <c r="BB8" s="406"/>
      <c r="BC8" s="406"/>
      <c r="BD8" s="406"/>
      <c r="BE8" s="406"/>
      <c r="BF8" s="406"/>
      <c r="BG8" s="406"/>
      <c r="BH8" s="406"/>
      <c r="BI8" s="406"/>
      <c r="BJ8" s="406"/>
      <c r="BK8" s="406"/>
      <c r="BL8" s="406"/>
      <c r="BM8" s="406"/>
    </row>
    <row r="9" spans="1:65" s="221" customFormat="1" ht="15.75" customHeight="1">
      <c r="A9" s="195"/>
      <c r="B9" s="430" t="s">
        <v>19845</v>
      </c>
      <c r="C9" s="261" t="s">
        <v>3222</v>
      </c>
      <c r="D9" s="261">
        <v>3</v>
      </c>
      <c r="E9" s="737">
        <v>221.68</v>
      </c>
      <c r="F9" s="737">
        <v>643.36500000000001</v>
      </c>
      <c r="G9" s="735">
        <f t="shared" si="0"/>
        <v>865.04500000000007</v>
      </c>
      <c r="H9" s="738">
        <v>23.568000000000001</v>
      </c>
      <c r="I9" s="406"/>
      <c r="J9" s="406"/>
      <c r="K9" s="406"/>
      <c r="L9" s="406"/>
      <c r="M9" s="406"/>
      <c r="N9" s="406"/>
      <c r="O9" s="406"/>
      <c r="P9" s="406"/>
      <c r="Q9" s="406"/>
      <c r="R9" s="406"/>
      <c r="S9" s="406"/>
      <c r="T9" s="406"/>
      <c r="U9" s="195"/>
      <c r="V9" s="265" t="s">
        <v>19846</v>
      </c>
      <c r="W9" s="257"/>
      <c r="X9" s="266"/>
      <c r="Y9" s="257"/>
      <c r="Z9" s="2910"/>
      <c r="AA9" s="259">
        <f t="shared" ref="AA9:AA10" si="3">IF( SUM( AC9:AR9 ) = 0, 0, $AC$7 )</f>
        <v>0</v>
      </c>
      <c r="AB9" s="2910"/>
      <c r="AC9" s="260">
        <f t="shared" ref="AC9:AC10" si="4" xml:space="preserve"> IF( ISNUMBER(E9), 0, 1 )</f>
        <v>0</v>
      </c>
      <c r="AD9" s="260">
        <f t="shared" si="2"/>
        <v>0</v>
      </c>
      <c r="AE9" s="2864"/>
      <c r="AF9" s="260">
        <f t="shared" si="1"/>
        <v>0</v>
      </c>
      <c r="AG9" s="2864"/>
      <c r="AH9" s="2864"/>
      <c r="AI9" s="2864"/>
      <c r="AJ9" s="2864"/>
      <c r="AK9" s="2864"/>
      <c r="AL9" s="2864"/>
      <c r="AM9" s="2864"/>
      <c r="AN9" s="2864"/>
      <c r="AO9" s="2864"/>
      <c r="AP9" s="2864"/>
      <c r="AQ9" s="2864"/>
      <c r="AR9" s="2864"/>
      <c r="AS9" s="1071"/>
      <c r="AT9" s="2864"/>
      <c r="AU9" s="430" t="s">
        <v>19845</v>
      </c>
      <c r="AV9" s="261" t="s">
        <v>3222</v>
      </c>
      <c r="AW9" s="261">
        <v>3</v>
      </c>
      <c r="AX9" s="737" t="s">
        <v>19847</v>
      </c>
      <c r="AY9" s="737" t="s">
        <v>19848</v>
      </c>
      <c r="AZ9" s="735" t="s">
        <v>19849</v>
      </c>
      <c r="BA9" s="738" t="s">
        <v>19850</v>
      </c>
      <c r="BB9" s="406"/>
      <c r="BC9" s="406"/>
      <c r="BD9" s="406"/>
      <c r="BE9" s="406"/>
      <c r="BF9" s="406"/>
      <c r="BG9" s="406"/>
      <c r="BH9" s="406"/>
      <c r="BI9" s="406"/>
      <c r="BJ9" s="406"/>
      <c r="BK9" s="406"/>
      <c r="BL9" s="406"/>
      <c r="BM9" s="406"/>
    </row>
    <row r="10" spans="1:65" s="221" customFormat="1" ht="15.75" customHeight="1">
      <c r="A10" s="195"/>
      <c r="B10" s="430" t="s">
        <v>19851</v>
      </c>
      <c r="C10" s="261" t="s">
        <v>3222</v>
      </c>
      <c r="D10" s="261">
        <v>3</v>
      </c>
      <c r="E10" s="737">
        <v>200.35400000000001</v>
      </c>
      <c r="F10" s="737">
        <v>1667.1389999999999</v>
      </c>
      <c r="G10" s="735">
        <f t="shared" si="0"/>
        <v>1867.4929999999999</v>
      </c>
      <c r="H10" s="738">
        <v>38.545999999999999</v>
      </c>
      <c r="I10" s="406"/>
      <c r="J10" s="406"/>
      <c r="K10" s="406"/>
      <c r="L10" s="406"/>
      <c r="M10" s="406"/>
      <c r="N10" s="406"/>
      <c r="O10" s="406"/>
      <c r="P10" s="406"/>
      <c r="Q10" s="406"/>
      <c r="R10" s="406"/>
      <c r="S10" s="406"/>
      <c r="T10" s="406"/>
      <c r="U10" s="195"/>
      <c r="V10" s="265" t="s">
        <v>19852</v>
      </c>
      <c r="W10" s="257"/>
      <c r="X10" s="266"/>
      <c r="Y10" s="257"/>
      <c r="Z10" s="2910"/>
      <c r="AA10" s="259">
        <f t="shared" si="3"/>
        <v>0</v>
      </c>
      <c r="AB10" s="2910"/>
      <c r="AC10" s="260">
        <f t="shared" si="4"/>
        <v>0</v>
      </c>
      <c r="AD10" s="260">
        <f t="shared" si="2"/>
        <v>0</v>
      </c>
      <c r="AE10" s="2864"/>
      <c r="AF10" s="260">
        <f t="shared" si="1"/>
        <v>0</v>
      </c>
      <c r="AG10" s="2864"/>
      <c r="AH10" s="2864"/>
      <c r="AI10" s="2864"/>
      <c r="AJ10" s="2864"/>
      <c r="AK10" s="2864"/>
      <c r="AL10" s="2864"/>
      <c r="AM10" s="2864"/>
      <c r="AN10" s="2864"/>
      <c r="AO10" s="2864"/>
      <c r="AP10" s="2864"/>
      <c r="AQ10" s="2864"/>
      <c r="AR10" s="2864"/>
      <c r="AS10" s="1071"/>
      <c r="AT10" s="2864"/>
      <c r="AU10" s="430" t="s">
        <v>19851</v>
      </c>
      <c r="AV10" s="261" t="s">
        <v>3222</v>
      </c>
      <c r="AW10" s="261">
        <v>3</v>
      </c>
      <c r="AX10" s="737" t="s">
        <v>19853</v>
      </c>
      <c r="AY10" s="737" t="s">
        <v>19854</v>
      </c>
      <c r="AZ10" s="735" t="s">
        <v>19855</v>
      </c>
      <c r="BA10" s="738" t="s">
        <v>19856</v>
      </c>
      <c r="BB10" s="406"/>
      <c r="BC10" s="406"/>
      <c r="BD10" s="406"/>
      <c r="BE10" s="406"/>
      <c r="BF10" s="406"/>
      <c r="BG10" s="406"/>
      <c r="BH10" s="406"/>
      <c r="BI10" s="406"/>
      <c r="BJ10" s="406"/>
      <c r="BK10" s="406"/>
      <c r="BL10" s="406"/>
      <c r="BM10" s="406"/>
    </row>
    <row r="11" spans="1:65" s="221" customFormat="1" ht="15.75" customHeight="1">
      <c r="A11" s="195"/>
      <c r="B11" s="430" t="s">
        <v>19857</v>
      </c>
      <c r="C11" s="261" t="s">
        <v>3222</v>
      </c>
      <c r="D11" s="261">
        <v>3</v>
      </c>
      <c r="E11" s="735">
        <f>IFERROR(SUM(E8:E10), 0)</f>
        <v>504.47900000000004</v>
      </c>
      <c r="F11" s="735">
        <f>IFERROR(SUM(F8:F10), 0)</f>
        <v>2472.8539999999998</v>
      </c>
      <c r="G11" s="735">
        <f t="shared" si="0"/>
        <v>2977.3329999999996</v>
      </c>
      <c r="H11" s="736">
        <f>IFERROR(SUM(H8:H10), 0)</f>
        <v>68.893000000000001</v>
      </c>
      <c r="I11" s="406"/>
      <c r="J11" s="406"/>
      <c r="K11" s="406"/>
      <c r="L11" s="406"/>
      <c r="M11" s="406"/>
      <c r="N11" s="406"/>
      <c r="O11" s="406"/>
      <c r="P11" s="406"/>
      <c r="Q11" s="406"/>
      <c r="R11" s="406"/>
      <c r="S11" s="406"/>
      <c r="T11" s="406"/>
      <c r="U11" s="195"/>
      <c r="V11" s="265" t="s">
        <v>19858</v>
      </c>
      <c r="W11" s="257"/>
      <c r="X11" s="266"/>
      <c r="Y11" s="257"/>
      <c r="Z11" s="2910"/>
      <c r="AA11" s="259"/>
      <c r="AB11" s="2910"/>
      <c r="AC11" s="2864"/>
      <c r="AD11" s="2864"/>
      <c r="AE11" s="2864"/>
      <c r="AF11" s="2864"/>
      <c r="AG11" s="2864"/>
      <c r="AH11" s="2864"/>
      <c r="AI11" s="2864"/>
      <c r="AJ11" s="2864"/>
      <c r="AK11" s="2864"/>
      <c r="AL11" s="2864"/>
      <c r="AM11" s="2864"/>
      <c r="AN11" s="2864"/>
      <c r="AO11" s="2864"/>
      <c r="AP11" s="2864"/>
      <c r="AQ11" s="2864"/>
      <c r="AR11" s="2864"/>
      <c r="AS11" s="1071"/>
      <c r="AT11" s="2864"/>
      <c r="AU11" s="430" t="s">
        <v>19857</v>
      </c>
      <c r="AV11" s="261" t="s">
        <v>3222</v>
      </c>
      <c r="AW11" s="261">
        <v>3</v>
      </c>
      <c r="AX11" s="735" t="s">
        <v>19859</v>
      </c>
      <c r="AY11" s="735" t="s">
        <v>19860</v>
      </c>
      <c r="AZ11" s="735" t="s">
        <v>19861</v>
      </c>
      <c r="BA11" s="736" t="s">
        <v>19862</v>
      </c>
      <c r="BB11" s="406"/>
      <c r="BC11" s="406"/>
      <c r="BD11" s="406"/>
      <c r="BE11" s="406"/>
      <c r="BF11" s="406"/>
      <c r="BG11" s="406"/>
      <c r="BH11" s="406"/>
      <c r="BI11" s="406"/>
      <c r="BJ11" s="406"/>
      <c r="BK11" s="406"/>
      <c r="BL11" s="406"/>
      <c r="BM11" s="406"/>
    </row>
    <row r="12" spans="1:65" s="221" customFormat="1" ht="15.75" customHeight="1">
      <c r="A12" s="195"/>
      <c r="B12" s="430" t="s">
        <v>19863</v>
      </c>
      <c r="C12" s="261" t="s">
        <v>3222</v>
      </c>
      <c r="D12" s="261">
        <v>3</v>
      </c>
      <c r="E12" s="737">
        <v>0.54500000000000004</v>
      </c>
      <c r="F12" s="737">
        <v>34.475999999999999</v>
      </c>
      <c r="G12" s="735">
        <f t="shared" si="0"/>
        <v>35.021000000000001</v>
      </c>
      <c r="H12" s="738">
        <v>7.2569999999999997</v>
      </c>
      <c r="I12" s="406"/>
      <c r="J12" s="406"/>
      <c r="K12" s="406"/>
      <c r="L12" s="406"/>
      <c r="M12" s="406"/>
      <c r="N12" s="406"/>
      <c r="O12" s="406"/>
      <c r="P12" s="406"/>
      <c r="Q12" s="406"/>
      <c r="R12" s="406"/>
      <c r="S12" s="406"/>
      <c r="T12" s="406"/>
      <c r="U12" s="195"/>
      <c r="V12" s="265" t="s">
        <v>19864</v>
      </c>
      <c r="W12" s="257"/>
      <c r="X12" s="266"/>
      <c r="Y12" s="257"/>
      <c r="Z12" s="2910"/>
      <c r="AA12" s="259">
        <f t="shared" ref="AA12:AA14" si="5">IF( SUM( AC12:AR12 ) = 0, 0, $AC$7 )</f>
        <v>0</v>
      </c>
      <c r="AB12" s="2910"/>
      <c r="AC12" s="260">
        <f t="shared" ref="AC12:AC14" si="6" xml:space="preserve"> IF( ISNUMBER(E12), 0, 1 )</f>
        <v>0</v>
      </c>
      <c r="AD12" s="260">
        <f t="shared" ref="AD12:AD14" si="7" xml:space="preserve"> IF( ISNUMBER(F12), 0, 1 )</f>
        <v>0</v>
      </c>
      <c r="AE12" s="2864"/>
      <c r="AF12" s="260">
        <f t="shared" ref="AF12:AF14" si="8" xml:space="preserve"> IF( ISNUMBER(H12), 0, 1 )</f>
        <v>0</v>
      </c>
      <c r="AG12" s="2864"/>
      <c r="AH12" s="2864"/>
      <c r="AI12" s="2864"/>
      <c r="AJ12" s="2864"/>
      <c r="AK12" s="2864"/>
      <c r="AL12" s="2864"/>
      <c r="AM12" s="2864"/>
      <c r="AN12" s="2864"/>
      <c r="AO12" s="2864"/>
      <c r="AP12" s="2864"/>
      <c r="AQ12" s="2864"/>
      <c r="AR12" s="2864"/>
      <c r="AS12" s="1071"/>
      <c r="AT12" s="2864"/>
      <c r="AU12" s="430" t="s">
        <v>19863</v>
      </c>
      <c r="AV12" s="261" t="s">
        <v>3222</v>
      </c>
      <c r="AW12" s="261">
        <v>3</v>
      </c>
      <c r="AX12" s="737" t="s">
        <v>19865</v>
      </c>
      <c r="AY12" s="737" t="s">
        <v>19866</v>
      </c>
      <c r="AZ12" s="735" t="s">
        <v>19867</v>
      </c>
      <c r="BA12" s="738" t="s">
        <v>19868</v>
      </c>
      <c r="BB12" s="406"/>
      <c r="BC12" s="406"/>
      <c r="BD12" s="406"/>
      <c r="BE12" s="406"/>
      <c r="BF12" s="406"/>
      <c r="BG12" s="406"/>
      <c r="BH12" s="406"/>
      <c r="BI12" s="406"/>
      <c r="BJ12" s="406"/>
      <c r="BK12" s="406"/>
      <c r="BL12" s="406"/>
      <c r="BM12" s="406"/>
    </row>
    <row r="13" spans="1:65" s="221" customFormat="1" ht="15.75" customHeight="1">
      <c r="A13" s="195"/>
      <c r="B13" s="430" t="s">
        <v>19869</v>
      </c>
      <c r="C13" s="261" t="s">
        <v>3222</v>
      </c>
      <c r="D13" s="261">
        <v>3</v>
      </c>
      <c r="E13" s="737">
        <v>1.65</v>
      </c>
      <c r="F13" s="737">
        <v>32.843000000000004</v>
      </c>
      <c r="G13" s="735">
        <f t="shared" si="0"/>
        <v>34.493000000000002</v>
      </c>
      <c r="H13" s="738">
        <v>5.8019999999999996</v>
      </c>
      <c r="I13" s="406"/>
      <c r="J13" s="406"/>
      <c r="K13" s="406"/>
      <c r="L13" s="406"/>
      <c r="M13" s="406"/>
      <c r="N13" s="406"/>
      <c r="O13" s="406"/>
      <c r="P13" s="406"/>
      <c r="Q13" s="406"/>
      <c r="R13" s="406"/>
      <c r="S13" s="406"/>
      <c r="T13" s="406"/>
      <c r="U13" s="195"/>
      <c r="V13" s="265" t="s">
        <v>19870</v>
      </c>
      <c r="W13" s="257"/>
      <c r="X13" s="266"/>
      <c r="Y13" s="257"/>
      <c r="Z13" s="2910"/>
      <c r="AA13" s="259">
        <f t="shared" si="5"/>
        <v>0</v>
      </c>
      <c r="AB13" s="2910"/>
      <c r="AC13" s="260">
        <f t="shared" si="6"/>
        <v>0</v>
      </c>
      <c r="AD13" s="260">
        <f t="shared" si="7"/>
        <v>0</v>
      </c>
      <c r="AE13" s="2864"/>
      <c r="AF13" s="260">
        <f t="shared" si="8"/>
        <v>0</v>
      </c>
      <c r="AG13" s="2864"/>
      <c r="AH13" s="2864"/>
      <c r="AI13" s="2864"/>
      <c r="AJ13" s="2864"/>
      <c r="AK13" s="2864"/>
      <c r="AL13" s="2864"/>
      <c r="AM13" s="2864"/>
      <c r="AN13" s="2864"/>
      <c r="AO13" s="2864"/>
      <c r="AP13" s="2864"/>
      <c r="AQ13" s="2864"/>
      <c r="AR13" s="2864"/>
      <c r="AS13" s="1071"/>
      <c r="AT13" s="2864"/>
      <c r="AU13" s="430" t="s">
        <v>19869</v>
      </c>
      <c r="AV13" s="261" t="s">
        <v>3222</v>
      </c>
      <c r="AW13" s="261">
        <v>3</v>
      </c>
      <c r="AX13" s="737" t="s">
        <v>19871</v>
      </c>
      <c r="AY13" s="737" t="s">
        <v>19872</v>
      </c>
      <c r="AZ13" s="735" t="s">
        <v>19873</v>
      </c>
      <c r="BA13" s="738" t="s">
        <v>19874</v>
      </c>
      <c r="BB13" s="406"/>
      <c r="BC13" s="406"/>
      <c r="BD13" s="406"/>
      <c r="BE13" s="406"/>
      <c r="BF13" s="406"/>
      <c r="BG13" s="406"/>
      <c r="BH13" s="406"/>
      <c r="BI13" s="406"/>
      <c r="BJ13" s="406"/>
      <c r="BK13" s="406"/>
      <c r="BL13" s="406"/>
      <c r="BM13" s="406"/>
    </row>
    <row r="14" spans="1:65" ht="15.75" customHeight="1">
      <c r="B14" s="430" t="s">
        <v>19875</v>
      </c>
      <c r="C14" s="261" t="s">
        <v>3222</v>
      </c>
      <c r="D14" s="261">
        <v>3</v>
      </c>
      <c r="E14" s="737">
        <v>0.86199999999999999</v>
      </c>
      <c r="F14" s="737">
        <v>71.881</v>
      </c>
      <c r="G14" s="735">
        <f t="shared" si="0"/>
        <v>72.742999999999995</v>
      </c>
      <c r="H14" s="738">
        <v>14.928000000000001</v>
      </c>
      <c r="I14" s="406"/>
      <c r="J14" s="406"/>
      <c r="K14" s="406"/>
      <c r="L14" s="406"/>
      <c r="M14" s="406"/>
      <c r="N14" s="406"/>
      <c r="O14" s="406"/>
      <c r="P14" s="406"/>
      <c r="Q14" s="406"/>
      <c r="R14" s="406"/>
      <c r="S14" s="406"/>
      <c r="T14" s="406"/>
      <c r="V14" s="265" t="s">
        <v>19876</v>
      </c>
      <c r="W14" s="257"/>
      <c r="X14" s="266"/>
      <c r="Y14" s="257"/>
      <c r="Z14" s="1071"/>
      <c r="AA14" s="259">
        <f t="shared" si="5"/>
        <v>0</v>
      </c>
      <c r="AB14" s="1071"/>
      <c r="AC14" s="260">
        <f t="shared" si="6"/>
        <v>0</v>
      </c>
      <c r="AD14" s="260">
        <f t="shared" si="7"/>
        <v>0</v>
      </c>
      <c r="AE14" s="2864"/>
      <c r="AF14" s="260">
        <f t="shared" si="8"/>
        <v>0</v>
      </c>
      <c r="AG14" s="2864"/>
      <c r="AH14" s="2864"/>
      <c r="AI14" s="2864"/>
      <c r="AJ14" s="2864"/>
      <c r="AK14" s="2864"/>
      <c r="AL14" s="2864"/>
      <c r="AM14" s="2864"/>
      <c r="AN14" s="2864"/>
      <c r="AO14" s="2864"/>
      <c r="AP14" s="2864"/>
      <c r="AQ14" s="2864"/>
      <c r="AR14" s="2864"/>
      <c r="AS14" s="1071"/>
      <c r="AU14" s="430" t="s">
        <v>19875</v>
      </c>
      <c r="AV14" s="261" t="s">
        <v>3222</v>
      </c>
      <c r="AW14" s="261">
        <v>3</v>
      </c>
      <c r="AX14" s="737" t="s">
        <v>19877</v>
      </c>
      <c r="AY14" s="737" t="s">
        <v>19878</v>
      </c>
      <c r="AZ14" s="735" t="s">
        <v>19879</v>
      </c>
      <c r="BA14" s="738" t="s">
        <v>19880</v>
      </c>
      <c r="BB14" s="406"/>
      <c r="BC14" s="406"/>
      <c r="BD14" s="406"/>
      <c r="BE14" s="406"/>
      <c r="BF14" s="406"/>
      <c r="BG14" s="406"/>
      <c r="BH14" s="406"/>
      <c r="BI14" s="406"/>
      <c r="BJ14" s="406"/>
      <c r="BK14" s="406"/>
      <c r="BL14" s="406"/>
      <c r="BM14" s="406"/>
    </row>
    <row r="15" spans="1:65" ht="15.75" customHeight="1">
      <c r="B15" s="430" t="s">
        <v>19881</v>
      </c>
      <c r="C15" s="261" t="s">
        <v>3222</v>
      </c>
      <c r="D15" s="261">
        <v>3</v>
      </c>
      <c r="E15" s="735">
        <f>IFERROR(SUM(E12:E14), 0)</f>
        <v>3.0569999999999999</v>
      </c>
      <c r="F15" s="735">
        <f>IFERROR(SUM(F12:F14), 0)</f>
        <v>139.19999999999999</v>
      </c>
      <c r="G15" s="735">
        <f t="shared" si="0"/>
        <v>142.25699999999998</v>
      </c>
      <c r="H15" s="736">
        <f>IFERROR(SUM(H12:H14), 0)</f>
        <v>27.987000000000002</v>
      </c>
      <c r="I15" s="406"/>
      <c r="J15" s="406"/>
      <c r="K15" s="406"/>
      <c r="L15" s="406"/>
      <c r="M15" s="406"/>
      <c r="N15" s="406"/>
      <c r="O15" s="406"/>
      <c r="P15" s="406"/>
      <c r="Q15" s="406"/>
      <c r="R15" s="406"/>
      <c r="S15" s="406"/>
      <c r="T15" s="406"/>
      <c r="V15" s="265" t="s">
        <v>19882</v>
      </c>
      <c r="W15" s="257"/>
      <c r="X15" s="266"/>
      <c r="Y15" s="257"/>
      <c r="Z15" s="1071"/>
      <c r="AA15" s="259"/>
      <c r="AB15" s="1071"/>
      <c r="AC15" s="2864"/>
      <c r="AD15" s="2864"/>
      <c r="AE15" s="2864"/>
      <c r="AF15" s="2864"/>
      <c r="AG15" s="2864"/>
      <c r="AH15" s="2864"/>
      <c r="AI15" s="2864"/>
      <c r="AJ15" s="2864"/>
      <c r="AK15" s="2864"/>
      <c r="AL15" s="2864"/>
      <c r="AM15" s="2864"/>
      <c r="AN15" s="2864"/>
      <c r="AO15" s="2864"/>
      <c r="AP15" s="2864"/>
      <c r="AQ15" s="2864"/>
      <c r="AR15" s="2864"/>
      <c r="AS15" s="1071"/>
      <c r="AU15" s="430" t="s">
        <v>19881</v>
      </c>
      <c r="AV15" s="261" t="s">
        <v>3222</v>
      </c>
      <c r="AW15" s="261">
        <v>3</v>
      </c>
      <c r="AX15" s="735" t="s">
        <v>19883</v>
      </c>
      <c r="AY15" s="735" t="s">
        <v>19884</v>
      </c>
      <c r="AZ15" s="735" t="s">
        <v>19885</v>
      </c>
      <c r="BA15" s="736" t="s">
        <v>19886</v>
      </c>
      <c r="BB15" s="406"/>
      <c r="BC15" s="406"/>
      <c r="BD15" s="406"/>
      <c r="BE15" s="406"/>
      <c r="BF15" s="406"/>
      <c r="BG15" s="406"/>
      <c r="BH15" s="406"/>
      <c r="BI15" s="406"/>
      <c r="BJ15" s="406"/>
      <c r="BK15" s="406"/>
      <c r="BL15" s="406"/>
      <c r="BM15" s="406"/>
    </row>
    <row r="16" spans="1:65" ht="15.75" customHeight="1" thickBot="1">
      <c r="B16" s="433" t="s">
        <v>19887</v>
      </c>
      <c r="C16" s="327" t="s">
        <v>3222</v>
      </c>
      <c r="D16" s="327">
        <v>3</v>
      </c>
      <c r="E16" s="743">
        <f>IFERROR(E11 + E15, 0)</f>
        <v>507.53600000000006</v>
      </c>
      <c r="F16" s="743">
        <f>IFERROR(F11 + F15, 0)</f>
        <v>2612.0539999999996</v>
      </c>
      <c r="G16" s="743">
        <f>IFERROR(E16 + F16, 0)</f>
        <v>3119.5899999999997</v>
      </c>
      <c r="H16" s="744">
        <f>IFERROR(H11 + H15, 0)</f>
        <v>96.88</v>
      </c>
      <c r="I16" s="406"/>
      <c r="J16" s="406"/>
      <c r="K16" s="406"/>
      <c r="L16" s="406"/>
      <c r="M16" s="406"/>
      <c r="N16" s="406"/>
      <c r="O16" s="406"/>
      <c r="P16" s="406"/>
      <c r="Q16" s="406"/>
      <c r="R16" s="406"/>
      <c r="S16" s="406"/>
      <c r="T16" s="406"/>
      <c r="V16" s="328" t="s">
        <v>19888</v>
      </c>
      <c r="W16" s="257"/>
      <c r="X16" s="277"/>
      <c r="Y16" s="257"/>
      <c r="Z16" s="1071"/>
      <c r="AA16" s="259"/>
      <c r="AB16" s="1071"/>
      <c r="AC16" s="2864"/>
      <c r="AD16" s="2864"/>
      <c r="AE16" s="2864"/>
      <c r="AF16" s="2864"/>
      <c r="AG16" s="2864"/>
      <c r="AH16" s="2864"/>
      <c r="AI16" s="2864"/>
      <c r="AJ16" s="2864"/>
      <c r="AK16" s="2864"/>
      <c r="AL16" s="2864"/>
      <c r="AM16" s="2864"/>
      <c r="AN16" s="2864"/>
      <c r="AO16" s="2864"/>
      <c r="AP16" s="2864"/>
      <c r="AQ16" s="2864"/>
      <c r="AR16" s="2864"/>
      <c r="AS16" s="1071"/>
      <c r="AU16" s="433" t="s">
        <v>19887</v>
      </c>
      <c r="AV16" s="327" t="s">
        <v>3222</v>
      </c>
      <c r="AW16" s="327">
        <v>3</v>
      </c>
      <c r="AX16" s="743" t="s">
        <v>19889</v>
      </c>
      <c r="AY16" s="743" t="s">
        <v>19890</v>
      </c>
      <c r="AZ16" s="743" t="s">
        <v>19891</v>
      </c>
      <c r="BA16" s="744" t="s">
        <v>19892</v>
      </c>
      <c r="BB16" s="406"/>
      <c r="BC16" s="406"/>
      <c r="BD16" s="406"/>
      <c r="BE16" s="406"/>
      <c r="BF16" s="406"/>
      <c r="BG16" s="406"/>
      <c r="BH16" s="406"/>
      <c r="BI16" s="406"/>
      <c r="BJ16" s="406"/>
      <c r="BK16" s="406"/>
      <c r="BL16" s="406"/>
      <c r="BM16" s="406"/>
    </row>
    <row r="17" spans="2:65" s="406" customFormat="1" ht="15.75" customHeight="1" thickTop="1" thickBot="1">
      <c r="B17" s="1049"/>
      <c r="C17" s="1049"/>
      <c r="D17" s="1049"/>
      <c r="E17" s="1050"/>
      <c r="F17" s="1050"/>
      <c r="G17" s="1050"/>
      <c r="H17" s="1050"/>
      <c r="I17" s="1050"/>
      <c r="J17" s="1050"/>
      <c r="K17" s="1050"/>
      <c r="L17" s="1050"/>
      <c r="M17" s="225"/>
      <c r="N17" s="225"/>
      <c r="O17" s="225"/>
      <c r="P17" s="104"/>
      <c r="Q17" s="104"/>
      <c r="R17" s="104"/>
      <c r="S17" s="104"/>
      <c r="T17" s="104"/>
      <c r="U17" s="104"/>
      <c r="V17" s="670"/>
      <c r="W17" s="257"/>
      <c r="X17" s="257"/>
      <c r="Y17" s="257"/>
      <c r="Z17" s="1073"/>
      <c r="AA17" s="259"/>
      <c r="AB17" s="1073"/>
      <c r="AC17" s="2864"/>
      <c r="AD17" s="2864"/>
      <c r="AE17" s="2864"/>
      <c r="AF17" s="2864"/>
      <c r="AG17" s="2864"/>
      <c r="AH17" s="2864"/>
      <c r="AI17" s="2864"/>
      <c r="AJ17" s="2864"/>
      <c r="AK17" s="2864"/>
      <c r="AL17" s="2864"/>
      <c r="AM17" s="2864"/>
      <c r="AN17" s="2864"/>
      <c r="AO17" s="2864"/>
      <c r="AP17" s="2864"/>
      <c r="AQ17" s="2864"/>
      <c r="AR17" s="2864"/>
      <c r="AS17" s="1071"/>
      <c r="AU17" s="1049"/>
      <c r="AV17" s="1049"/>
      <c r="AW17" s="1049"/>
      <c r="AX17" s="1050"/>
      <c r="AY17" s="1050"/>
      <c r="AZ17" s="1050"/>
      <c r="BA17" s="1050"/>
      <c r="BB17" s="1050"/>
      <c r="BC17" s="1050"/>
      <c r="BD17" s="1050"/>
      <c r="BE17" s="1050"/>
      <c r="BF17" s="225"/>
      <c r="BG17" s="225"/>
      <c r="BH17" s="225"/>
      <c r="BI17" s="104"/>
      <c r="BJ17" s="104"/>
      <c r="BK17" s="104"/>
      <c r="BL17" s="104"/>
      <c r="BM17" s="104"/>
    </row>
    <row r="18" spans="2:65" s="406" customFormat="1" ht="15.75" customHeight="1" thickTop="1">
      <c r="B18" s="3132" t="s">
        <v>11912</v>
      </c>
      <c r="C18" s="3094" t="s">
        <v>11913</v>
      </c>
      <c r="D18" s="3094" t="s">
        <v>16490</v>
      </c>
      <c r="E18" s="3094" t="s">
        <v>14084</v>
      </c>
      <c r="F18" s="3094"/>
      <c r="G18" s="3094"/>
      <c r="H18" s="3094" t="s">
        <v>14085</v>
      </c>
      <c r="I18" s="3094"/>
      <c r="J18" s="3096"/>
      <c r="M18" s="225"/>
      <c r="N18" s="225"/>
      <c r="O18" s="225"/>
      <c r="P18" s="670"/>
      <c r="Q18" s="670"/>
      <c r="R18" s="670"/>
      <c r="S18" s="670"/>
      <c r="T18" s="670"/>
      <c r="U18" s="670"/>
      <c r="V18" s="670"/>
      <c r="Z18" s="1073"/>
      <c r="AA18" s="259"/>
      <c r="AB18" s="1073"/>
      <c r="AC18" s="2864"/>
      <c r="AD18" s="2864"/>
      <c r="AE18" s="2864"/>
      <c r="AF18" s="2864"/>
      <c r="AG18" s="2864"/>
      <c r="AH18" s="2864"/>
      <c r="AI18" s="2864"/>
      <c r="AJ18" s="2864"/>
      <c r="AK18" s="2864"/>
      <c r="AL18" s="2864"/>
      <c r="AM18" s="2864"/>
      <c r="AN18" s="2864"/>
      <c r="AO18" s="2864"/>
      <c r="AP18" s="2864"/>
      <c r="AQ18" s="2864"/>
      <c r="AR18" s="2864"/>
      <c r="AS18" s="1071"/>
      <c r="AU18" s="3132" t="s">
        <v>11912</v>
      </c>
      <c r="AV18" s="3094" t="s">
        <v>11913</v>
      </c>
      <c r="AW18" s="3094" t="s">
        <v>16490</v>
      </c>
      <c r="AX18" s="3094" t="s">
        <v>14084</v>
      </c>
      <c r="AY18" s="3094"/>
      <c r="AZ18" s="3094"/>
      <c r="BA18" s="3094" t="s">
        <v>14085</v>
      </c>
      <c r="BB18" s="3094"/>
      <c r="BC18" s="3096"/>
      <c r="BF18" s="225"/>
      <c r="BG18" s="225"/>
      <c r="BH18" s="225"/>
      <c r="BI18" s="670"/>
      <c r="BJ18" s="670"/>
      <c r="BK18" s="670"/>
      <c r="BL18" s="670"/>
      <c r="BM18" s="670"/>
    </row>
    <row r="19" spans="2:65" s="406" customFormat="1" ht="15.75" customHeight="1" thickBot="1">
      <c r="B19" s="3133"/>
      <c r="C19" s="3095"/>
      <c r="D19" s="3095"/>
      <c r="E19" s="246" t="s">
        <v>13891</v>
      </c>
      <c r="F19" s="246" t="s">
        <v>13899</v>
      </c>
      <c r="G19" s="246" t="s">
        <v>12133</v>
      </c>
      <c r="H19" s="246" t="s">
        <v>13891</v>
      </c>
      <c r="I19" s="246" t="s">
        <v>13899</v>
      </c>
      <c r="J19" s="627" t="s">
        <v>12133</v>
      </c>
      <c r="M19" s="225"/>
      <c r="N19" s="225"/>
      <c r="O19" s="225"/>
      <c r="P19" s="670"/>
      <c r="Q19" s="670"/>
      <c r="R19" s="670"/>
      <c r="S19" s="670"/>
      <c r="T19" s="670"/>
      <c r="U19" s="670"/>
      <c r="V19" s="670"/>
      <c r="Z19" s="1073"/>
      <c r="AA19" s="259"/>
      <c r="AB19" s="1073"/>
      <c r="AC19" s="2864"/>
      <c r="AD19" s="2864"/>
      <c r="AE19" s="2864"/>
      <c r="AF19" s="2864"/>
      <c r="AG19" s="2864"/>
      <c r="AH19" s="2864"/>
      <c r="AI19" s="2864"/>
      <c r="AJ19" s="2864"/>
      <c r="AK19" s="2864"/>
      <c r="AL19" s="2864"/>
      <c r="AM19" s="2864"/>
      <c r="AN19" s="2864"/>
      <c r="AO19" s="2864"/>
      <c r="AP19" s="2864"/>
      <c r="AQ19" s="2864"/>
      <c r="AR19" s="2864"/>
      <c r="AS19" s="1071"/>
      <c r="AU19" s="3133"/>
      <c r="AV19" s="3095"/>
      <c r="AW19" s="3095"/>
      <c r="AX19" s="246" t="s">
        <v>13891</v>
      </c>
      <c r="AY19" s="246" t="s">
        <v>13899</v>
      </c>
      <c r="AZ19" s="246" t="s">
        <v>12133</v>
      </c>
      <c r="BA19" s="246" t="s">
        <v>13891</v>
      </c>
      <c r="BB19" s="246" t="s">
        <v>13899</v>
      </c>
      <c r="BC19" s="627" t="s">
        <v>12133</v>
      </c>
      <c r="BF19" s="225"/>
      <c r="BG19" s="225"/>
      <c r="BH19" s="225"/>
      <c r="BI19" s="670"/>
      <c r="BJ19" s="670"/>
      <c r="BK19" s="670"/>
      <c r="BL19" s="670"/>
      <c r="BM19" s="670"/>
    </row>
    <row r="20" spans="2:65" s="406" customFormat="1" ht="15.75" customHeight="1" thickTop="1" thickBot="1">
      <c r="B20" s="364"/>
      <c r="C20" s="452"/>
      <c r="D20" s="452"/>
      <c r="E20" s="452"/>
      <c r="F20" s="452"/>
      <c r="G20" s="452"/>
      <c r="H20" s="452"/>
      <c r="I20" s="452"/>
      <c r="J20" s="452"/>
      <c r="M20" s="225"/>
      <c r="N20" s="225"/>
      <c r="O20" s="225"/>
      <c r="P20" s="670"/>
      <c r="Q20" s="670"/>
      <c r="R20" s="670"/>
      <c r="S20" s="670"/>
      <c r="T20" s="670"/>
      <c r="U20" s="670"/>
      <c r="V20" s="670"/>
      <c r="Z20" s="1073"/>
      <c r="AA20" s="259"/>
      <c r="AB20" s="1073"/>
      <c r="AC20" s="2864"/>
      <c r="AD20" s="2864"/>
      <c r="AE20" s="2864"/>
      <c r="AF20" s="2864"/>
      <c r="AG20" s="2864"/>
      <c r="AH20" s="2864"/>
      <c r="AI20" s="2864"/>
      <c r="AJ20" s="2864"/>
      <c r="AK20" s="2864"/>
      <c r="AL20" s="2864"/>
      <c r="AM20" s="2864"/>
      <c r="AN20" s="2864"/>
      <c r="AO20" s="2864"/>
      <c r="AP20" s="2864"/>
      <c r="AQ20" s="2864"/>
      <c r="AR20" s="2864"/>
      <c r="AS20" s="1071"/>
      <c r="AU20" s="364"/>
      <c r="AV20" s="452"/>
      <c r="AW20" s="452"/>
      <c r="AX20" s="452"/>
      <c r="AY20" s="452"/>
      <c r="AZ20" s="452"/>
      <c r="BA20" s="452"/>
      <c r="BB20" s="452"/>
      <c r="BC20" s="452"/>
      <c r="BF20" s="225"/>
      <c r="BG20" s="225"/>
      <c r="BH20" s="225"/>
      <c r="BI20" s="670"/>
      <c r="BJ20" s="670"/>
      <c r="BK20" s="670"/>
      <c r="BL20" s="670"/>
      <c r="BM20" s="670"/>
    </row>
    <row r="21" spans="2:65" s="406" customFormat="1" ht="15.75" customHeight="1" thickTop="1" thickBot="1">
      <c r="B21" s="363" t="s">
        <v>19893</v>
      </c>
      <c r="C21" s="452"/>
      <c r="D21" s="452"/>
      <c r="E21" s="452"/>
      <c r="F21" s="452"/>
      <c r="G21" s="452"/>
      <c r="H21" s="452"/>
      <c r="I21" s="452"/>
      <c r="J21" s="452"/>
      <c r="U21" s="670"/>
      <c r="V21" s="670"/>
      <c r="Z21" s="1073"/>
      <c r="AA21" s="259"/>
      <c r="AB21" s="1073"/>
      <c r="AC21" s="2864"/>
      <c r="AD21" s="2864"/>
      <c r="AE21" s="2864"/>
      <c r="AF21" s="2864"/>
      <c r="AG21" s="2864"/>
      <c r="AH21" s="2864"/>
      <c r="AI21" s="2864"/>
      <c r="AJ21" s="2864"/>
      <c r="AK21" s="2864"/>
      <c r="AL21" s="2864"/>
      <c r="AM21" s="2864"/>
      <c r="AN21" s="2864"/>
      <c r="AO21" s="2864"/>
      <c r="AP21" s="2864"/>
      <c r="AQ21" s="2864"/>
      <c r="AR21" s="2864"/>
      <c r="AS21" s="1071"/>
      <c r="AU21" s="363" t="s">
        <v>19893</v>
      </c>
      <c r="AV21" s="452"/>
      <c r="AW21" s="452"/>
      <c r="AX21" s="452"/>
      <c r="AY21" s="452"/>
      <c r="AZ21" s="452"/>
      <c r="BA21" s="452"/>
      <c r="BB21" s="452"/>
      <c r="BC21" s="452"/>
    </row>
    <row r="22" spans="2:65" s="406" customFormat="1" ht="15.75" customHeight="1" thickTop="1">
      <c r="B22" s="421" t="s">
        <v>19894</v>
      </c>
      <c r="C22" s="252" t="s">
        <v>3222</v>
      </c>
      <c r="D22" s="252">
        <v>3</v>
      </c>
      <c r="E22" s="745">
        <v>282.79899999999998</v>
      </c>
      <c r="F22" s="745">
        <v>1829.489</v>
      </c>
      <c r="G22" s="1072">
        <f>IFERROR(E22 + F22, 0)</f>
        <v>2112.288</v>
      </c>
      <c r="H22" s="745">
        <v>422.03399999999999</v>
      </c>
      <c r="I22" s="745">
        <v>2310.5039999999999</v>
      </c>
      <c r="J22" s="1074">
        <f>IFERROR(H22 + I22, 0)</f>
        <v>2732.538</v>
      </c>
      <c r="U22" s="685"/>
      <c r="V22" s="256" t="s">
        <v>19895</v>
      </c>
      <c r="X22" s="403"/>
      <c r="Z22" s="1073"/>
      <c r="AA22" s="259">
        <f>IF( SUM( AC22:AR22 ) = 0, 0, $AC$7 )</f>
        <v>0</v>
      </c>
      <c r="AB22" s="1073"/>
      <c r="AC22" s="260">
        <f t="shared" ref="AC22" si="9" xml:space="preserve"> IF( ISNUMBER(E22), 0, 1 )</f>
        <v>0</v>
      </c>
      <c r="AD22" s="260">
        <f t="shared" ref="AD22" si="10" xml:space="preserve"> IF( ISNUMBER(F22), 0, 1 )</f>
        <v>0</v>
      </c>
      <c r="AE22" s="2864"/>
      <c r="AF22" s="260">
        <f t="shared" ref="AF22" si="11" xml:space="preserve"> IF( ISNUMBER(H22), 0, 1 )</f>
        <v>0</v>
      </c>
      <c r="AG22" s="260">
        <f t="shared" ref="AG22" si="12" xml:space="preserve"> IF( ISNUMBER(I22), 0, 1 )</f>
        <v>0</v>
      </c>
      <c r="AH22" s="2864"/>
      <c r="AI22" s="2864"/>
      <c r="AJ22" s="2864"/>
      <c r="AK22" s="2864"/>
      <c r="AL22" s="2864"/>
      <c r="AM22" s="2864"/>
      <c r="AN22" s="2864"/>
      <c r="AO22" s="2864"/>
      <c r="AP22" s="2864"/>
      <c r="AQ22" s="2864"/>
      <c r="AR22" s="2864"/>
      <c r="AS22" s="1071"/>
      <c r="AU22" s="421" t="s">
        <v>19894</v>
      </c>
      <c r="AV22" s="252" t="s">
        <v>3222</v>
      </c>
      <c r="AW22" s="252">
        <v>3</v>
      </c>
      <c r="AX22" s="745" t="s">
        <v>19896</v>
      </c>
      <c r="AY22" s="745" t="s">
        <v>19897</v>
      </c>
      <c r="AZ22" s="1072" t="s">
        <v>19898</v>
      </c>
      <c r="BA22" s="745" t="s">
        <v>19899</v>
      </c>
      <c r="BB22" s="745" t="s">
        <v>19900</v>
      </c>
      <c r="BC22" s="1074" t="s">
        <v>19901</v>
      </c>
    </row>
    <row r="23" spans="2:65" s="406" customFormat="1" ht="15.75" customHeight="1">
      <c r="B23" s="430" t="s">
        <v>19902</v>
      </c>
      <c r="C23" s="261" t="s">
        <v>3222</v>
      </c>
      <c r="D23" s="261">
        <v>3</v>
      </c>
      <c r="E23" s="1075"/>
      <c r="F23" s="1075"/>
      <c r="G23" s="2938">
        <v>45.325000000000003</v>
      </c>
      <c r="H23" s="1075"/>
      <c r="I23" s="1076"/>
      <c r="J23" s="2939">
        <v>62.113999999999997</v>
      </c>
      <c r="U23" s="685"/>
      <c r="V23" s="265" t="s">
        <v>19903</v>
      </c>
      <c r="X23" s="407"/>
      <c r="Z23" s="1073"/>
      <c r="AA23" s="259">
        <f>IF( SUM( AC23:AR23 ) = 0, 0, $AC$7 )</f>
        <v>0</v>
      </c>
      <c r="AB23" s="1073"/>
      <c r="AC23" s="2864"/>
      <c r="AD23" s="2864"/>
      <c r="AE23" s="260">
        <f t="shared" ref="AE23" si="13" xml:space="preserve"> IF( ISNUMBER(G23), 0, 1 )</f>
        <v>0</v>
      </c>
      <c r="AF23" s="2864"/>
      <c r="AG23" s="2864"/>
      <c r="AH23" s="260">
        <f t="shared" ref="AH23" si="14" xml:space="preserve"> IF( ISNUMBER(J23), 0, 1 )</f>
        <v>0</v>
      </c>
      <c r="AI23" s="2864"/>
      <c r="AJ23" s="2864"/>
      <c r="AK23" s="2864"/>
      <c r="AL23" s="2864"/>
      <c r="AM23" s="2864"/>
      <c r="AN23" s="2864"/>
      <c r="AO23" s="2864"/>
      <c r="AP23" s="2864"/>
      <c r="AQ23" s="2864"/>
      <c r="AR23" s="2864"/>
      <c r="AS23" s="1071"/>
      <c r="AU23" s="430" t="s">
        <v>19902</v>
      </c>
      <c r="AV23" s="261" t="s">
        <v>3222</v>
      </c>
      <c r="AW23" s="261">
        <v>3</v>
      </c>
      <c r="AX23" s="1075"/>
      <c r="AY23" s="1075"/>
      <c r="AZ23" s="737" t="s">
        <v>19904</v>
      </c>
      <c r="BA23" s="1075"/>
      <c r="BB23" s="1076"/>
      <c r="BC23" s="738" t="s">
        <v>19905</v>
      </c>
    </row>
    <row r="24" spans="2:65" s="406" customFormat="1" ht="15.75" customHeight="1">
      <c r="B24" s="430" t="s">
        <v>19906</v>
      </c>
      <c r="C24" s="261" t="s">
        <v>3222</v>
      </c>
      <c r="D24" s="261">
        <v>3</v>
      </c>
      <c r="E24" s="1075"/>
      <c r="F24" s="1075"/>
      <c r="G24" s="735">
        <f>IFERROR(G22 + G23, 0)</f>
        <v>2157.6129999999998</v>
      </c>
      <c r="H24" s="1075"/>
      <c r="I24" s="1076"/>
      <c r="J24" s="736">
        <f>IFERROR(J22 + J23, 0)</f>
        <v>2794.652</v>
      </c>
      <c r="U24" s="685"/>
      <c r="V24" s="265" t="s">
        <v>19907</v>
      </c>
      <c r="X24" s="407"/>
      <c r="Z24" s="1073"/>
      <c r="AA24" s="259"/>
      <c r="AB24" s="1073"/>
      <c r="AC24" s="2864"/>
      <c r="AD24" s="2864"/>
      <c r="AE24" s="2864"/>
      <c r="AF24" s="2864"/>
      <c r="AG24" s="2864"/>
      <c r="AH24" s="2864"/>
      <c r="AI24" s="2864"/>
      <c r="AJ24" s="2864"/>
      <c r="AK24" s="2864"/>
      <c r="AL24" s="2864"/>
      <c r="AM24" s="2864"/>
      <c r="AN24" s="2864"/>
      <c r="AO24" s="2864"/>
      <c r="AP24" s="2864"/>
      <c r="AQ24" s="2864"/>
      <c r="AR24" s="2864"/>
      <c r="AS24" s="1071"/>
      <c r="AU24" s="430" t="s">
        <v>19906</v>
      </c>
      <c r="AV24" s="261" t="s">
        <v>3222</v>
      </c>
      <c r="AW24" s="261">
        <v>3</v>
      </c>
      <c r="AX24" s="1075"/>
      <c r="AY24" s="1075"/>
      <c r="AZ24" s="735" t="s">
        <v>19908</v>
      </c>
      <c r="BA24" s="1075"/>
      <c r="BB24" s="1076"/>
      <c r="BC24" s="1077" t="s">
        <v>19909</v>
      </c>
    </row>
    <row r="25" spans="2:65" s="406" customFormat="1" ht="15.75" customHeight="1">
      <c r="B25" s="430" t="s">
        <v>19910</v>
      </c>
      <c r="C25" s="261" t="s">
        <v>3222</v>
      </c>
      <c r="D25" s="261">
        <v>3</v>
      </c>
      <c r="E25" s="737">
        <v>1.407</v>
      </c>
      <c r="F25" s="737">
        <v>106.357</v>
      </c>
      <c r="G25" s="735">
        <f>IFERROR(E25 + F25, 0)</f>
        <v>107.764</v>
      </c>
      <c r="H25" s="737">
        <v>2.512</v>
      </c>
      <c r="I25" s="737">
        <v>104.724</v>
      </c>
      <c r="J25" s="736">
        <f>IFERROR(H25+I25,0)</f>
        <v>107.236</v>
      </c>
      <c r="U25" s="685"/>
      <c r="V25" s="265" t="s">
        <v>19911</v>
      </c>
      <c r="X25" s="407"/>
      <c r="Z25" s="1073"/>
      <c r="AA25" s="259">
        <f>IF( SUM( AC25:AR25 ) = 0, 0, $AC$7 )</f>
        <v>0</v>
      </c>
      <c r="AB25" s="1073"/>
      <c r="AC25" s="260">
        <f t="shared" ref="AC25" si="15" xml:space="preserve"> IF( ISNUMBER(E25), 0, 1 )</f>
        <v>0</v>
      </c>
      <c r="AD25" s="260">
        <f t="shared" ref="AD25" si="16" xml:space="preserve"> IF( ISNUMBER(F25), 0, 1 )</f>
        <v>0</v>
      </c>
      <c r="AE25" s="2864"/>
      <c r="AF25" s="260">
        <f t="shared" ref="AF25" si="17" xml:space="preserve"> IF( ISNUMBER(H25), 0, 1 )</f>
        <v>0</v>
      </c>
      <c r="AG25" s="260">
        <f t="shared" ref="AG25" si="18" xml:space="preserve"> IF( ISNUMBER(I25), 0, 1 )</f>
        <v>0</v>
      </c>
      <c r="AH25" s="2864"/>
      <c r="AI25" s="2864"/>
      <c r="AJ25" s="2864"/>
      <c r="AK25" s="2864"/>
      <c r="AL25" s="2864"/>
      <c r="AM25" s="2864"/>
      <c r="AN25" s="2864"/>
      <c r="AO25" s="2864"/>
      <c r="AP25" s="2864"/>
      <c r="AQ25" s="2864"/>
      <c r="AR25" s="2864"/>
      <c r="AS25" s="1071"/>
      <c r="AU25" s="430" t="s">
        <v>19910</v>
      </c>
      <c r="AV25" s="261" t="s">
        <v>3222</v>
      </c>
      <c r="AW25" s="261">
        <v>3</v>
      </c>
      <c r="AX25" s="737" t="s">
        <v>19912</v>
      </c>
      <c r="AY25" s="737" t="s">
        <v>19913</v>
      </c>
      <c r="AZ25" s="735" t="s">
        <v>19914</v>
      </c>
      <c r="BA25" s="737" t="s">
        <v>19915</v>
      </c>
      <c r="BB25" s="737" t="s">
        <v>19916</v>
      </c>
      <c r="BC25" s="736" t="s">
        <v>19917</v>
      </c>
    </row>
    <row r="26" spans="2:65" s="406" customFormat="1" ht="15.75" customHeight="1">
      <c r="B26" s="430" t="s">
        <v>19918</v>
      </c>
      <c r="C26" s="261" t="s">
        <v>3222</v>
      </c>
      <c r="D26" s="261">
        <v>3</v>
      </c>
      <c r="E26" s="1075"/>
      <c r="F26" s="1075"/>
      <c r="G26" s="2938">
        <v>22.185000000000002</v>
      </c>
      <c r="H26" s="1075"/>
      <c r="I26" s="1076"/>
      <c r="J26" s="2939">
        <v>20.73</v>
      </c>
      <c r="U26" s="685"/>
      <c r="V26" s="265" t="s">
        <v>19919</v>
      </c>
      <c r="X26" s="407"/>
      <c r="Z26" s="1073"/>
      <c r="AA26" s="259">
        <f>IF( SUM( AC26:AR26 ) = 0, 0, $AC$7 )</f>
        <v>0</v>
      </c>
      <c r="AB26" s="1073"/>
      <c r="AC26" s="2864"/>
      <c r="AD26" s="2864"/>
      <c r="AE26" s="260">
        <f t="shared" ref="AE26" si="19" xml:space="preserve"> IF( ISNUMBER(G26), 0, 1 )</f>
        <v>0</v>
      </c>
      <c r="AF26" s="2864"/>
      <c r="AG26" s="2864"/>
      <c r="AH26" s="260">
        <f t="shared" ref="AH26" si="20" xml:space="preserve"> IF( ISNUMBER(J26), 0, 1 )</f>
        <v>0</v>
      </c>
      <c r="AI26" s="2864"/>
      <c r="AJ26" s="2864"/>
      <c r="AK26" s="2864"/>
      <c r="AL26" s="2864"/>
      <c r="AM26" s="2864"/>
      <c r="AN26" s="2864"/>
      <c r="AO26" s="2864"/>
      <c r="AP26" s="2864"/>
      <c r="AQ26" s="2864"/>
      <c r="AR26" s="2864"/>
      <c r="AS26" s="1071"/>
      <c r="AU26" s="430" t="s">
        <v>19918</v>
      </c>
      <c r="AV26" s="261" t="s">
        <v>3222</v>
      </c>
      <c r="AW26" s="261">
        <v>3</v>
      </c>
      <c r="AX26" s="1075"/>
      <c r="AY26" s="1075"/>
      <c r="AZ26" s="737" t="s">
        <v>19920</v>
      </c>
      <c r="BA26" s="1075"/>
      <c r="BB26" s="1076"/>
      <c r="BC26" s="738" t="s">
        <v>19921</v>
      </c>
    </row>
    <row r="27" spans="2:65" s="406" customFormat="1" ht="15.75" customHeight="1">
      <c r="B27" s="430" t="s">
        <v>19922</v>
      </c>
      <c r="C27" s="261" t="s">
        <v>3222</v>
      </c>
      <c r="D27" s="261">
        <v>3</v>
      </c>
      <c r="E27" s="1075"/>
      <c r="F27" s="1075"/>
      <c r="G27" s="735">
        <f>IFERROR(G25 + G26, 0)</f>
        <v>129.94900000000001</v>
      </c>
      <c r="H27" s="1075"/>
      <c r="I27" s="1076"/>
      <c r="J27" s="736">
        <f>IFERROR(J25 + J26, 0)</f>
        <v>127.96600000000001</v>
      </c>
      <c r="U27" s="685"/>
      <c r="V27" s="265" t="s">
        <v>19923</v>
      </c>
      <c r="X27" s="407"/>
      <c r="Z27" s="1073"/>
      <c r="AA27" s="259"/>
      <c r="AB27" s="1073"/>
      <c r="AC27" s="2864"/>
      <c r="AD27" s="2864"/>
      <c r="AE27" s="2864"/>
      <c r="AF27" s="2864"/>
      <c r="AG27" s="2864"/>
      <c r="AH27" s="2864"/>
      <c r="AI27" s="2864"/>
      <c r="AJ27" s="2864"/>
      <c r="AK27" s="2864"/>
      <c r="AL27" s="2864"/>
      <c r="AM27" s="2864"/>
      <c r="AN27" s="2864"/>
      <c r="AO27" s="2864"/>
      <c r="AP27" s="2864"/>
      <c r="AQ27" s="2864"/>
      <c r="AR27" s="2864"/>
      <c r="AS27" s="1071"/>
      <c r="AU27" s="430" t="s">
        <v>19922</v>
      </c>
      <c r="AV27" s="261" t="s">
        <v>3222</v>
      </c>
      <c r="AW27" s="261">
        <v>3</v>
      </c>
      <c r="AX27" s="1075"/>
      <c r="AY27" s="1075"/>
      <c r="AZ27" s="735" t="s">
        <v>19924</v>
      </c>
      <c r="BA27" s="1075"/>
      <c r="BB27" s="1076"/>
      <c r="BC27" s="1077" t="s">
        <v>19925</v>
      </c>
    </row>
    <row r="28" spans="2:65" s="406" customFormat="1" ht="15.75" customHeight="1" thickBot="1">
      <c r="B28" s="433" t="s">
        <v>19926</v>
      </c>
      <c r="C28" s="327" t="s">
        <v>3222</v>
      </c>
      <c r="D28" s="327">
        <v>3</v>
      </c>
      <c r="E28" s="1078"/>
      <c r="F28" s="1078"/>
      <c r="G28" s="743">
        <f>IFERROR(G27 + G24, 0)</f>
        <v>2287.5619999999999</v>
      </c>
      <c r="H28" s="1078"/>
      <c r="I28" s="1079"/>
      <c r="J28" s="744">
        <f>IFERROR(J27 + J24, 0)</f>
        <v>2922.6179999999999</v>
      </c>
      <c r="U28" s="685"/>
      <c r="V28" s="328" t="s">
        <v>19927</v>
      </c>
      <c r="X28" s="404"/>
      <c r="Z28" s="1073"/>
      <c r="AA28" s="259"/>
      <c r="AB28" s="1073"/>
      <c r="AC28" s="2864"/>
      <c r="AD28" s="2864"/>
      <c r="AE28" s="2864"/>
      <c r="AF28" s="2864"/>
      <c r="AG28" s="2864"/>
      <c r="AH28" s="2864"/>
      <c r="AI28" s="2864"/>
      <c r="AJ28" s="2864"/>
      <c r="AK28" s="2864"/>
      <c r="AL28" s="2864"/>
      <c r="AM28" s="2864"/>
      <c r="AN28" s="2864"/>
      <c r="AO28" s="2864"/>
      <c r="AP28" s="2864"/>
      <c r="AQ28" s="2864"/>
      <c r="AR28" s="2864"/>
      <c r="AS28" s="1071"/>
      <c r="AU28" s="433" t="s">
        <v>19926</v>
      </c>
      <c r="AV28" s="327" t="s">
        <v>3222</v>
      </c>
      <c r="AW28" s="327">
        <v>3</v>
      </c>
      <c r="AX28" s="1078"/>
      <c r="AY28" s="1078"/>
      <c r="AZ28" s="743" t="s">
        <v>19928</v>
      </c>
      <c r="BA28" s="1078"/>
      <c r="BB28" s="1079"/>
      <c r="BC28" s="744" t="s">
        <v>19929</v>
      </c>
    </row>
    <row r="29" spans="2:65" s="1057" customFormat="1" ht="15.75" customHeight="1" thickTop="1" thickBot="1">
      <c r="B29" s="1056"/>
      <c r="C29" s="104"/>
      <c r="D29" s="104"/>
      <c r="E29" s="1050"/>
      <c r="F29" s="1050"/>
      <c r="G29" s="1050"/>
      <c r="H29" s="1050"/>
      <c r="I29" s="1050"/>
      <c r="J29" s="1050"/>
      <c r="K29" s="1050"/>
      <c r="L29" s="1050"/>
      <c r="M29" s="104"/>
      <c r="N29" s="104"/>
      <c r="O29" s="104"/>
      <c r="P29" s="685"/>
      <c r="Q29" s="685"/>
      <c r="R29" s="685"/>
      <c r="S29" s="685"/>
      <c r="T29" s="685"/>
      <c r="U29" s="685"/>
      <c r="V29" s="685"/>
      <c r="Z29" s="1080"/>
      <c r="AA29" s="259"/>
      <c r="AB29" s="1080"/>
      <c r="AC29" s="2864"/>
      <c r="AD29" s="2864"/>
      <c r="AE29" s="2864"/>
      <c r="AF29" s="2864"/>
      <c r="AG29" s="2864"/>
      <c r="AH29" s="2864"/>
      <c r="AI29" s="2864"/>
      <c r="AJ29" s="2864"/>
      <c r="AK29" s="2864"/>
      <c r="AL29" s="2864"/>
      <c r="AM29" s="2864"/>
      <c r="AN29" s="2864"/>
      <c r="AO29" s="2864"/>
      <c r="AP29" s="2864"/>
      <c r="AQ29" s="2864"/>
      <c r="AR29" s="2864"/>
      <c r="AS29" s="1071"/>
      <c r="AU29" s="1056"/>
      <c r="AV29" s="104"/>
      <c r="AW29" s="104"/>
      <c r="AX29" s="1050"/>
      <c r="AY29" s="1050"/>
      <c r="AZ29" s="1050"/>
      <c r="BA29" s="1050"/>
      <c r="BB29" s="1050"/>
      <c r="BC29" s="1050"/>
      <c r="BD29" s="1050"/>
      <c r="BE29" s="1050"/>
      <c r="BF29" s="104"/>
      <c r="BG29" s="104"/>
      <c r="BH29" s="104"/>
      <c r="BI29" s="685"/>
      <c r="BJ29" s="685"/>
      <c r="BK29" s="685"/>
      <c r="BL29" s="685"/>
      <c r="BM29" s="685"/>
    </row>
    <row r="30" spans="2:65" s="1057" customFormat="1" ht="16" thickTop="1">
      <c r="B30" s="3132" t="s">
        <v>11912</v>
      </c>
      <c r="C30" s="3094" t="s">
        <v>11913</v>
      </c>
      <c r="D30" s="3094" t="s">
        <v>16490</v>
      </c>
      <c r="E30" s="3094" t="s">
        <v>14084</v>
      </c>
      <c r="F30" s="3094"/>
      <c r="G30" s="3094"/>
      <c r="H30" s="3094"/>
      <c r="I30" s="3094"/>
      <c r="J30" s="3094"/>
      <c r="K30" s="3094"/>
      <c r="L30" s="3094"/>
      <c r="M30" s="3094"/>
      <c r="N30" s="3094"/>
      <c r="O30" s="3094"/>
      <c r="P30" s="3094"/>
      <c r="Q30" s="3094"/>
      <c r="R30" s="3094"/>
      <c r="S30" s="3094"/>
      <c r="T30" s="3096"/>
      <c r="U30" s="685"/>
      <c r="V30" s="685"/>
      <c r="Z30" s="1080"/>
      <c r="AA30" s="259"/>
      <c r="AB30" s="1080"/>
      <c r="AC30" s="2864"/>
      <c r="AD30" s="2864"/>
      <c r="AE30" s="2864"/>
      <c r="AF30" s="2864"/>
      <c r="AG30" s="2864"/>
      <c r="AH30" s="2864"/>
      <c r="AI30" s="2864"/>
      <c r="AJ30" s="2864"/>
      <c r="AK30" s="2864"/>
      <c r="AL30" s="2864"/>
      <c r="AM30" s="2864"/>
      <c r="AN30" s="2864"/>
      <c r="AO30" s="2864"/>
      <c r="AP30" s="2864"/>
      <c r="AQ30" s="2864"/>
      <c r="AR30" s="2864"/>
      <c r="AS30" s="1071"/>
      <c r="AU30" s="3132" t="s">
        <v>11912</v>
      </c>
      <c r="AV30" s="3094" t="s">
        <v>11913</v>
      </c>
      <c r="AW30" s="3094" t="s">
        <v>16490</v>
      </c>
      <c r="AX30" s="3094" t="s">
        <v>14084</v>
      </c>
      <c r="AY30" s="3094"/>
      <c r="AZ30" s="3094"/>
      <c r="BA30" s="3094"/>
      <c r="BB30" s="3094"/>
      <c r="BC30" s="3094"/>
      <c r="BD30" s="3094"/>
      <c r="BE30" s="3094"/>
      <c r="BF30" s="3094"/>
      <c r="BG30" s="3094"/>
      <c r="BH30" s="3094"/>
      <c r="BI30" s="3094"/>
      <c r="BJ30" s="3094"/>
      <c r="BK30" s="3094"/>
      <c r="BL30" s="3094"/>
      <c r="BM30" s="3096"/>
    </row>
    <row r="31" spans="2:65" s="1057" customFormat="1">
      <c r="B31" s="3216"/>
      <c r="C31" s="3217"/>
      <c r="D31" s="3217"/>
      <c r="E31" s="3217" t="s">
        <v>13891</v>
      </c>
      <c r="F31" s="3217"/>
      <c r="G31" s="3217"/>
      <c r="H31" s="3217"/>
      <c r="I31" s="3217"/>
      <c r="J31" s="3217"/>
      <c r="K31" s="3217" t="s">
        <v>13899</v>
      </c>
      <c r="L31" s="3217"/>
      <c r="M31" s="3217"/>
      <c r="N31" s="3217"/>
      <c r="O31" s="3217"/>
      <c r="P31" s="3217"/>
      <c r="Q31" s="3217" t="s">
        <v>19930</v>
      </c>
      <c r="R31" s="3217"/>
      <c r="S31" s="3217"/>
      <c r="T31" s="3274" t="s">
        <v>12133</v>
      </c>
      <c r="U31" s="685"/>
      <c r="V31" s="685"/>
      <c r="Z31" s="1080"/>
      <c r="AA31" s="259"/>
      <c r="AB31" s="1080"/>
      <c r="AC31" s="2864"/>
      <c r="AD31" s="2864"/>
      <c r="AE31" s="2864"/>
      <c r="AF31" s="2864"/>
      <c r="AG31" s="2864"/>
      <c r="AH31" s="2864"/>
      <c r="AI31" s="2864"/>
      <c r="AJ31" s="2864"/>
      <c r="AK31" s="2864"/>
      <c r="AL31" s="2864"/>
      <c r="AM31" s="2864"/>
      <c r="AN31" s="2864"/>
      <c r="AO31" s="2864"/>
      <c r="AP31" s="2864"/>
      <c r="AQ31" s="2864"/>
      <c r="AR31" s="2864"/>
      <c r="AS31" s="1071"/>
      <c r="AU31" s="3216"/>
      <c r="AV31" s="3217"/>
      <c r="AW31" s="3217"/>
      <c r="AX31" s="3217" t="s">
        <v>13891</v>
      </c>
      <c r="AY31" s="3217"/>
      <c r="AZ31" s="3217"/>
      <c r="BA31" s="3217"/>
      <c r="BB31" s="3217"/>
      <c r="BC31" s="3217"/>
      <c r="BD31" s="3217" t="s">
        <v>13899</v>
      </c>
      <c r="BE31" s="3217"/>
      <c r="BF31" s="3217"/>
      <c r="BG31" s="3217"/>
      <c r="BH31" s="3217"/>
      <c r="BI31" s="3217"/>
      <c r="BJ31" s="3217" t="s">
        <v>19930</v>
      </c>
      <c r="BK31" s="3217"/>
      <c r="BL31" s="3217"/>
      <c r="BM31" s="3274" t="s">
        <v>12133</v>
      </c>
    </row>
    <row r="32" spans="2:65" s="1057" customFormat="1" ht="31.5" thickBot="1">
      <c r="B32" s="3133"/>
      <c r="C32" s="3095"/>
      <c r="D32" s="3095"/>
      <c r="E32" s="246" t="s">
        <v>19931</v>
      </c>
      <c r="F32" s="246" t="s">
        <v>19932</v>
      </c>
      <c r="G32" s="246" t="s">
        <v>19933</v>
      </c>
      <c r="H32" s="246" t="s">
        <v>19934</v>
      </c>
      <c r="I32" s="246" t="s">
        <v>19935</v>
      </c>
      <c r="J32" s="246" t="s">
        <v>12133</v>
      </c>
      <c r="K32" s="246" t="s">
        <v>19931</v>
      </c>
      <c r="L32" s="246" t="s">
        <v>19932</v>
      </c>
      <c r="M32" s="246" t="s">
        <v>19933</v>
      </c>
      <c r="N32" s="246" t="s">
        <v>19934</v>
      </c>
      <c r="O32" s="246" t="s">
        <v>19935</v>
      </c>
      <c r="P32" s="246" t="s">
        <v>12133</v>
      </c>
      <c r="Q32" s="246" t="s">
        <v>19936</v>
      </c>
      <c r="R32" s="246" t="s">
        <v>12430</v>
      </c>
      <c r="S32" s="246" t="s">
        <v>12133</v>
      </c>
      <c r="T32" s="3097"/>
      <c r="U32" s="685"/>
      <c r="V32" s="257"/>
      <c r="Z32" s="1080"/>
      <c r="AA32" s="259"/>
      <c r="AB32" s="1080"/>
      <c r="AC32" s="2864"/>
      <c r="AD32" s="2864"/>
      <c r="AE32" s="2864"/>
      <c r="AF32" s="2864"/>
      <c r="AG32" s="2864"/>
      <c r="AH32" s="2864"/>
      <c r="AI32" s="2864"/>
      <c r="AJ32" s="2864"/>
      <c r="AK32" s="2864"/>
      <c r="AL32" s="2864"/>
      <c r="AM32" s="2864"/>
      <c r="AN32" s="2864"/>
      <c r="AO32" s="2864"/>
      <c r="AP32" s="2864"/>
      <c r="AQ32" s="2864"/>
      <c r="AR32" s="2864"/>
      <c r="AS32" s="1071"/>
      <c r="AU32" s="3133"/>
      <c r="AV32" s="3095"/>
      <c r="AW32" s="3095"/>
      <c r="AX32" s="246" t="s">
        <v>19931</v>
      </c>
      <c r="AY32" s="246" t="s">
        <v>19932</v>
      </c>
      <c r="AZ32" s="246" t="s">
        <v>19933</v>
      </c>
      <c r="BA32" s="246" t="s">
        <v>19934</v>
      </c>
      <c r="BB32" s="246" t="s">
        <v>19935</v>
      </c>
      <c r="BC32" s="246" t="s">
        <v>12133</v>
      </c>
      <c r="BD32" s="246" t="s">
        <v>19931</v>
      </c>
      <c r="BE32" s="246" t="s">
        <v>19932</v>
      </c>
      <c r="BF32" s="246" t="s">
        <v>19933</v>
      </c>
      <c r="BG32" s="246" t="s">
        <v>19934</v>
      </c>
      <c r="BH32" s="246" t="s">
        <v>19935</v>
      </c>
      <c r="BI32" s="246" t="s">
        <v>12133</v>
      </c>
      <c r="BJ32" s="1081" t="s">
        <v>19936</v>
      </c>
      <c r="BK32" s="246" t="s">
        <v>12430</v>
      </c>
      <c r="BL32" s="246" t="s">
        <v>12133</v>
      </c>
      <c r="BM32" s="3097"/>
    </row>
    <row r="33" spans="2:65" s="1057" customFormat="1" ht="15.75" customHeight="1" thickTop="1" thickBot="1">
      <c r="B33" s="364"/>
      <c r="C33" s="452"/>
      <c r="D33" s="452"/>
      <c r="E33" s="452"/>
      <c r="F33" s="452"/>
      <c r="G33" s="452"/>
      <c r="H33" s="452"/>
      <c r="I33" s="452"/>
      <c r="J33" s="452"/>
      <c r="K33" s="452"/>
      <c r="L33" s="452"/>
      <c r="M33" s="452"/>
      <c r="N33" s="452"/>
      <c r="O33" s="452"/>
      <c r="P33" s="452"/>
      <c r="Q33" s="452"/>
      <c r="R33" s="452"/>
      <c r="S33" s="452"/>
      <c r="T33" s="452"/>
      <c r="U33" s="685"/>
      <c r="V33" s="257"/>
      <c r="Z33" s="1080"/>
      <c r="AA33" s="259"/>
      <c r="AB33" s="1080"/>
      <c r="AC33" s="2864"/>
      <c r="AD33" s="2864"/>
      <c r="AE33" s="2864"/>
      <c r="AF33" s="2864"/>
      <c r="AG33" s="2864"/>
      <c r="AH33" s="2864"/>
      <c r="AI33" s="2864"/>
      <c r="AJ33" s="2864"/>
      <c r="AK33" s="2864"/>
      <c r="AL33" s="2864"/>
      <c r="AM33" s="2864"/>
      <c r="AN33" s="2864"/>
      <c r="AO33" s="2864"/>
      <c r="AP33" s="2864"/>
      <c r="AQ33" s="2864"/>
      <c r="AR33" s="2864"/>
      <c r="AS33" s="1071"/>
      <c r="AU33" s="364"/>
      <c r="AV33" s="452"/>
      <c r="AW33" s="452"/>
      <c r="AX33" s="452"/>
      <c r="AY33" s="452"/>
      <c r="AZ33" s="452"/>
      <c r="BA33" s="452"/>
      <c r="BB33" s="452"/>
      <c r="BC33" s="452"/>
      <c r="BD33" s="452"/>
      <c r="BE33" s="452"/>
      <c r="BF33" s="452"/>
      <c r="BG33" s="452"/>
      <c r="BH33" s="452"/>
      <c r="BI33" s="452"/>
      <c r="BJ33" s="452"/>
      <c r="BK33" s="452"/>
      <c r="BL33" s="452"/>
      <c r="BM33" s="452"/>
    </row>
    <row r="34" spans="2:65" s="1057" customFormat="1" ht="15.75" customHeight="1" thickTop="1" thickBot="1">
      <c r="B34" s="363" t="s">
        <v>19937</v>
      </c>
      <c r="C34" s="452"/>
      <c r="D34" s="452"/>
      <c r="E34" s="452"/>
      <c r="F34" s="452"/>
      <c r="G34" s="452"/>
      <c r="H34" s="452"/>
      <c r="I34" s="452"/>
      <c r="J34" s="452"/>
      <c r="K34" s="452"/>
      <c r="L34" s="452"/>
      <c r="M34" s="452"/>
      <c r="N34" s="452"/>
      <c r="O34" s="452"/>
      <c r="P34" s="452"/>
      <c r="Q34" s="452"/>
      <c r="R34" s="452"/>
      <c r="S34" s="452"/>
      <c r="T34" s="452"/>
      <c r="U34" s="685"/>
      <c r="V34" s="257"/>
      <c r="Z34" s="1080"/>
      <c r="AA34" s="259"/>
      <c r="AB34" s="1080"/>
      <c r="AC34" s="2864"/>
      <c r="AD34" s="2864"/>
      <c r="AE34" s="2864"/>
      <c r="AF34" s="2864"/>
      <c r="AG34" s="2864"/>
      <c r="AH34" s="2864"/>
      <c r="AI34" s="2864"/>
      <c r="AJ34" s="2864"/>
      <c r="AK34" s="2864"/>
      <c r="AL34" s="2864"/>
      <c r="AM34" s="2864"/>
      <c r="AN34" s="2864"/>
      <c r="AO34" s="2864"/>
      <c r="AP34" s="2864"/>
      <c r="AQ34" s="2864"/>
      <c r="AR34" s="2864"/>
      <c r="AS34" s="1071"/>
      <c r="AU34" s="363" t="s">
        <v>19938</v>
      </c>
      <c r="AV34" s="452"/>
      <c r="AW34" s="452"/>
      <c r="AX34" s="452"/>
      <c r="AY34" s="452"/>
      <c r="AZ34" s="452"/>
      <c r="BA34" s="452"/>
      <c r="BB34" s="452"/>
      <c r="BC34" s="452"/>
      <c r="BD34" s="452"/>
      <c r="BE34" s="452"/>
      <c r="BF34" s="452"/>
      <c r="BG34" s="452"/>
      <c r="BH34" s="452"/>
      <c r="BI34" s="452"/>
      <c r="BJ34" s="452"/>
      <c r="BK34" s="452"/>
      <c r="BL34" s="452"/>
      <c r="BM34" s="452"/>
    </row>
    <row r="35" spans="2:65" ht="15.75" customHeight="1" thickTop="1">
      <c r="B35" s="421" t="s">
        <v>19939</v>
      </c>
      <c r="C35" s="252" t="s">
        <v>3222</v>
      </c>
      <c r="D35" s="252">
        <v>3</v>
      </c>
      <c r="E35" s="2940">
        <v>0</v>
      </c>
      <c r="F35" s="2940">
        <v>0</v>
      </c>
      <c r="G35" s="2940">
        <v>0</v>
      </c>
      <c r="H35" s="2940">
        <v>0</v>
      </c>
      <c r="I35" s="2940">
        <v>0</v>
      </c>
      <c r="J35" s="1072">
        <f>IFERROR(E35 + F35 + G35+H35+I35, 0)</f>
        <v>0</v>
      </c>
      <c r="K35" s="2940">
        <v>2.625</v>
      </c>
      <c r="L35" s="2940">
        <v>5.8559999999999999</v>
      </c>
      <c r="M35" s="2940">
        <v>2.5000000000000001E-2</v>
      </c>
      <c r="N35" s="2940">
        <v>8.1150000000000002</v>
      </c>
      <c r="O35" s="2940">
        <v>0</v>
      </c>
      <c r="P35" s="1072">
        <f>IFERROR(K35 + L35 + M35+N35+O35, 0)</f>
        <v>16.621000000000002</v>
      </c>
      <c r="Q35" s="1082"/>
      <c r="R35" s="1082"/>
      <c r="S35" s="1082"/>
      <c r="T35" s="1074">
        <f>IFERROR(J35 + P35, 0)</f>
        <v>16.621000000000002</v>
      </c>
      <c r="U35" s="257"/>
      <c r="V35" s="256" t="s">
        <v>19940</v>
      </c>
      <c r="X35" s="1083"/>
      <c r="Z35" s="1071"/>
      <c r="AA35" s="259">
        <f t="shared" ref="AA35:AA37" si="21">IF( SUM( AC35:AR35 ) = 0, 0, $AC$7 )</f>
        <v>0</v>
      </c>
      <c r="AB35" s="1071"/>
      <c r="AC35" s="260">
        <f t="shared" ref="AC35:AC37" si="22" xml:space="preserve"> IF( ISNUMBER(E35), 0, 1 )</f>
        <v>0</v>
      </c>
      <c r="AD35" s="260">
        <f t="shared" ref="AD35:AD37" si="23" xml:space="preserve"> IF( ISNUMBER(F35), 0, 1 )</f>
        <v>0</v>
      </c>
      <c r="AE35" s="260">
        <f t="shared" ref="AE35:AE37" si="24" xml:space="preserve"> IF( ISNUMBER(G35), 0, 1 )</f>
        <v>0</v>
      </c>
      <c r="AF35" s="260">
        <f t="shared" ref="AF35:AF37" si="25" xml:space="preserve"> IF( ISNUMBER(H35), 0, 1 )</f>
        <v>0</v>
      </c>
      <c r="AG35" s="260">
        <f t="shared" ref="AG35:AG37" si="26" xml:space="preserve"> IF( ISNUMBER(I35), 0, 1 )</f>
        <v>0</v>
      </c>
      <c r="AH35" s="2864"/>
      <c r="AI35" s="260">
        <f t="shared" ref="AI35:AI37" si="27" xml:space="preserve"> IF( ISNUMBER(K35), 0, 1 )</f>
        <v>0</v>
      </c>
      <c r="AJ35" s="260">
        <f t="shared" ref="AJ35:AJ37" si="28" xml:space="preserve"> IF( ISNUMBER(L35), 0, 1 )</f>
        <v>0</v>
      </c>
      <c r="AK35" s="260">
        <f t="shared" ref="AK35:AK37" si="29" xml:space="preserve"> IF( ISNUMBER(M35), 0, 1 )</f>
        <v>0</v>
      </c>
      <c r="AL35" s="260">
        <f t="shared" ref="AL35:AL37" si="30" xml:space="preserve"> IF( ISNUMBER(N35), 0, 1 )</f>
        <v>0</v>
      </c>
      <c r="AM35" s="260">
        <f t="shared" ref="AM35:AP39" si="31" xml:space="preserve"> IF( ISNUMBER(O35), 0, 1 )</f>
        <v>0</v>
      </c>
      <c r="AN35" s="2864"/>
      <c r="AO35" s="2864"/>
      <c r="AP35" s="2864"/>
      <c r="AQ35" s="2864"/>
      <c r="AR35" s="2864"/>
      <c r="AS35" s="1071"/>
      <c r="AU35" s="421" t="s">
        <v>19939</v>
      </c>
      <c r="AV35" s="252" t="s">
        <v>3222</v>
      </c>
      <c r="AW35" s="252">
        <v>3</v>
      </c>
      <c r="AX35" s="745" t="s">
        <v>19941</v>
      </c>
      <c r="AY35" s="745" t="s">
        <v>19942</v>
      </c>
      <c r="AZ35" s="745" t="s">
        <v>19943</v>
      </c>
      <c r="BA35" s="745" t="s">
        <v>19944</v>
      </c>
      <c r="BB35" s="745" t="s">
        <v>19945</v>
      </c>
      <c r="BC35" s="1072" t="s">
        <v>19946</v>
      </c>
      <c r="BD35" s="745" t="s">
        <v>19947</v>
      </c>
      <c r="BE35" s="745" t="s">
        <v>19948</v>
      </c>
      <c r="BF35" s="745" t="s">
        <v>19949</v>
      </c>
      <c r="BG35" s="745" t="s">
        <v>19950</v>
      </c>
      <c r="BH35" s="745" t="s">
        <v>19951</v>
      </c>
      <c r="BI35" s="1072" t="s">
        <v>19952</v>
      </c>
      <c r="BJ35" s="1082"/>
      <c r="BK35" s="1082"/>
      <c r="BL35" s="1082"/>
      <c r="BM35" s="1074" t="s">
        <v>19953</v>
      </c>
    </row>
    <row r="36" spans="2:65" ht="15.75" customHeight="1">
      <c r="B36" s="430" t="s">
        <v>19954</v>
      </c>
      <c r="C36" s="261" t="s">
        <v>3222</v>
      </c>
      <c r="D36" s="261">
        <v>3</v>
      </c>
      <c r="E36" s="2938">
        <v>0</v>
      </c>
      <c r="F36" s="2938">
        <v>0</v>
      </c>
      <c r="G36" s="2938">
        <v>0</v>
      </c>
      <c r="H36" s="2938">
        <v>0</v>
      </c>
      <c r="I36" s="2938">
        <v>0</v>
      </c>
      <c r="J36" s="735">
        <f t="shared" ref="J36:J37" si="32">IFERROR(E36 + F36 + G36+H36+I36, 0)</f>
        <v>0</v>
      </c>
      <c r="K36" s="2938">
        <v>0.248</v>
      </c>
      <c r="L36" s="2938">
        <v>0.50900000000000001</v>
      </c>
      <c r="M36" s="2938">
        <v>0</v>
      </c>
      <c r="N36" s="2938">
        <v>0.19500000000000001</v>
      </c>
      <c r="O36" s="2938">
        <v>0</v>
      </c>
      <c r="P36" s="735">
        <f t="shared" ref="P36:P37" si="33">IFERROR(K36 + L36 + M36+N36+O36, 0)</f>
        <v>0.95199999999999996</v>
      </c>
      <c r="Q36" s="1084"/>
      <c r="R36" s="1084"/>
      <c r="S36" s="1084"/>
      <c r="T36" s="736">
        <f>IFERROR(J36 + P36, 0)</f>
        <v>0.95199999999999996</v>
      </c>
      <c r="U36" s="257"/>
      <c r="V36" s="265" t="s">
        <v>19955</v>
      </c>
      <c r="X36" s="1085"/>
      <c r="Z36" s="1071"/>
      <c r="AA36" s="259">
        <f t="shared" si="21"/>
        <v>0</v>
      </c>
      <c r="AB36" s="1071"/>
      <c r="AC36" s="260">
        <f t="shared" si="22"/>
        <v>0</v>
      </c>
      <c r="AD36" s="260">
        <f t="shared" si="23"/>
        <v>0</v>
      </c>
      <c r="AE36" s="260">
        <f t="shared" si="24"/>
        <v>0</v>
      </c>
      <c r="AF36" s="260">
        <f t="shared" si="25"/>
        <v>0</v>
      </c>
      <c r="AG36" s="260">
        <f t="shared" si="26"/>
        <v>0</v>
      </c>
      <c r="AH36" s="2864"/>
      <c r="AI36" s="260">
        <f t="shared" si="27"/>
        <v>0</v>
      </c>
      <c r="AJ36" s="260">
        <f t="shared" si="28"/>
        <v>0</v>
      </c>
      <c r="AK36" s="260">
        <f t="shared" si="29"/>
        <v>0</v>
      </c>
      <c r="AL36" s="260">
        <f t="shared" si="30"/>
        <v>0</v>
      </c>
      <c r="AM36" s="260">
        <f t="shared" si="31"/>
        <v>0</v>
      </c>
      <c r="AN36" s="2864"/>
      <c r="AO36" s="2864"/>
      <c r="AP36" s="2864"/>
      <c r="AQ36" s="2864"/>
      <c r="AR36" s="2864"/>
      <c r="AS36" s="1071"/>
      <c r="AU36" s="430" t="s">
        <v>19956</v>
      </c>
      <c r="AV36" s="261" t="s">
        <v>3222</v>
      </c>
      <c r="AW36" s="261">
        <v>3</v>
      </c>
      <c r="AX36" s="737" t="s">
        <v>19957</v>
      </c>
      <c r="AY36" s="737" t="s">
        <v>19958</v>
      </c>
      <c r="AZ36" s="737" t="s">
        <v>19959</v>
      </c>
      <c r="BA36" s="737" t="s">
        <v>19960</v>
      </c>
      <c r="BB36" s="737" t="s">
        <v>19961</v>
      </c>
      <c r="BC36" s="735" t="s">
        <v>19962</v>
      </c>
      <c r="BD36" s="737" t="s">
        <v>19963</v>
      </c>
      <c r="BE36" s="737" t="s">
        <v>19964</v>
      </c>
      <c r="BF36" s="737" t="s">
        <v>19965</v>
      </c>
      <c r="BG36" s="737" t="s">
        <v>19966</v>
      </c>
      <c r="BH36" s="737" t="s">
        <v>19967</v>
      </c>
      <c r="BI36" s="735" t="s">
        <v>19968</v>
      </c>
      <c r="BJ36" s="1084"/>
      <c r="BK36" s="1084"/>
      <c r="BL36" s="1084"/>
      <c r="BM36" s="736" t="s">
        <v>19969</v>
      </c>
    </row>
    <row r="37" spans="2:65" ht="15.75" customHeight="1">
      <c r="B37" s="430" t="s">
        <v>19970</v>
      </c>
      <c r="C37" s="261" t="s">
        <v>3222</v>
      </c>
      <c r="D37" s="261">
        <v>3</v>
      </c>
      <c r="E37" s="737">
        <v>179.48400000000001</v>
      </c>
      <c r="F37" s="737">
        <v>62.33</v>
      </c>
      <c r="G37" s="737">
        <v>2.04</v>
      </c>
      <c r="H37" s="737">
        <v>1.2569999999999999</v>
      </c>
      <c r="I37" s="737">
        <v>31.42</v>
      </c>
      <c r="J37" s="735">
        <f t="shared" si="32"/>
        <v>276.53100000000001</v>
      </c>
      <c r="K37" s="737">
        <v>0</v>
      </c>
      <c r="L37" s="737">
        <v>957.84900000000005</v>
      </c>
      <c r="M37" s="737">
        <v>151.35400000000001</v>
      </c>
      <c r="N37" s="737">
        <v>30.408999999999999</v>
      </c>
      <c r="O37" s="737">
        <v>705.14300000000003</v>
      </c>
      <c r="P37" s="735">
        <f t="shared" si="33"/>
        <v>1844.7550000000001</v>
      </c>
      <c r="Q37" s="1084"/>
      <c r="R37" s="1084"/>
      <c r="S37" s="1084"/>
      <c r="T37" s="736">
        <f>IFERROR(J37 + P37, 0)</f>
        <v>2121.2860000000001</v>
      </c>
      <c r="U37" s="257"/>
      <c r="V37" s="265" t="s">
        <v>19971</v>
      </c>
      <c r="X37" s="1060"/>
      <c r="Z37" s="1071"/>
      <c r="AA37" s="259">
        <f t="shared" si="21"/>
        <v>0</v>
      </c>
      <c r="AB37" s="1071"/>
      <c r="AC37" s="260">
        <f t="shared" si="22"/>
        <v>0</v>
      </c>
      <c r="AD37" s="260">
        <f t="shared" si="23"/>
        <v>0</v>
      </c>
      <c r="AE37" s="260">
        <f t="shared" si="24"/>
        <v>0</v>
      </c>
      <c r="AF37" s="260">
        <f t="shared" si="25"/>
        <v>0</v>
      </c>
      <c r="AG37" s="260">
        <f t="shared" si="26"/>
        <v>0</v>
      </c>
      <c r="AH37" s="2864"/>
      <c r="AI37" s="260">
        <f t="shared" si="27"/>
        <v>0</v>
      </c>
      <c r="AJ37" s="260">
        <f t="shared" si="28"/>
        <v>0</v>
      </c>
      <c r="AK37" s="260">
        <f t="shared" si="29"/>
        <v>0</v>
      </c>
      <c r="AL37" s="260">
        <f t="shared" si="30"/>
        <v>0</v>
      </c>
      <c r="AM37" s="260">
        <f t="shared" si="31"/>
        <v>0</v>
      </c>
      <c r="AN37" s="2864"/>
      <c r="AO37" s="2864"/>
      <c r="AP37" s="2864"/>
      <c r="AQ37" s="2864"/>
      <c r="AR37" s="2864"/>
      <c r="AS37" s="1071"/>
      <c r="AU37" s="430" t="s">
        <v>19970</v>
      </c>
      <c r="AV37" s="261" t="s">
        <v>3222</v>
      </c>
      <c r="AW37" s="261">
        <v>3</v>
      </c>
      <c r="AX37" s="737" t="s">
        <v>19972</v>
      </c>
      <c r="AY37" s="737" t="s">
        <v>19973</v>
      </c>
      <c r="AZ37" s="737" t="s">
        <v>19974</v>
      </c>
      <c r="BA37" s="737" t="s">
        <v>19975</v>
      </c>
      <c r="BB37" s="737" t="s">
        <v>19976</v>
      </c>
      <c r="BC37" s="735" t="s">
        <v>19977</v>
      </c>
      <c r="BD37" s="737" t="s">
        <v>19978</v>
      </c>
      <c r="BE37" s="737" t="s">
        <v>19979</v>
      </c>
      <c r="BF37" s="737" t="s">
        <v>19980</v>
      </c>
      <c r="BG37" s="737" t="s">
        <v>19981</v>
      </c>
      <c r="BH37" s="737" t="s">
        <v>19982</v>
      </c>
      <c r="BI37" s="735" t="s">
        <v>19983</v>
      </c>
      <c r="BJ37" s="1084"/>
      <c r="BK37" s="1084"/>
      <c r="BL37" s="1084"/>
      <c r="BM37" s="736" t="s">
        <v>19984</v>
      </c>
    </row>
    <row r="38" spans="2:65" ht="15.75" customHeight="1">
      <c r="B38" s="430" t="s">
        <v>19985</v>
      </c>
      <c r="C38" s="261" t="s">
        <v>3222</v>
      </c>
      <c r="D38" s="261">
        <v>3</v>
      </c>
      <c r="E38" s="1084"/>
      <c r="F38" s="1084"/>
      <c r="G38" s="1084"/>
      <c r="H38" s="1084"/>
      <c r="I38" s="1084"/>
      <c r="J38" s="1084"/>
      <c r="K38" s="1084"/>
      <c r="L38" s="1084"/>
      <c r="M38" s="1084"/>
      <c r="N38" s="1084"/>
      <c r="O38" s="1084"/>
      <c r="P38" s="1084"/>
      <c r="Q38" s="2938">
        <v>0</v>
      </c>
      <c r="R38" s="2938">
        <v>16.222999999999999</v>
      </c>
      <c r="S38" s="735">
        <f>IFERROR(Q38+R38, 0)</f>
        <v>16.222999999999999</v>
      </c>
      <c r="T38" s="1887">
        <f>IFERROR(S38, 0)</f>
        <v>16.222999999999999</v>
      </c>
      <c r="U38" s="257"/>
      <c r="V38" s="265" t="s">
        <v>19986</v>
      </c>
      <c r="X38" s="1060"/>
      <c r="Z38" s="1071"/>
      <c r="AA38" s="259">
        <f>IF( SUM( AC38:AR38 ) = 0, 0, $AC$7 )</f>
        <v>0</v>
      </c>
      <c r="AB38" s="1071"/>
      <c r="AC38" s="2864"/>
      <c r="AD38" s="2864"/>
      <c r="AE38" s="2864"/>
      <c r="AF38" s="2864"/>
      <c r="AG38" s="2864"/>
      <c r="AH38" s="2864"/>
      <c r="AI38" s="2864"/>
      <c r="AJ38" s="2864"/>
      <c r="AK38" s="2864"/>
      <c r="AL38" s="2864"/>
      <c r="AM38" s="2864"/>
      <c r="AN38" s="2864"/>
      <c r="AO38" s="260">
        <f t="shared" si="31"/>
        <v>0</v>
      </c>
      <c r="AP38" s="260">
        <f t="shared" si="31"/>
        <v>0</v>
      </c>
      <c r="AQ38" s="2864"/>
      <c r="AR38" s="2864"/>
      <c r="AS38" s="1071"/>
      <c r="AU38" s="430" t="s">
        <v>19985</v>
      </c>
      <c r="AV38" s="261" t="s">
        <v>3222</v>
      </c>
      <c r="AW38" s="261">
        <v>3</v>
      </c>
      <c r="AX38" s="1084"/>
      <c r="AY38" s="1084"/>
      <c r="AZ38" s="1084"/>
      <c r="BA38" s="1084"/>
      <c r="BB38" s="1084"/>
      <c r="BC38" s="1084"/>
      <c r="BD38" s="1084"/>
      <c r="BE38" s="1084"/>
      <c r="BF38" s="1084"/>
      <c r="BG38" s="1084"/>
      <c r="BH38" s="1084"/>
      <c r="BI38" s="1084"/>
      <c r="BJ38" s="737" t="s">
        <v>19987</v>
      </c>
      <c r="BK38" s="737" t="s">
        <v>19988</v>
      </c>
      <c r="BL38" s="735" t="s">
        <v>19989</v>
      </c>
      <c r="BM38" s="1887" t="s">
        <v>19990</v>
      </c>
    </row>
    <row r="39" spans="2:65" ht="15.75" customHeight="1">
      <c r="B39" s="430" t="s">
        <v>19991</v>
      </c>
      <c r="C39" s="261" t="s">
        <v>3222</v>
      </c>
      <c r="D39" s="261">
        <v>3</v>
      </c>
      <c r="E39" s="1084"/>
      <c r="F39" s="1084"/>
      <c r="G39" s="1084"/>
      <c r="H39" s="1084"/>
      <c r="I39" s="1084"/>
      <c r="J39" s="2938">
        <v>6.9059999999999997</v>
      </c>
      <c r="K39" s="1084"/>
      <c r="L39" s="1084"/>
      <c r="M39" s="1084"/>
      <c r="N39" s="1084"/>
      <c r="O39" s="1084"/>
      <c r="P39" s="2938">
        <v>39.06</v>
      </c>
      <c r="Q39" s="1084"/>
      <c r="R39" s="1084"/>
      <c r="S39" s="1084"/>
      <c r="T39" s="736">
        <f t="shared" ref="T39:T43" si="34">IFERROR(J39 + P39, 0)</f>
        <v>45.966000000000001</v>
      </c>
      <c r="U39" s="257"/>
      <c r="V39" s="265" t="s">
        <v>19992</v>
      </c>
      <c r="X39" s="1060"/>
      <c r="Z39" s="1071"/>
      <c r="AA39" s="259">
        <f>IF( SUM( AC39:AR39 ) = 0, 0, $AC$7 )</f>
        <v>0</v>
      </c>
      <c r="AB39" s="1071"/>
      <c r="AC39" s="2864"/>
      <c r="AD39" s="2864"/>
      <c r="AE39" s="2864"/>
      <c r="AF39" s="2864"/>
      <c r="AG39" s="2864"/>
      <c r="AH39" s="260">
        <f t="shared" ref="AH39" si="35" xml:space="preserve"> IF( ISNUMBER(J39), 0, 1 )</f>
        <v>0</v>
      </c>
      <c r="AI39" s="2864"/>
      <c r="AJ39" s="2864"/>
      <c r="AK39" s="2864"/>
      <c r="AL39" s="2864"/>
      <c r="AM39" s="2864"/>
      <c r="AN39" s="260">
        <f t="shared" si="31"/>
        <v>0</v>
      </c>
      <c r="AO39" s="2864"/>
      <c r="AP39" s="2864"/>
      <c r="AQ39" s="2864"/>
      <c r="AR39" s="2864"/>
      <c r="AS39" s="1071"/>
      <c r="AU39" s="430" t="s">
        <v>19991</v>
      </c>
      <c r="AV39" s="261" t="s">
        <v>3222</v>
      </c>
      <c r="AW39" s="261">
        <v>3</v>
      </c>
      <c r="AX39" s="1084"/>
      <c r="AY39" s="1084"/>
      <c r="AZ39" s="1084"/>
      <c r="BA39" s="1084"/>
      <c r="BB39" s="1084"/>
      <c r="BC39" s="737" t="s">
        <v>19993</v>
      </c>
      <c r="BD39" s="1084"/>
      <c r="BE39" s="1084"/>
      <c r="BF39" s="1084"/>
      <c r="BG39" s="1084"/>
      <c r="BH39" s="1084"/>
      <c r="BI39" s="737" t="s">
        <v>19994</v>
      </c>
      <c r="BJ39" s="1084"/>
      <c r="BK39" s="1084"/>
      <c r="BL39" s="1084"/>
      <c r="BM39" s="736" t="s">
        <v>19995</v>
      </c>
    </row>
    <row r="40" spans="2:65" ht="15.75" customHeight="1">
      <c r="B40" s="430" t="s">
        <v>19996</v>
      </c>
      <c r="C40" s="261" t="s">
        <v>3222</v>
      </c>
      <c r="D40" s="261">
        <v>3</v>
      </c>
      <c r="E40" s="1084"/>
      <c r="F40" s="1084"/>
      <c r="G40" s="1084"/>
      <c r="H40" s="1084"/>
      <c r="I40" s="1084"/>
      <c r="J40" s="735">
        <f>IFERROR(J37+J39, 0)</f>
        <v>283.43700000000001</v>
      </c>
      <c r="K40" s="1084"/>
      <c r="L40" s="1084"/>
      <c r="M40" s="1084"/>
      <c r="N40" s="1084"/>
      <c r="O40" s="1084"/>
      <c r="P40" s="735">
        <f>IFERROR(P37+P39, 0)</f>
        <v>1883.8150000000001</v>
      </c>
      <c r="Q40" s="1084"/>
      <c r="R40" s="1084"/>
      <c r="S40" s="1084"/>
      <c r="T40" s="736">
        <f>IFERROR(T37+T38+T39, 0)</f>
        <v>2183.4749999999999</v>
      </c>
      <c r="U40" s="257"/>
      <c r="V40" s="265" t="s">
        <v>19997</v>
      </c>
      <c r="X40" s="1060"/>
      <c r="Z40" s="1071"/>
      <c r="AA40" s="259"/>
      <c r="AB40" s="1071"/>
      <c r="AC40" s="2864"/>
      <c r="AD40" s="2864"/>
      <c r="AE40" s="2864"/>
      <c r="AF40" s="2864"/>
      <c r="AG40" s="2864"/>
      <c r="AH40" s="2864"/>
      <c r="AI40" s="2864"/>
      <c r="AJ40" s="2864"/>
      <c r="AK40" s="2864"/>
      <c r="AL40" s="2864"/>
      <c r="AM40" s="2864"/>
      <c r="AN40" s="2864"/>
      <c r="AO40" s="2864"/>
      <c r="AP40" s="2864"/>
      <c r="AQ40" s="2864"/>
      <c r="AR40" s="2864"/>
      <c r="AS40" s="1071"/>
      <c r="AU40" s="430" t="s">
        <v>19996</v>
      </c>
      <c r="AV40" s="261" t="s">
        <v>3222</v>
      </c>
      <c r="AW40" s="261">
        <v>3</v>
      </c>
      <c r="AX40" s="1084"/>
      <c r="AY40" s="1084"/>
      <c r="AZ40" s="1084"/>
      <c r="BA40" s="1084"/>
      <c r="BB40" s="1084"/>
      <c r="BC40" s="735" t="s">
        <v>19998</v>
      </c>
      <c r="BD40" s="1084"/>
      <c r="BE40" s="1084"/>
      <c r="BF40" s="1084"/>
      <c r="BG40" s="1084"/>
      <c r="BH40" s="1084"/>
      <c r="BI40" s="735" t="s">
        <v>19999</v>
      </c>
      <c r="BJ40" s="1084"/>
      <c r="BK40" s="1084"/>
      <c r="BL40" s="1084"/>
      <c r="BM40" s="736" t="s">
        <v>20000</v>
      </c>
    </row>
    <row r="41" spans="2:65" ht="15.75" customHeight="1">
      <c r="B41" s="430" t="s">
        <v>20001</v>
      </c>
      <c r="C41" s="261" t="s">
        <v>3222</v>
      </c>
      <c r="D41" s="261">
        <v>3</v>
      </c>
      <c r="E41" s="737">
        <v>1.4259999999999999</v>
      </c>
      <c r="F41" s="737">
        <v>0</v>
      </c>
      <c r="G41" s="737">
        <v>0</v>
      </c>
      <c r="H41" s="737">
        <v>0</v>
      </c>
      <c r="I41" s="737">
        <v>0</v>
      </c>
      <c r="J41" s="735">
        <f>IFERROR(E41 + F41 + G41+H41+I41, 0)</f>
        <v>1.4259999999999999</v>
      </c>
      <c r="K41" s="737">
        <v>0</v>
      </c>
      <c r="L41" s="737">
        <v>66.156999999999996</v>
      </c>
      <c r="M41" s="737">
        <v>9.7110000000000003</v>
      </c>
      <c r="N41" s="737">
        <v>2.5270000000000001</v>
      </c>
      <c r="O41" s="737">
        <v>28.213999999999999</v>
      </c>
      <c r="P41" s="735">
        <f t="shared" ref="P41" si="36">IFERROR(K41 + L41 + M41+N41+O41, 0)</f>
        <v>106.60899999999999</v>
      </c>
      <c r="Q41" s="1084"/>
      <c r="R41" s="1084"/>
      <c r="S41" s="1084"/>
      <c r="T41" s="736">
        <f>IFERROR(J41 + P41, 0)</f>
        <v>108.035</v>
      </c>
      <c r="U41" s="257"/>
      <c r="V41" s="265" t="s">
        <v>20002</v>
      </c>
      <c r="X41" s="1060"/>
      <c r="Z41" s="1071"/>
      <c r="AA41" s="259">
        <f>IF( SUM( AC41:AR41 ) = 0, 0, $AC$7 )</f>
        <v>0</v>
      </c>
      <c r="AB41" s="1071"/>
      <c r="AC41" s="260">
        <f t="shared" ref="AC41" si="37" xml:space="preserve"> IF( ISNUMBER(E41), 0, 1 )</f>
        <v>0</v>
      </c>
      <c r="AD41" s="260">
        <f t="shared" ref="AD41" si="38" xml:space="preserve"> IF( ISNUMBER(F41), 0, 1 )</f>
        <v>0</v>
      </c>
      <c r="AE41" s="260">
        <f t="shared" ref="AE41" si="39" xml:space="preserve"> IF( ISNUMBER(G41), 0, 1 )</f>
        <v>0</v>
      </c>
      <c r="AF41" s="260">
        <f t="shared" ref="AF41" si="40" xml:space="preserve"> IF( ISNUMBER(H41), 0, 1 )</f>
        <v>0</v>
      </c>
      <c r="AG41" s="260">
        <f t="shared" ref="AG41:AH43" si="41" xml:space="preserve"> IF( ISNUMBER(I41), 0, 1 )</f>
        <v>0</v>
      </c>
      <c r="AH41" s="2864"/>
      <c r="AI41" s="260">
        <f t="shared" ref="AI41" si="42" xml:space="preserve"> IF( ISNUMBER(K41), 0, 1 )</f>
        <v>0</v>
      </c>
      <c r="AJ41" s="260">
        <f t="shared" ref="AJ41" si="43" xml:space="preserve"> IF( ISNUMBER(L41), 0, 1 )</f>
        <v>0</v>
      </c>
      <c r="AK41" s="260">
        <f t="shared" ref="AK41" si="44" xml:space="preserve"> IF( ISNUMBER(M41), 0, 1 )</f>
        <v>0</v>
      </c>
      <c r="AL41" s="260">
        <f t="shared" ref="AL41" si="45" xml:space="preserve"> IF( ISNUMBER(N41), 0, 1 )</f>
        <v>0</v>
      </c>
      <c r="AM41" s="260">
        <f t="shared" ref="AM41" si="46" xml:space="preserve"> IF( ISNUMBER(O41), 0, 1 )</f>
        <v>0</v>
      </c>
      <c r="AN41" s="2864"/>
      <c r="AO41" s="2864"/>
      <c r="AP41" s="2864"/>
      <c r="AQ41" s="2864"/>
      <c r="AR41" s="2864"/>
      <c r="AS41" s="1071"/>
      <c r="AU41" s="430" t="s">
        <v>20001</v>
      </c>
      <c r="AV41" s="261" t="s">
        <v>3222</v>
      </c>
      <c r="AW41" s="261">
        <v>3</v>
      </c>
      <c r="AX41" s="737" t="s">
        <v>20003</v>
      </c>
      <c r="AY41" s="737" t="s">
        <v>20004</v>
      </c>
      <c r="AZ41" s="737" t="s">
        <v>20005</v>
      </c>
      <c r="BA41" s="737" t="s">
        <v>20006</v>
      </c>
      <c r="BB41" s="737" t="s">
        <v>20007</v>
      </c>
      <c r="BC41" s="735" t="s">
        <v>20008</v>
      </c>
      <c r="BD41" s="737" t="s">
        <v>20009</v>
      </c>
      <c r="BE41" s="737" t="s">
        <v>20010</v>
      </c>
      <c r="BF41" s="737" t="s">
        <v>20011</v>
      </c>
      <c r="BG41" s="737" t="s">
        <v>20012</v>
      </c>
      <c r="BH41" s="737" t="s">
        <v>20013</v>
      </c>
      <c r="BI41" s="735" t="s">
        <v>20014</v>
      </c>
      <c r="BJ41" s="1084"/>
      <c r="BK41" s="1084"/>
      <c r="BL41" s="1084"/>
      <c r="BM41" s="736" t="s">
        <v>20015</v>
      </c>
    </row>
    <row r="42" spans="2:65" ht="15.75" customHeight="1">
      <c r="B42" s="430" t="s">
        <v>20016</v>
      </c>
      <c r="C42" s="261" t="s">
        <v>3222</v>
      </c>
      <c r="D42" s="261">
        <v>3</v>
      </c>
      <c r="E42" s="1084"/>
      <c r="F42" s="1084"/>
      <c r="G42" s="1084"/>
      <c r="H42" s="1084"/>
      <c r="I42" s="1084"/>
      <c r="J42" s="1084"/>
      <c r="K42" s="1084"/>
      <c r="L42" s="1084"/>
      <c r="M42" s="1084"/>
      <c r="N42" s="1084"/>
      <c r="O42" s="1084"/>
      <c r="P42" s="1084"/>
      <c r="Q42" s="2938">
        <v>0</v>
      </c>
      <c r="R42" s="2938">
        <v>0</v>
      </c>
      <c r="S42" s="735">
        <f>IFERROR(Q42+R42, 0)</f>
        <v>0</v>
      </c>
      <c r="T42" s="1887">
        <f>IFERROR(S42, 0)</f>
        <v>0</v>
      </c>
      <c r="U42" s="257"/>
      <c r="V42" s="265" t="s">
        <v>20017</v>
      </c>
      <c r="X42" s="1060"/>
      <c r="Z42" s="1071"/>
      <c r="AA42" s="259">
        <f>IF( SUM( AC42:AR42 ) = 0, 0, $AC$7 )</f>
        <v>0</v>
      </c>
      <c r="AB42" s="1071"/>
      <c r="AC42" s="2864"/>
      <c r="AD42" s="2864"/>
      <c r="AE42" s="2864"/>
      <c r="AF42" s="2864"/>
      <c r="AG42" s="2864"/>
      <c r="AH42" s="2864"/>
      <c r="AI42" s="2864"/>
      <c r="AJ42" s="2864"/>
      <c r="AK42" s="2864"/>
      <c r="AL42" s="2864"/>
      <c r="AM42" s="2864"/>
      <c r="AN42" s="2864"/>
      <c r="AO42" s="260">
        <f t="shared" ref="AO42" si="47" xml:space="preserve"> IF( ISNUMBER(Q42), 0, 1 )</f>
        <v>0</v>
      </c>
      <c r="AP42" s="260">
        <f t="shared" ref="AP42" si="48" xml:space="preserve"> IF( ISNUMBER(R42), 0, 1 )</f>
        <v>0</v>
      </c>
      <c r="AQ42" s="2864"/>
      <c r="AR42" s="2864"/>
      <c r="AS42" s="1071"/>
      <c r="AU42" s="430" t="s">
        <v>20018</v>
      </c>
      <c r="AV42" s="261" t="s">
        <v>3222</v>
      </c>
      <c r="AW42" s="261">
        <v>3</v>
      </c>
      <c r="AX42" s="1084"/>
      <c r="AY42" s="1084"/>
      <c r="AZ42" s="1084"/>
      <c r="BA42" s="1084"/>
      <c r="BB42" s="1084"/>
      <c r="BC42" s="1084"/>
      <c r="BD42" s="1084"/>
      <c r="BE42" s="1084"/>
      <c r="BF42" s="1084"/>
      <c r="BG42" s="1084"/>
      <c r="BH42" s="1084"/>
      <c r="BI42" s="1084"/>
      <c r="BJ42" s="1086" t="s">
        <v>20019</v>
      </c>
      <c r="BK42" s="1086" t="s">
        <v>20020</v>
      </c>
      <c r="BL42" s="735" t="s">
        <v>20021</v>
      </c>
      <c r="BM42" s="1887" t="s">
        <v>20022</v>
      </c>
    </row>
    <row r="43" spans="2:65" ht="15.75" customHeight="1">
      <c r="B43" s="430" t="s">
        <v>20023</v>
      </c>
      <c r="C43" s="261" t="s">
        <v>3222</v>
      </c>
      <c r="D43" s="261">
        <v>3</v>
      </c>
      <c r="E43" s="1084"/>
      <c r="F43" s="1084"/>
      <c r="G43" s="1084"/>
      <c r="H43" s="1084"/>
      <c r="I43" s="1084"/>
      <c r="J43" s="2938">
        <v>0.98</v>
      </c>
      <c r="K43" s="1084"/>
      <c r="L43" s="1084"/>
      <c r="M43" s="1087"/>
      <c r="N43" s="1087"/>
      <c r="O43" s="1087"/>
      <c r="P43" s="2938">
        <v>20.866</v>
      </c>
      <c r="Q43" s="1084"/>
      <c r="R43" s="1084"/>
      <c r="S43" s="1084"/>
      <c r="T43" s="736">
        <f t="shared" si="34"/>
        <v>21.846</v>
      </c>
      <c r="U43" s="257"/>
      <c r="V43" s="265" t="s">
        <v>20024</v>
      </c>
      <c r="X43" s="1060"/>
      <c r="Z43" s="1071"/>
      <c r="AA43" s="259">
        <f>IF( SUM( AC43:AR43 ) = 0, 0, $AC$7 )</f>
        <v>0</v>
      </c>
      <c r="AB43" s="1071"/>
      <c r="AC43" s="2864"/>
      <c r="AD43" s="2864"/>
      <c r="AE43" s="2864"/>
      <c r="AF43" s="2864"/>
      <c r="AG43" s="2864"/>
      <c r="AH43" s="260">
        <f t="shared" si="41"/>
        <v>0</v>
      </c>
      <c r="AI43" s="2864"/>
      <c r="AJ43" s="2864"/>
      <c r="AK43" s="2864"/>
      <c r="AL43" s="2864"/>
      <c r="AM43" s="2864"/>
      <c r="AN43" s="260">
        <f t="shared" ref="AN43" si="49" xml:space="preserve"> IF( ISNUMBER(P43), 0, 1 )</f>
        <v>0</v>
      </c>
      <c r="AO43" s="2864"/>
      <c r="AP43" s="2864"/>
      <c r="AQ43" s="2864"/>
      <c r="AR43" s="2864"/>
      <c r="AS43" s="1071"/>
      <c r="AU43" s="430" t="s">
        <v>20023</v>
      </c>
      <c r="AV43" s="261" t="s">
        <v>3222</v>
      </c>
      <c r="AW43" s="261">
        <v>3</v>
      </c>
      <c r="AX43" s="1084"/>
      <c r="AY43" s="1084"/>
      <c r="AZ43" s="1084"/>
      <c r="BA43" s="1084"/>
      <c r="BB43" s="1084"/>
      <c r="BC43" s="737" t="s">
        <v>20025</v>
      </c>
      <c r="BD43" s="1084"/>
      <c r="BE43" s="1084"/>
      <c r="BF43" s="1087"/>
      <c r="BG43" s="1087"/>
      <c r="BH43" s="1087"/>
      <c r="BI43" s="737" t="s">
        <v>20026</v>
      </c>
      <c r="BJ43" s="1084"/>
      <c r="BK43" s="1084"/>
      <c r="BL43" s="1084"/>
      <c r="BM43" s="736" t="s">
        <v>20027</v>
      </c>
    </row>
    <row r="44" spans="2:65" ht="15.75" customHeight="1">
      <c r="B44" s="430" t="s">
        <v>20028</v>
      </c>
      <c r="C44" s="261" t="s">
        <v>3222</v>
      </c>
      <c r="D44" s="261">
        <v>3</v>
      </c>
      <c r="E44" s="1084"/>
      <c r="F44" s="1084"/>
      <c r="G44" s="1084"/>
      <c r="H44" s="1084"/>
      <c r="I44" s="1084"/>
      <c r="J44" s="735">
        <f>IFERROR(J43 + J41, 0)</f>
        <v>2.4059999999999997</v>
      </c>
      <c r="K44" s="1084"/>
      <c r="L44" s="1084"/>
      <c r="M44" s="1087"/>
      <c r="N44" s="1087"/>
      <c r="O44" s="1087"/>
      <c r="P44" s="735">
        <f>IFERROR(P43 + P41, 0)</f>
        <v>127.47499999999999</v>
      </c>
      <c r="Q44" s="1084"/>
      <c r="R44" s="1084"/>
      <c r="S44" s="1084"/>
      <c r="T44" s="736">
        <f>IFERROR(T41+T42+T43, 0)</f>
        <v>129.881</v>
      </c>
      <c r="U44" s="257"/>
      <c r="V44" s="265" t="s">
        <v>20029</v>
      </c>
      <c r="X44" s="1060"/>
      <c r="Z44" s="1071"/>
      <c r="AA44" s="259"/>
      <c r="AB44" s="1071"/>
      <c r="AC44" s="2864"/>
      <c r="AD44" s="2864"/>
      <c r="AE44" s="2864"/>
      <c r="AF44" s="2864"/>
      <c r="AG44" s="2864"/>
      <c r="AH44" s="2864"/>
      <c r="AI44" s="2864"/>
      <c r="AJ44" s="2864"/>
      <c r="AK44" s="2864"/>
      <c r="AL44" s="2864"/>
      <c r="AM44" s="2864"/>
      <c r="AN44" s="2864"/>
      <c r="AO44" s="2864"/>
      <c r="AP44" s="2864"/>
      <c r="AQ44" s="2864"/>
      <c r="AR44" s="2864"/>
      <c r="AS44" s="1071"/>
      <c r="AU44" s="430" t="s">
        <v>20028</v>
      </c>
      <c r="AV44" s="261" t="s">
        <v>3222</v>
      </c>
      <c r="AW44" s="261">
        <v>3</v>
      </c>
      <c r="AX44" s="1084"/>
      <c r="AY44" s="1084"/>
      <c r="AZ44" s="1084"/>
      <c r="BA44" s="1084"/>
      <c r="BB44" s="1084"/>
      <c r="BC44" s="735" t="s">
        <v>20030</v>
      </c>
      <c r="BD44" s="1084"/>
      <c r="BE44" s="1084"/>
      <c r="BF44" s="1087"/>
      <c r="BG44" s="1087"/>
      <c r="BH44" s="1087"/>
      <c r="BI44" s="735" t="s">
        <v>20031</v>
      </c>
      <c r="BJ44" s="1084"/>
      <c r="BK44" s="1084"/>
      <c r="BL44" s="1084"/>
      <c r="BM44" s="736" t="s">
        <v>20032</v>
      </c>
    </row>
    <row r="45" spans="2:65" ht="15.75" customHeight="1" thickBot="1">
      <c r="B45" s="433" t="s">
        <v>20033</v>
      </c>
      <c r="C45" s="327" t="s">
        <v>3222</v>
      </c>
      <c r="D45" s="327">
        <v>3</v>
      </c>
      <c r="E45" s="1088"/>
      <c r="F45" s="1088"/>
      <c r="G45" s="1088"/>
      <c r="H45" s="1088"/>
      <c r="I45" s="1088"/>
      <c r="J45" s="743">
        <f>IFERROR(J44 + J40, 0)</f>
        <v>285.84300000000002</v>
      </c>
      <c r="K45" s="1088"/>
      <c r="L45" s="1088"/>
      <c r="M45" s="1089"/>
      <c r="N45" s="1089"/>
      <c r="O45" s="1089"/>
      <c r="P45" s="743">
        <f>IFERROR(P44 + P40, 0)</f>
        <v>2011.29</v>
      </c>
      <c r="Q45" s="1088"/>
      <c r="R45" s="1088"/>
      <c r="S45" s="1088"/>
      <c r="T45" s="744">
        <f>IFERROR(T40+T44, 0)</f>
        <v>2313.3559999999998</v>
      </c>
      <c r="U45" s="685"/>
      <c r="V45" s="328" t="s">
        <v>20034</v>
      </c>
      <c r="X45" s="1047"/>
      <c r="Z45" s="1071"/>
      <c r="AA45" s="259"/>
      <c r="AB45" s="1071"/>
      <c r="AC45" s="2864"/>
      <c r="AD45" s="2864"/>
      <c r="AE45" s="2864"/>
      <c r="AF45" s="2864"/>
      <c r="AG45" s="2864"/>
      <c r="AH45" s="2864"/>
      <c r="AI45" s="2864"/>
      <c r="AJ45" s="2864"/>
      <c r="AK45" s="2864"/>
      <c r="AL45" s="2864"/>
      <c r="AM45" s="2864"/>
      <c r="AN45" s="2864"/>
      <c r="AO45" s="2864"/>
      <c r="AP45" s="2864"/>
      <c r="AQ45" s="2864"/>
      <c r="AR45" s="2864"/>
      <c r="AS45" s="1071"/>
      <c r="AU45" s="433" t="s">
        <v>20033</v>
      </c>
      <c r="AV45" s="327" t="s">
        <v>3222</v>
      </c>
      <c r="AW45" s="327">
        <v>3</v>
      </c>
      <c r="AX45" s="1088"/>
      <c r="AY45" s="1088"/>
      <c r="AZ45" s="1088"/>
      <c r="BA45" s="1088"/>
      <c r="BB45" s="1088"/>
      <c r="BC45" s="743" t="s">
        <v>20035</v>
      </c>
      <c r="BD45" s="1088"/>
      <c r="BE45" s="1088"/>
      <c r="BF45" s="1089"/>
      <c r="BG45" s="1089"/>
      <c r="BH45" s="1089"/>
      <c r="BI45" s="743" t="s">
        <v>20036</v>
      </c>
      <c r="BJ45" s="1088"/>
      <c r="BK45" s="1088"/>
      <c r="BL45" s="1088"/>
      <c r="BM45" s="744" t="s">
        <v>20037</v>
      </c>
    </row>
    <row r="46" spans="2:65" ht="15.75" customHeight="1" thickTop="1" thickBot="1">
      <c r="B46" s="1056"/>
      <c r="C46" s="1050"/>
      <c r="D46" s="1050"/>
      <c r="E46" s="1050"/>
      <c r="F46" s="1050"/>
      <c r="G46" s="1050"/>
      <c r="H46" s="1050"/>
      <c r="I46" s="1050"/>
      <c r="J46" s="1050"/>
      <c r="K46" s="1050"/>
      <c r="L46" s="1050"/>
      <c r="M46" s="1053"/>
      <c r="N46" s="1053"/>
      <c r="O46" s="1053"/>
      <c r="P46" s="685"/>
      <c r="Q46" s="685"/>
      <c r="R46" s="685"/>
      <c r="S46" s="685"/>
      <c r="T46" s="685"/>
      <c r="U46" s="685"/>
      <c r="V46" s="685"/>
      <c r="Z46" s="1071"/>
      <c r="AA46" s="259"/>
      <c r="AB46" s="1071"/>
      <c r="AC46" s="2864"/>
      <c r="AD46" s="2864"/>
      <c r="AE46" s="2864"/>
      <c r="AF46" s="2864"/>
      <c r="AG46" s="2864"/>
      <c r="AH46" s="2864"/>
      <c r="AI46" s="2864"/>
      <c r="AJ46" s="2864"/>
      <c r="AK46" s="2864"/>
      <c r="AL46" s="2864"/>
      <c r="AM46" s="2864"/>
      <c r="AN46" s="2864"/>
      <c r="AO46" s="2864"/>
      <c r="AP46" s="2864"/>
      <c r="AQ46" s="2864"/>
      <c r="AR46" s="2864"/>
      <c r="AS46" s="1071"/>
      <c r="AU46" s="1056"/>
      <c r="AV46" s="1050"/>
      <c r="AW46" s="1050"/>
      <c r="AX46" s="1050"/>
      <c r="AY46" s="1050"/>
      <c r="AZ46" s="1050"/>
      <c r="BA46" s="1050"/>
      <c r="BB46" s="1050"/>
      <c r="BC46" s="1050"/>
      <c r="BD46" s="1050"/>
      <c r="BE46" s="1050"/>
      <c r="BF46" s="1053"/>
      <c r="BG46" s="1053"/>
      <c r="BH46" s="1053"/>
      <c r="BI46" s="685"/>
      <c r="BJ46" s="685"/>
      <c r="BK46" s="685"/>
      <c r="BL46" s="685"/>
      <c r="BM46" s="685"/>
    </row>
    <row r="47" spans="2:65" ht="15.75" customHeight="1" thickTop="1" thickBot="1">
      <c r="B47" s="415" t="s">
        <v>11912</v>
      </c>
      <c r="C47" s="416" t="s">
        <v>11913</v>
      </c>
      <c r="D47" s="416" t="s">
        <v>670</v>
      </c>
      <c r="E47" s="416" t="s">
        <v>14084</v>
      </c>
      <c r="F47" s="417" t="s">
        <v>14085</v>
      </c>
      <c r="P47" s="104"/>
      <c r="Q47" s="104"/>
      <c r="R47" s="104"/>
      <c r="S47" s="104"/>
      <c r="T47" s="257"/>
      <c r="U47" s="257"/>
      <c r="V47" s="257"/>
      <c r="Z47" s="1071"/>
      <c r="AA47" s="259"/>
      <c r="AB47" s="1071"/>
      <c r="AC47" s="2864"/>
      <c r="AD47" s="2864"/>
      <c r="AE47" s="2864"/>
      <c r="AF47" s="2864"/>
      <c r="AG47" s="2864"/>
      <c r="AH47" s="2864"/>
      <c r="AI47" s="2864"/>
      <c r="AJ47" s="2864"/>
      <c r="AK47" s="2864"/>
      <c r="AL47" s="2864"/>
      <c r="AM47" s="2864"/>
      <c r="AN47" s="2864"/>
      <c r="AO47" s="2864"/>
      <c r="AP47" s="2864"/>
      <c r="AQ47" s="2864"/>
      <c r="AR47" s="2864"/>
      <c r="AS47" s="1071"/>
      <c r="AU47" s="415" t="s">
        <v>11912</v>
      </c>
      <c r="AV47" s="416" t="s">
        <v>11913</v>
      </c>
      <c r="AW47" s="416" t="s">
        <v>670</v>
      </c>
      <c r="AX47" s="416" t="s">
        <v>14084</v>
      </c>
      <c r="AY47" s="417" t="s">
        <v>14085</v>
      </c>
      <c r="BM47" s="257"/>
    </row>
    <row r="48" spans="2:65" ht="15.75" customHeight="1" thickTop="1" thickBot="1">
      <c r="B48" s="364"/>
      <c r="C48" s="452"/>
      <c r="D48" s="452"/>
      <c r="E48" s="452"/>
      <c r="F48" s="452"/>
      <c r="P48" s="104"/>
      <c r="Q48" s="104"/>
      <c r="R48" s="104"/>
      <c r="S48" s="104"/>
      <c r="T48" s="257"/>
      <c r="U48" s="257"/>
      <c r="V48" s="257"/>
      <c r="Z48" s="1071"/>
      <c r="AA48" s="259"/>
      <c r="AB48" s="1071"/>
      <c r="AC48" s="2864"/>
      <c r="AD48" s="2864"/>
      <c r="AE48" s="2864"/>
      <c r="AF48" s="2864"/>
      <c r="AG48" s="2864"/>
      <c r="AH48" s="2864"/>
      <c r="AI48" s="2864"/>
      <c r="AJ48" s="2864"/>
      <c r="AK48" s="2864"/>
      <c r="AL48" s="2864"/>
      <c r="AM48" s="2864"/>
      <c r="AN48" s="2864"/>
      <c r="AO48" s="2864"/>
      <c r="AP48" s="2864"/>
      <c r="AQ48" s="2864"/>
      <c r="AR48" s="2864"/>
      <c r="AS48" s="1071"/>
      <c r="AU48" s="364"/>
      <c r="AV48" s="452"/>
      <c r="AW48" s="452"/>
      <c r="AX48" s="452"/>
      <c r="AY48" s="452"/>
      <c r="BM48" s="257"/>
    </row>
    <row r="49" spans="2:65" ht="15.75" customHeight="1" thickTop="1" thickBot="1">
      <c r="B49" s="363" t="s">
        <v>20038</v>
      </c>
      <c r="C49" s="452"/>
      <c r="D49" s="452"/>
      <c r="E49" s="452"/>
      <c r="F49" s="452"/>
      <c r="P49" s="104"/>
      <c r="Q49" s="104"/>
      <c r="R49" s="104"/>
      <c r="S49" s="104"/>
      <c r="T49" s="104"/>
      <c r="U49" s="257"/>
      <c r="V49" s="257"/>
      <c r="Z49" s="1071"/>
      <c r="AA49" s="259"/>
      <c r="AB49" s="1071"/>
      <c r="AC49" s="2864"/>
      <c r="AD49" s="2864"/>
      <c r="AE49" s="2864"/>
      <c r="AF49" s="2864"/>
      <c r="AG49" s="2864"/>
      <c r="AH49" s="2864"/>
      <c r="AI49" s="2864"/>
      <c r="AJ49" s="2864"/>
      <c r="AK49" s="2864"/>
      <c r="AL49" s="2864"/>
      <c r="AM49" s="2864"/>
      <c r="AN49" s="2864"/>
      <c r="AO49" s="2864"/>
      <c r="AP49" s="2864"/>
      <c r="AQ49" s="2864"/>
      <c r="AR49" s="2864"/>
      <c r="AS49" s="1071"/>
      <c r="AU49" s="363" t="s">
        <v>20038</v>
      </c>
      <c r="AV49" s="452"/>
      <c r="AW49" s="452"/>
      <c r="AX49" s="452"/>
      <c r="AY49" s="452"/>
    </row>
    <row r="50" spans="2:65" ht="15.75" customHeight="1">
      <c r="B50" s="421" t="s">
        <v>20039</v>
      </c>
      <c r="C50" s="252" t="s">
        <v>3222</v>
      </c>
      <c r="D50" s="252">
        <v>3</v>
      </c>
      <c r="E50" s="2941">
        <v>5064.1080000000002</v>
      </c>
      <c r="F50" s="2942">
        <v>6605.2759999999998</v>
      </c>
      <c r="P50" s="104"/>
      <c r="Q50" s="104"/>
      <c r="R50" s="104"/>
      <c r="S50" s="104"/>
      <c r="T50" s="104"/>
      <c r="U50" s="257"/>
      <c r="V50" s="256" t="s">
        <v>20040</v>
      </c>
      <c r="X50" s="1042"/>
      <c r="Z50" s="1071"/>
      <c r="AA50" s="259">
        <f>IF( SUM( AC50:AR50 ) = 0, 0, $AC$7 )</f>
        <v>0</v>
      </c>
      <c r="AB50" s="1071"/>
      <c r="AC50" s="260">
        <f t="shared" ref="AC50" si="50" xml:space="preserve"> IF( ISNUMBER(E50), 0, 1 )</f>
        <v>0</v>
      </c>
      <c r="AD50" s="260">
        <f t="shared" ref="AD50:AD51" si="51" xml:space="preserve"> IF( ISNUMBER(F50), 0, 1 )</f>
        <v>0</v>
      </c>
      <c r="AE50" s="2864"/>
      <c r="AF50" s="2864"/>
      <c r="AG50" s="2864"/>
      <c r="AH50" s="2864"/>
      <c r="AI50" s="2864"/>
      <c r="AJ50" s="2864"/>
      <c r="AK50" s="2864"/>
      <c r="AL50" s="2864"/>
      <c r="AM50" s="2864"/>
      <c r="AN50" s="2864"/>
      <c r="AO50" s="2864"/>
      <c r="AP50" s="2864"/>
      <c r="AQ50" s="2864"/>
      <c r="AR50" s="2864"/>
      <c r="AS50" s="1071"/>
      <c r="AU50" s="421" t="s">
        <v>20039</v>
      </c>
      <c r="AV50" s="252" t="s">
        <v>3222</v>
      </c>
      <c r="AW50" s="252">
        <v>3</v>
      </c>
      <c r="AX50" s="1090" t="s">
        <v>20041</v>
      </c>
      <c r="AY50" s="1091" t="s">
        <v>20042</v>
      </c>
    </row>
    <row r="51" spans="2:65" ht="15.75" customHeight="1" thickBot="1">
      <c r="B51" s="433" t="s">
        <v>20043</v>
      </c>
      <c r="C51" s="327" t="s">
        <v>3222</v>
      </c>
      <c r="D51" s="327">
        <v>3</v>
      </c>
      <c r="E51" s="1092"/>
      <c r="F51" s="2943">
        <v>219.249</v>
      </c>
      <c r="P51" s="104"/>
      <c r="Q51" s="104"/>
      <c r="R51" s="104"/>
      <c r="S51" s="104"/>
      <c r="T51" s="104"/>
      <c r="U51" s="257"/>
      <c r="V51" s="328" t="s">
        <v>20044</v>
      </c>
      <c r="X51" s="1047"/>
      <c r="Z51" s="1071"/>
      <c r="AA51" s="259">
        <f>IF( SUM( AC51:AR51 ) = 0, 0, $AC$7 )</f>
        <v>0</v>
      </c>
      <c r="AB51" s="1071"/>
      <c r="AC51" s="2864"/>
      <c r="AD51" s="260">
        <f t="shared" si="51"/>
        <v>0</v>
      </c>
      <c r="AE51" s="2864"/>
      <c r="AF51" s="2864"/>
      <c r="AG51" s="2864"/>
      <c r="AH51" s="2864"/>
      <c r="AI51" s="2864"/>
      <c r="AJ51" s="2864"/>
      <c r="AK51" s="2864"/>
      <c r="AL51" s="2864"/>
      <c r="AM51" s="2864"/>
      <c r="AN51" s="2864"/>
      <c r="AO51" s="2864"/>
      <c r="AP51" s="2864"/>
      <c r="AQ51" s="2864"/>
      <c r="AR51" s="2864"/>
      <c r="AS51" s="1071"/>
      <c r="AU51" s="433" t="s">
        <v>20045</v>
      </c>
      <c r="AV51" s="327" t="s">
        <v>3222</v>
      </c>
      <c r="AW51" s="327">
        <v>3</v>
      </c>
      <c r="AX51" s="1092"/>
      <c r="AY51" s="1093" t="s">
        <v>20046</v>
      </c>
    </row>
    <row r="52" spans="2:65" ht="15.75" customHeight="1" thickTop="1" thickBot="1">
      <c r="E52" s="84"/>
      <c r="F52" s="84"/>
      <c r="Z52" s="1071"/>
      <c r="AA52" s="259"/>
      <c r="AB52" s="1071"/>
      <c r="AC52" s="2864"/>
      <c r="AD52" s="2864"/>
      <c r="AE52" s="2864"/>
      <c r="AF52" s="2864"/>
      <c r="AG52" s="2864"/>
      <c r="AH52" s="2864"/>
      <c r="AI52" s="2864"/>
      <c r="AJ52" s="2864"/>
      <c r="AK52" s="2864"/>
      <c r="AL52" s="2864"/>
      <c r="AM52" s="2864"/>
      <c r="AN52" s="2864"/>
      <c r="AO52" s="2864"/>
      <c r="AP52" s="2864"/>
      <c r="AQ52" s="2864"/>
      <c r="AR52" s="2864"/>
      <c r="AS52" s="1071"/>
      <c r="AX52" s="84"/>
      <c r="AY52" s="84"/>
      <c r="BI52" s="425"/>
      <c r="BJ52" s="425"/>
      <c r="BK52" s="425"/>
      <c r="BL52" s="425"/>
      <c r="BM52" s="425"/>
    </row>
    <row r="53" spans="2:65" ht="16.5" thickTop="1" thickBot="1">
      <c r="B53" s="335"/>
      <c r="C53" s="82"/>
      <c r="E53" s="3352" t="s">
        <v>14084</v>
      </c>
      <c r="F53" s="3353"/>
      <c r="G53" s="3354"/>
      <c r="Z53" s="1071"/>
      <c r="AA53" s="259"/>
      <c r="AB53" s="1071"/>
      <c r="AC53" s="2864"/>
      <c r="AD53" s="2864"/>
      <c r="AE53" s="2864"/>
      <c r="AF53" s="2864"/>
      <c r="AG53" s="2864"/>
      <c r="AH53" s="2864"/>
      <c r="AI53" s="2864"/>
      <c r="AJ53" s="2864"/>
      <c r="AK53" s="2864"/>
      <c r="AL53" s="2864"/>
      <c r="AM53" s="2864"/>
      <c r="AN53" s="2864"/>
      <c r="AO53" s="2864"/>
      <c r="AP53" s="2864"/>
      <c r="AQ53" s="2864"/>
      <c r="AR53" s="2864"/>
      <c r="AS53" s="1071"/>
      <c r="AU53" s="335"/>
      <c r="AV53" s="82"/>
      <c r="AX53" s="3352" t="s">
        <v>14084</v>
      </c>
      <c r="AY53" s="3353"/>
      <c r="AZ53" s="3354"/>
      <c r="BI53" s="425"/>
      <c r="BJ53" s="425"/>
      <c r="BK53" s="425"/>
      <c r="BL53" s="425"/>
      <c r="BM53" s="425"/>
    </row>
    <row r="54" spans="2:65" ht="32" thickTop="1" thickBot="1">
      <c r="B54" s="363" t="s">
        <v>20047</v>
      </c>
      <c r="C54" s="1095" t="s">
        <v>11913</v>
      </c>
      <c r="D54" s="1095" t="s">
        <v>670</v>
      </c>
      <c r="E54" s="1096" t="s">
        <v>20039</v>
      </c>
      <c r="F54" s="1096" t="s">
        <v>20045</v>
      </c>
      <c r="G54" s="1097" t="s">
        <v>12133</v>
      </c>
      <c r="Z54" s="1071"/>
      <c r="AA54" s="259"/>
      <c r="AB54" s="1071"/>
      <c r="AC54" s="2864"/>
      <c r="AD54" s="2864"/>
      <c r="AE54" s="2864"/>
      <c r="AF54" s="2864"/>
      <c r="AG54" s="2864"/>
      <c r="AH54" s="2864"/>
      <c r="AI54" s="2864"/>
      <c r="AJ54" s="2864"/>
      <c r="AK54" s="2864"/>
      <c r="AL54" s="2864"/>
      <c r="AM54" s="2864"/>
      <c r="AN54" s="2864"/>
      <c r="AO54" s="2864"/>
      <c r="AP54" s="2864"/>
      <c r="AQ54" s="2864"/>
      <c r="AR54" s="2864"/>
      <c r="AS54" s="1071"/>
      <c r="AU54" s="1094" t="s">
        <v>20047</v>
      </c>
      <c r="AV54" s="1095" t="s">
        <v>11913</v>
      </c>
      <c r="AW54" s="1095" t="s">
        <v>670</v>
      </c>
      <c r="AX54" s="1096" t="s">
        <v>20039</v>
      </c>
      <c r="AY54" s="1096" t="s">
        <v>20045</v>
      </c>
      <c r="AZ54" s="1097" t="s">
        <v>12133</v>
      </c>
      <c r="BI54" s="425"/>
      <c r="BJ54" s="425"/>
      <c r="BK54" s="425"/>
      <c r="BL54" s="425"/>
      <c r="BM54" s="425"/>
    </row>
    <row r="55" spans="2:65" ht="15.75" customHeight="1">
      <c r="B55" s="421" t="s">
        <v>20048</v>
      </c>
      <c r="C55" s="291" t="s">
        <v>3222</v>
      </c>
      <c r="D55" s="291">
        <v>3</v>
      </c>
      <c r="E55" s="2940">
        <v>4985.509</v>
      </c>
      <c r="F55" s="2940">
        <v>168.09299999999999</v>
      </c>
      <c r="G55" s="1074">
        <f t="shared" ref="G55:G56" si="52">IFERROR(E55 + F55,0)</f>
        <v>5153.6019999999999</v>
      </c>
      <c r="P55" s="104"/>
      <c r="Q55" s="104"/>
      <c r="R55" s="104"/>
      <c r="S55" s="104"/>
      <c r="T55" s="104"/>
      <c r="V55" s="256" t="s">
        <v>20049</v>
      </c>
      <c r="X55" s="1042"/>
      <c r="Z55" s="1071"/>
      <c r="AA55" s="259">
        <f>IF( SUM( AC55:AR55 ) = 0, 0, $AC$7 )</f>
        <v>0</v>
      </c>
      <c r="AB55" s="1071"/>
      <c r="AC55" s="260">
        <f t="shared" ref="AC55:AC57" si="53" xml:space="preserve"> IF( ISNUMBER(E55), 0, 1 )</f>
        <v>0</v>
      </c>
      <c r="AD55" s="260">
        <f t="shared" ref="AD55:AD57" si="54" xml:space="preserve"> IF( ISNUMBER(F55), 0, 1 )</f>
        <v>0</v>
      </c>
      <c r="AE55" s="2864"/>
      <c r="AF55" s="2864"/>
      <c r="AG55" s="2864"/>
      <c r="AH55" s="2864"/>
      <c r="AI55" s="2864"/>
      <c r="AJ55" s="2864"/>
      <c r="AK55" s="2864"/>
      <c r="AL55" s="2864"/>
      <c r="AM55" s="2864"/>
      <c r="AN55" s="2864"/>
      <c r="AO55" s="2864"/>
      <c r="AP55" s="2864"/>
      <c r="AQ55" s="2864"/>
      <c r="AR55" s="2864"/>
      <c r="AS55" s="1071"/>
      <c r="AU55" s="749" t="s">
        <v>20048</v>
      </c>
      <c r="AV55" s="291" t="s">
        <v>3222</v>
      </c>
      <c r="AW55" s="291">
        <v>3</v>
      </c>
      <c r="AX55" s="1098" t="s">
        <v>20050</v>
      </c>
      <c r="AY55" s="1098" t="s">
        <v>20051</v>
      </c>
      <c r="AZ55" s="1099" t="s">
        <v>20052</v>
      </c>
    </row>
    <row r="56" spans="2:65" ht="15.75" customHeight="1">
      <c r="B56" s="430" t="s">
        <v>20053</v>
      </c>
      <c r="C56" s="298" t="s">
        <v>3222</v>
      </c>
      <c r="D56" s="298">
        <v>3</v>
      </c>
      <c r="E56" s="2938">
        <v>4212.8810000000003</v>
      </c>
      <c r="F56" s="2938">
        <v>142.04300000000001</v>
      </c>
      <c r="G56" s="736">
        <f t="shared" si="52"/>
        <v>4354.924</v>
      </c>
      <c r="P56" s="104"/>
      <c r="Q56" s="104"/>
      <c r="R56" s="104"/>
      <c r="S56" s="104"/>
      <c r="T56" s="104"/>
      <c r="V56" s="265" t="s">
        <v>20054</v>
      </c>
      <c r="X56" s="1060"/>
      <c r="Z56" s="1071"/>
      <c r="AA56" s="259">
        <f>IF( SUM( AC56:AR56 ) = 0, 0, $AC$7 )</f>
        <v>0</v>
      </c>
      <c r="AB56" s="1071"/>
      <c r="AC56" s="260">
        <f t="shared" si="53"/>
        <v>0</v>
      </c>
      <c r="AD56" s="260">
        <f t="shared" si="54"/>
        <v>0</v>
      </c>
      <c r="AE56" s="2864"/>
      <c r="AF56" s="2864"/>
      <c r="AG56" s="2864"/>
      <c r="AH56" s="2864"/>
      <c r="AI56" s="2864"/>
      <c r="AJ56" s="2864"/>
      <c r="AK56" s="2864"/>
      <c r="AL56" s="2864"/>
      <c r="AM56" s="2864"/>
      <c r="AN56" s="2864"/>
      <c r="AO56" s="2864"/>
      <c r="AP56" s="2864"/>
      <c r="AQ56" s="2864"/>
      <c r="AR56" s="2864"/>
      <c r="AS56" s="1071"/>
      <c r="AU56" s="731" t="s">
        <v>20055</v>
      </c>
      <c r="AV56" s="298" t="s">
        <v>3222</v>
      </c>
      <c r="AW56" s="298">
        <v>3</v>
      </c>
      <c r="AX56" s="1100" t="s">
        <v>20056</v>
      </c>
      <c r="AY56" s="1100" t="s">
        <v>20057</v>
      </c>
      <c r="AZ56" s="1101" t="s">
        <v>20058</v>
      </c>
    </row>
    <row r="57" spans="2:65" ht="15.75" customHeight="1">
      <c r="B57" s="433" t="s">
        <v>20059</v>
      </c>
      <c r="C57" s="305" t="s">
        <v>3222</v>
      </c>
      <c r="D57" s="305">
        <v>3</v>
      </c>
      <c r="E57" s="2944">
        <v>772.62800000000004</v>
      </c>
      <c r="F57" s="2944">
        <v>26.05</v>
      </c>
      <c r="G57" s="744">
        <f>IFERROR(E57 + F57,0)</f>
        <v>798.678</v>
      </c>
      <c r="P57" s="104"/>
      <c r="Q57" s="104"/>
      <c r="R57" s="104"/>
      <c r="S57" s="104"/>
      <c r="T57" s="104"/>
      <c r="V57" s="328" t="s">
        <v>20060</v>
      </c>
      <c r="X57" s="1047"/>
      <c r="Z57" s="1071"/>
      <c r="AA57" s="259">
        <f>IF( SUM( AC57:AR57 ) = 0, 0, $AC$7 )</f>
        <v>0</v>
      </c>
      <c r="AB57" s="1071"/>
      <c r="AC57" s="260">
        <f t="shared" si="53"/>
        <v>0</v>
      </c>
      <c r="AD57" s="260">
        <f t="shared" si="54"/>
        <v>0</v>
      </c>
      <c r="AE57" s="2864"/>
      <c r="AF57" s="2864"/>
      <c r="AG57" s="2864"/>
      <c r="AH57" s="2864"/>
      <c r="AI57" s="2864"/>
      <c r="AJ57" s="2864"/>
      <c r="AK57" s="2864"/>
      <c r="AL57" s="2864"/>
      <c r="AM57" s="2864"/>
      <c r="AN57" s="2864"/>
      <c r="AO57" s="2864"/>
      <c r="AP57" s="2864"/>
      <c r="AQ57" s="2864"/>
      <c r="AR57" s="2864"/>
      <c r="AS57" s="1071"/>
      <c r="AU57" s="423" t="s">
        <v>20061</v>
      </c>
      <c r="AV57" s="305" t="s">
        <v>3222</v>
      </c>
      <c r="AW57" s="305">
        <v>3</v>
      </c>
      <c r="AX57" s="1102" t="s">
        <v>20062</v>
      </c>
      <c r="AY57" s="1102" t="s">
        <v>20063</v>
      </c>
      <c r="AZ57" s="1103" t="s">
        <v>20064</v>
      </c>
    </row>
    <row r="58" spans="2:65" ht="16" thickTop="1">
      <c r="P58" s="104"/>
      <c r="Q58" s="104"/>
      <c r="R58" s="104"/>
      <c r="S58" s="104"/>
      <c r="T58" s="104"/>
      <c r="U58" s="104"/>
      <c r="V58" s="104"/>
      <c r="AA58" s="259"/>
      <c r="AC58" s="2864"/>
      <c r="AD58" s="2864"/>
      <c r="AE58" s="2864"/>
      <c r="AF58" s="2864"/>
      <c r="AG58" s="2864"/>
      <c r="AH58" s="2864"/>
      <c r="AI58" s="2864"/>
      <c r="AJ58" s="2864"/>
      <c r="AK58" s="2864"/>
      <c r="AL58" s="2864"/>
      <c r="AM58" s="2864"/>
      <c r="AN58" s="2864"/>
      <c r="AO58" s="2864"/>
      <c r="AP58" s="2864"/>
      <c r="AQ58" s="2864"/>
      <c r="AR58" s="2864"/>
    </row>
    <row r="59" spans="2:65">
      <c r="P59" s="104"/>
      <c r="Q59" s="104"/>
      <c r="R59" s="104"/>
      <c r="S59" s="104"/>
      <c r="T59" s="104"/>
      <c r="U59" s="104"/>
      <c r="V59" s="104"/>
      <c r="AA59" s="259"/>
      <c r="AC59" s="2864"/>
      <c r="AD59" s="2864"/>
      <c r="AE59" s="2864"/>
      <c r="AF59" s="2864"/>
      <c r="AG59" s="2864"/>
      <c r="AH59" s="2864"/>
      <c r="AI59" s="2864"/>
      <c r="AJ59" s="2864"/>
      <c r="AK59" s="2864"/>
      <c r="AL59" s="2864"/>
      <c r="AM59" s="2864"/>
      <c r="AN59" s="2864"/>
      <c r="AO59" s="2864"/>
      <c r="AP59" s="2864"/>
      <c r="AQ59" s="2864"/>
      <c r="AR59" s="2864"/>
    </row>
    <row r="60" spans="2:65">
      <c r="AA60" s="259"/>
      <c r="AC60" s="2864"/>
      <c r="AD60" s="2864"/>
      <c r="AE60" s="2864"/>
      <c r="AF60" s="2864"/>
      <c r="AG60" s="2864"/>
      <c r="AH60" s="2864"/>
      <c r="AI60" s="2864"/>
      <c r="AJ60" s="2864"/>
      <c r="AK60" s="2864"/>
      <c r="AL60" s="2864"/>
      <c r="AM60" s="2864"/>
      <c r="AN60" s="2864"/>
      <c r="AO60" s="2864"/>
      <c r="AP60" s="2864"/>
      <c r="AQ60" s="2864"/>
      <c r="AR60" s="2864"/>
    </row>
    <row r="61" spans="2:65">
      <c r="AA61" s="259"/>
      <c r="AC61" s="2864"/>
      <c r="AD61" s="2864"/>
      <c r="AE61" s="2864"/>
      <c r="AF61" s="2864"/>
      <c r="AG61" s="2864"/>
      <c r="AH61" s="2864"/>
      <c r="AI61" s="2864"/>
      <c r="AJ61" s="2864"/>
      <c r="AK61" s="2864"/>
      <c r="AL61" s="2864"/>
      <c r="AM61" s="2864"/>
      <c r="AN61" s="2864"/>
      <c r="AO61" s="2864"/>
      <c r="AP61" s="2864"/>
      <c r="AQ61" s="2864"/>
      <c r="AR61" s="2864"/>
    </row>
    <row r="62" spans="2:65">
      <c r="AA62" s="259"/>
      <c r="AC62" s="2864"/>
      <c r="AD62" s="2864"/>
      <c r="AE62" s="2864"/>
      <c r="AF62" s="2864"/>
      <c r="AG62" s="2864"/>
      <c r="AH62" s="2864"/>
      <c r="AI62" s="2864"/>
      <c r="AJ62" s="2864"/>
      <c r="AK62" s="2864"/>
      <c r="AL62" s="2864"/>
      <c r="AM62" s="2864"/>
      <c r="AN62" s="2864"/>
      <c r="AO62" s="2864"/>
      <c r="AP62" s="2864"/>
      <c r="AQ62" s="2864"/>
      <c r="AR62" s="2864"/>
    </row>
    <row r="63" spans="2:65">
      <c r="AA63" s="259"/>
      <c r="AC63" s="2864"/>
      <c r="AD63" s="2864"/>
      <c r="AE63" s="2864"/>
      <c r="AF63" s="2864"/>
      <c r="AG63" s="2864"/>
      <c r="AH63" s="2864"/>
      <c r="AI63" s="2864"/>
      <c r="AJ63" s="2864"/>
      <c r="AK63" s="2864"/>
      <c r="AL63" s="2864"/>
      <c r="AM63" s="2864"/>
      <c r="AN63" s="2864"/>
      <c r="AO63" s="2864"/>
      <c r="AP63" s="2864"/>
      <c r="AQ63" s="2864"/>
      <c r="AR63" s="286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P43 H22:I22 G26 H25:I25 E25:F25 E50:F50 G23 E41:I41 K35:O37 J23:J24 K41:O41 E35:I37 J43 J39 Q38:R38 J26:J27 P39 F51" xr:uid="{C7D3207B-A42F-4E9D-9B75-F6957557ADBF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1" sqref="B1:Q1"/>
    </sheetView>
  </sheetViews>
  <sheetFormatPr defaultColWidth="9" defaultRowHeight="15.5"/>
  <cols>
    <col min="1" max="1" width="9" style="221" customWidth="1"/>
    <col min="2" max="2" width="36.25" style="973" bestFit="1" customWidth="1"/>
    <col min="3" max="3" width="7.08203125" style="221" customWidth="1"/>
    <col min="4" max="5" width="6" style="221" customWidth="1"/>
    <col min="6" max="18" width="11.58203125" style="221" customWidth="1"/>
    <col min="19" max="19" width="9.25" style="221" customWidth="1"/>
    <col min="20" max="20" width="1" style="221" customWidth="1"/>
    <col min="21" max="21" width="33.58203125" style="104" customWidth="1"/>
    <col min="22" max="22" width="2.25" style="104" customWidth="1"/>
    <col min="23" max="23" width="1.58203125" style="104" customWidth="1"/>
    <col min="24" max="24" width="25.08203125" style="104" customWidth="1"/>
    <col min="25" max="25" width="1.58203125" style="104" customWidth="1"/>
    <col min="26" max="37" width="1.58203125" style="104" hidden="1" customWidth="1"/>
    <col min="38" max="38" width="2.75" style="221" customWidth="1"/>
    <col min="39" max="39" width="36.25" style="221" bestFit="1" customWidth="1"/>
    <col min="40" max="40" width="9" style="221"/>
    <col min="41" max="52" width="17.58203125" style="221" customWidth="1"/>
    <col min="53" max="16384" width="9" style="221"/>
  </cols>
  <sheetData>
    <row r="1" spans="2:52" s="359" customFormat="1" ht="22.5" customHeight="1">
      <c r="B1" s="3218" t="s">
        <v>20065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94"/>
      <c r="S1" s="3294"/>
      <c r="U1" s="104"/>
      <c r="V1" s="104"/>
      <c r="W1" s="1071"/>
      <c r="X1" s="259"/>
      <c r="Y1" s="1071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71"/>
      <c r="AM1" s="3218" t="s">
        <v>11908</v>
      </c>
      <c r="AN1" s="3218"/>
      <c r="AO1" s="3218"/>
      <c r="AP1" s="3218"/>
      <c r="AQ1" s="678"/>
    </row>
    <row r="2" spans="2:52" s="359" customFormat="1" ht="22.5">
      <c r="B2" s="3218" t="str">
        <f>SelectCompany!B4</f>
        <v>Anglian Water</v>
      </c>
      <c r="C2" s="3218"/>
      <c r="D2" s="3218"/>
      <c r="E2" s="3218"/>
      <c r="F2" s="678"/>
      <c r="G2" s="2854"/>
      <c r="H2" s="2854"/>
      <c r="I2" s="2854"/>
      <c r="J2" s="2854"/>
      <c r="K2" s="2854"/>
      <c r="L2" s="360"/>
      <c r="M2" s="360"/>
      <c r="N2" s="360"/>
      <c r="O2" s="360"/>
      <c r="P2" s="360"/>
      <c r="Q2" s="360"/>
      <c r="R2" s="3294"/>
      <c r="S2" s="3294"/>
      <c r="U2" s="104"/>
      <c r="V2" s="104"/>
      <c r="W2" s="1071"/>
      <c r="X2" s="259"/>
      <c r="Y2" s="1071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71"/>
    </row>
    <row r="3" spans="2:52" ht="19.399999999999999" customHeight="1">
      <c r="B3" s="3244" t="s">
        <v>2006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2854"/>
      <c r="S3" s="2854"/>
      <c r="T3" s="359"/>
      <c r="U3" s="2864"/>
      <c r="W3" s="1071"/>
      <c r="X3" s="605" t="s">
        <v>11910</v>
      </c>
      <c r="Y3" s="1071"/>
      <c r="AK3" s="1071"/>
      <c r="AL3" s="2864"/>
      <c r="AM3" s="3244" t="s">
        <v>20066</v>
      </c>
      <c r="AN3" s="3244"/>
      <c r="AO3" s="3244"/>
      <c r="AP3" s="3244"/>
      <c r="AQ3" s="3244"/>
      <c r="AR3" s="3244"/>
      <c r="AS3" s="3244"/>
      <c r="AT3" s="3244"/>
      <c r="AU3" s="3244"/>
      <c r="AV3" s="3244"/>
      <c r="AW3" s="3244"/>
      <c r="AX3" s="3244"/>
      <c r="AY3" s="3244"/>
      <c r="AZ3" s="3244"/>
    </row>
    <row r="4" spans="2:52" ht="23" thickBot="1">
      <c r="B4" s="2927"/>
      <c r="C4" s="2854"/>
      <c r="D4" s="2854"/>
      <c r="E4" s="2854"/>
      <c r="F4" s="2854"/>
      <c r="G4" s="2854"/>
      <c r="H4" s="2854"/>
      <c r="I4" s="2854"/>
      <c r="J4" s="2854"/>
      <c r="K4" s="2854"/>
      <c r="L4" s="974"/>
      <c r="M4" s="761"/>
      <c r="N4" s="761"/>
      <c r="O4" s="761"/>
      <c r="P4" s="761"/>
      <c r="Q4" s="761"/>
      <c r="R4" s="2854"/>
      <c r="S4" s="2854"/>
      <c r="T4" s="2864"/>
      <c r="W4" s="1071"/>
      <c r="X4" s="259"/>
      <c r="Y4" s="1071"/>
      <c r="AK4" s="1071"/>
      <c r="AL4" s="2864"/>
      <c r="AM4" s="2927"/>
      <c r="AN4" s="2854"/>
      <c r="AO4" s="2854"/>
      <c r="AP4" s="2854"/>
      <c r="AQ4" s="2854"/>
      <c r="AR4" s="2854"/>
      <c r="AS4" s="2854"/>
      <c r="AT4" s="2854"/>
      <c r="AU4" s="974"/>
      <c r="AV4" s="761"/>
      <c r="AW4" s="761"/>
      <c r="AX4" s="761"/>
      <c r="AY4" s="761"/>
      <c r="AZ4" s="761"/>
    </row>
    <row r="5" spans="2:52" s="195" customFormat="1" ht="16" thickTop="1">
      <c r="B5" s="3290" t="s">
        <v>17397</v>
      </c>
      <c r="C5" s="3254"/>
      <c r="D5" s="3094" t="s">
        <v>11913</v>
      </c>
      <c r="E5" s="3094" t="s">
        <v>670</v>
      </c>
      <c r="F5" s="3316" t="s">
        <v>17215</v>
      </c>
      <c r="G5" s="3316"/>
      <c r="H5" s="3316"/>
      <c r="I5" s="3316"/>
      <c r="J5" s="3316"/>
      <c r="K5" s="3316"/>
      <c r="L5" s="3270" t="s">
        <v>20067</v>
      </c>
      <c r="M5" s="3270"/>
      <c r="N5" s="3270"/>
      <c r="O5" s="3270"/>
      <c r="P5" s="3270"/>
      <c r="Q5" s="3349"/>
      <c r="R5" s="225"/>
      <c r="S5" s="3305" t="s">
        <v>11917</v>
      </c>
      <c r="U5" s="3211" t="s">
        <v>11918</v>
      </c>
      <c r="V5" s="104"/>
      <c r="W5" s="1071"/>
      <c r="X5" s="259"/>
      <c r="Y5" s="1071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71"/>
      <c r="AM5" s="3290" t="s">
        <v>17397</v>
      </c>
      <c r="AN5" s="3254"/>
      <c r="AO5" s="3316" t="s">
        <v>17215</v>
      </c>
      <c r="AP5" s="3316"/>
      <c r="AQ5" s="3316"/>
      <c r="AR5" s="3316"/>
      <c r="AS5" s="3316"/>
      <c r="AT5" s="3316"/>
      <c r="AU5" s="3270" t="s">
        <v>20067</v>
      </c>
      <c r="AV5" s="3270"/>
      <c r="AW5" s="3270"/>
      <c r="AX5" s="3270"/>
      <c r="AY5" s="3270"/>
      <c r="AZ5" s="3349"/>
    </row>
    <row r="6" spans="2:52" s="195" customFormat="1">
      <c r="B6" s="3291"/>
      <c r="C6" s="3292"/>
      <c r="D6" s="3217"/>
      <c r="E6" s="3217"/>
      <c r="F6" s="3292" t="s">
        <v>12848</v>
      </c>
      <c r="G6" s="3308" t="s">
        <v>13889</v>
      </c>
      <c r="H6" s="3308"/>
      <c r="I6" s="3308"/>
      <c r="J6" s="3308"/>
      <c r="K6" s="3308" t="s">
        <v>12133</v>
      </c>
      <c r="L6" s="3292" t="s">
        <v>12848</v>
      </c>
      <c r="M6" s="3265" t="s">
        <v>13889</v>
      </c>
      <c r="N6" s="3265"/>
      <c r="O6" s="3265"/>
      <c r="P6" s="3265"/>
      <c r="Q6" s="3304" t="s">
        <v>12133</v>
      </c>
      <c r="R6" s="225"/>
      <c r="S6" s="3306"/>
      <c r="U6" s="3212"/>
      <c r="V6" s="685"/>
      <c r="W6" s="1071"/>
      <c r="X6" s="259"/>
      <c r="Y6" s="1071"/>
      <c r="Z6" s="3356" t="s">
        <v>11911</v>
      </c>
      <c r="AA6" s="3356"/>
      <c r="AB6" s="3356"/>
      <c r="AC6" s="3356"/>
      <c r="AD6" s="3356"/>
      <c r="AE6" s="3356"/>
      <c r="AF6" s="3356"/>
      <c r="AG6" s="3356"/>
      <c r="AH6" s="3356"/>
      <c r="AI6" s="3356"/>
      <c r="AJ6" s="3356"/>
      <c r="AK6" s="1071"/>
      <c r="AM6" s="3291"/>
      <c r="AN6" s="3292"/>
      <c r="AO6" s="3292" t="s">
        <v>12848</v>
      </c>
      <c r="AP6" s="3308" t="s">
        <v>13889</v>
      </c>
      <c r="AQ6" s="3308"/>
      <c r="AR6" s="3308"/>
      <c r="AS6" s="3308"/>
      <c r="AT6" s="3308" t="s">
        <v>12133</v>
      </c>
      <c r="AU6" s="3292" t="s">
        <v>12848</v>
      </c>
      <c r="AV6" s="3265" t="s">
        <v>13889</v>
      </c>
      <c r="AW6" s="3265"/>
      <c r="AX6" s="3265"/>
      <c r="AY6" s="3265"/>
      <c r="AZ6" s="3304" t="s">
        <v>12133</v>
      </c>
    </row>
    <row r="7" spans="2:52" s="195" customFormat="1" ht="47" thickBot="1">
      <c r="B7" s="3293"/>
      <c r="C7" s="3255"/>
      <c r="D7" s="3095"/>
      <c r="E7" s="3095"/>
      <c r="F7" s="3255"/>
      <c r="G7" s="791" t="s">
        <v>16063</v>
      </c>
      <c r="H7" s="791" t="s">
        <v>16064</v>
      </c>
      <c r="I7" s="791" t="s">
        <v>16065</v>
      </c>
      <c r="J7" s="791" t="s">
        <v>16066</v>
      </c>
      <c r="K7" s="3309"/>
      <c r="L7" s="3255"/>
      <c r="M7" s="791" t="s">
        <v>16063</v>
      </c>
      <c r="N7" s="791" t="s">
        <v>16064</v>
      </c>
      <c r="O7" s="791" t="s">
        <v>16065</v>
      </c>
      <c r="P7" s="791" t="s">
        <v>16066</v>
      </c>
      <c r="Q7" s="3258"/>
      <c r="R7" s="977"/>
      <c r="S7" s="3307"/>
      <c r="U7" s="3213"/>
      <c r="V7" s="257"/>
      <c r="W7" s="1071"/>
      <c r="X7" s="259"/>
      <c r="Y7" s="1071"/>
      <c r="Z7" s="104" t="s">
        <v>11919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71"/>
      <c r="AM7" s="3293"/>
      <c r="AN7" s="3255"/>
      <c r="AO7" s="3255"/>
      <c r="AP7" s="791" t="s">
        <v>16063</v>
      </c>
      <c r="AQ7" s="791" t="s">
        <v>16064</v>
      </c>
      <c r="AR7" s="791" t="s">
        <v>16065</v>
      </c>
      <c r="AS7" s="791" t="s">
        <v>16066</v>
      </c>
      <c r="AT7" s="3309"/>
      <c r="AU7" s="3255"/>
      <c r="AV7" s="791" t="s">
        <v>16063</v>
      </c>
      <c r="AW7" s="791" t="s">
        <v>16064</v>
      </c>
      <c r="AX7" s="791" t="s">
        <v>16065</v>
      </c>
      <c r="AY7" s="791" t="s">
        <v>16066</v>
      </c>
      <c r="AZ7" s="3258"/>
    </row>
    <row r="8" spans="2:52" s="195" customFormat="1" ht="15.75" customHeight="1" thickTop="1" thickBot="1">
      <c r="B8" s="978"/>
      <c r="C8" s="918"/>
      <c r="D8" s="918"/>
      <c r="E8" s="918"/>
      <c r="F8" s="918"/>
      <c r="G8" s="918"/>
      <c r="H8" s="918"/>
      <c r="I8" s="918"/>
      <c r="J8" s="918"/>
      <c r="K8" s="918"/>
      <c r="L8" s="918"/>
      <c r="M8" s="918"/>
      <c r="N8" s="918"/>
      <c r="O8" s="918"/>
      <c r="P8" s="918"/>
      <c r="Q8" s="918"/>
      <c r="R8" s="977"/>
      <c r="S8" s="918"/>
      <c r="V8" s="257"/>
      <c r="W8" s="2910"/>
      <c r="X8" s="259"/>
      <c r="Y8" s="2910"/>
      <c r="Z8" s="2864"/>
      <c r="AA8" s="2864"/>
      <c r="AB8" s="2864"/>
      <c r="AC8" s="2864"/>
      <c r="AD8" s="2864"/>
      <c r="AE8" s="2864"/>
      <c r="AF8" s="2864"/>
      <c r="AG8" s="2864"/>
      <c r="AH8" s="2864"/>
      <c r="AI8" s="2864"/>
      <c r="AJ8" s="2864"/>
      <c r="AK8" s="2910"/>
      <c r="AM8" s="978"/>
      <c r="AN8" s="918"/>
      <c r="AO8" s="918"/>
      <c r="AP8" s="918"/>
      <c r="AQ8" s="918"/>
      <c r="AR8" s="918"/>
      <c r="AS8" s="918"/>
      <c r="AT8" s="918"/>
      <c r="AU8" s="918"/>
      <c r="AV8" s="918"/>
      <c r="AW8" s="918"/>
      <c r="AX8" s="918"/>
      <c r="AY8" s="918"/>
      <c r="AZ8" s="918"/>
    </row>
    <row r="9" spans="2:52" s="195" customFormat="1" ht="15.75" customHeight="1" thickTop="1" thickBot="1">
      <c r="B9" s="979" t="s">
        <v>20068</v>
      </c>
      <c r="C9" s="918"/>
      <c r="D9" s="918"/>
      <c r="E9" s="918"/>
      <c r="F9" s="918"/>
      <c r="G9" s="918"/>
      <c r="H9" s="918"/>
      <c r="I9" s="918"/>
      <c r="J9" s="918"/>
      <c r="K9" s="918"/>
      <c r="L9" s="918"/>
      <c r="M9" s="918"/>
      <c r="N9" s="918"/>
      <c r="O9" s="918"/>
      <c r="P9" s="918"/>
      <c r="Q9" s="918"/>
      <c r="R9" s="977"/>
      <c r="S9" s="918"/>
      <c r="V9" s="257"/>
      <c r="W9" s="2910"/>
      <c r="X9" s="259"/>
      <c r="Y9" s="2910"/>
      <c r="Z9" s="2864"/>
      <c r="AA9" s="2864"/>
      <c r="AB9" s="2864"/>
      <c r="AC9" s="2864"/>
      <c r="AD9" s="2864"/>
      <c r="AE9" s="2864"/>
      <c r="AF9" s="2864"/>
      <c r="AG9" s="2864"/>
      <c r="AH9" s="2864"/>
      <c r="AI9" s="2864"/>
      <c r="AJ9" s="2864"/>
      <c r="AK9" s="2910"/>
      <c r="AM9" s="979" t="s">
        <v>20068</v>
      </c>
      <c r="AN9" s="918"/>
      <c r="AO9" s="918"/>
      <c r="AP9" s="918"/>
      <c r="AQ9" s="918"/>
      <c r="AR9" s="918"/>
      <c r="AS9" s="918"/>
      <c r="AT9" s="918"/>
      <c r="AU9" s="918"/>
      <c r="AV9" s="918"/>
      <c r="AW9" s="918"/>
      <c r="AX9" s="918"/>
      <c r="AY9" s="918"/>
      <c r="AZ9" s="918"/>
    </row>
    <row r="10" spans="2:52" s="195" customFormat="1" ht="15.75" customHeight="1" thickTop="1">
      <c r="B10" s="421" t="s">
        <v>20069</v>
      </c>
      <c r="C10" s="981" t="s">
        <v>3630</v>
      </c>
      <c r="D10" s="252" t="s">
        <v>681</v>
      </c>
      <c r="E10" s="252">
        <v>3</v>
      </c>
      <c r="F10" s="649"/>
      <c r="G10" s="649"/>
      <c r="H10" s="649"/>
      <c r="I10" s="649"/>
      <c r="J10" s="649"/>
      <c r="K10" s="1486">
        <f>IFERROR(SUM(F10:J10),0)</f>
        <v>0</v>
      </c>
      <c r="L10" s="1585"/>
      <c r="M10" s="1585"/>
      <c r="N10" s="1585"/>
      <c r="O10" s="1585"/>
      <c r="P10" s="1585"/>
      <c r="Q10" s="1586">
        <f>IFERROR(SUM(L10:P10),0)</f>
        <v>0</v>
      </c>
      <c r="R10" s="225"/>
      <c r="S10" s="984" t="s">
        <v>20070</v>
      </c>
      <c r="U10" s="258"/>
      <c r="V10" s="257"/>
      <c r="W10" s="2910"/>
      <c r="X10" s="259" t="str">
        <f>IF( SUM( Z10:AJ10 ) = 0, 0, $Z$7 )</f>
        <v>Please complete all cells in row</v>
      </c>
      <c r="Y10" s="2910"/>
      <c r="Z10" s="2945">
        <f xml:space="preserve"> IF( ISNUMBER(F10), 0, 1 )</f>
        <v>1</v>
      </c>
      <c r="AA10" s="2945">
        <f t="shared" ref="AA10:AA11" si="0" xml:space="preserve"> IF( ISNUMBER(G10), 0, 1 )</f>
        <v>1</v>
      </c>
      <c r="AB10" s="2945">
        <f t="shared" ref="AB10:AB11" si="1" xml:space="preserve"> IF( ISNUMBER(H10), 0, 1 )</f>
        <v>1</v>
      </c>
      <c r="AC10" s="2945">
        <f t="shared" ref="AC10:AC11" si="2" xml:space="preserve"> IF( ISNUMBER(I10), 0, 1 )</f>
        <v>1</v>
      </c>
      <c r="AD10" s="2945">
        <f t="shared" ref="AD10:AD11" si="3" xml:space="preserve"> IF( ISNUMBER(J10), 0, 1 )</f>
        <v>1</v>
      </c>
      <c r="AE10" s="2864"/>
      <c r="AF10" s="2945">
        <f t="shared" ref="AF10:AF11" si="4" xml:space="preserve"> IF( ISNUMBER(L10), 0, 1 )</f>
        <v>1</v>
      </c>
      <c r="AG10" s="2945">
        <f t="shared" ref="AG10:AG11" si="5" xml:space="preserve"> IF( ISNUMBER(M10), 0, 1 )</f>
        <v>1</v>
      </c>
      <c r="AH10" s="2945">
        <f t="shared" ref="AH10:AH11" si="6" xml:space="preserve"> IF( ISNUMBER(N10), 0, 1 )</f>
        <v>1</v>
      </c>
      <c r="AI10" s="2945">
        <f t="shared" ref="AI10:AI11" si="7" xml:space="preserve"> IF( ISNUMBER(O10), 0, 1 )</f>
        <v>1</v>
      </c>
      <c r="AJ10" s="2945">
        <f t="shared" ref="AJ10:AJ11" si="8" xml:space="preserve"> IF( ISNUMBER(P10), 0, 1 )</f>
        <v>1</v>
      </c>
      <c r="AK10" s="2910"/>
      <c r="AM10" s="421" t="s">
        <v>20069</v>
      </c>
      <c r="AN10" s="981" t="s">
        <v>3630</v>
      </c>
      <c r="AO10" s="1104" t="s">
        <v>20071</v>
      </c>
      <c r="AP10" s="831" t="s">
        <v>20072</v>
      </c>
      <c r="AQ10" s="831" t="s">
        <v>20073</v>
      </c>
      <c r="AR10" s="831" t="s">
        <v>20074</v>
      </c>
      <c r="AS10" s="831" t="s">
        <v>20075</v>
      </c>
      <c r="AT10" s="630" t="s">
        <v>20076</v>
      </c>
      <c r="AU10" s="745" t="s">
        <v>20077</v>
      </c>
      <c r="AV10" s="745" t="s">
        <v>20078</v>
      </c>
      <c r="AW10" s="745" t="s">
        <v>20079</v>
      </c>
      <c r="AX10" s="745" t="s">
        <v>20080</v>
      </c>
      <c r="AY10" s="745" t="s">
        <v>20081</v>
      </c>
      <c r="AZ10" s="1074" t="s">
        <v>20082</v>
      </c>
    </row>
    <row r="11" spans="2:52" s="195" customFormat="1" ht="15.75" customHeight="1">
      <c r="B11" s="430" t="s">
        <v>20069</v>
      </c>
      <c r="C11" s="326" t="s">
        <v>3631</v>
      </c>
      <c r="D11" s="261" t="s">
        <v>681</v>
      </c>
      <c r="E11" s="261">
        <v>3</v>
      </c>
      <c r="F11" s="652"/>
      <c r="G11" s="652"/>
      <c r="H11" s="652"/>
      <c r="I11" s="652"/>
      <c r="J11" s="652"/>
      <c r="K11" s="1488">
        <f>IFERROR(SUM(F11:J11),0)</f>
        <v>0</v>
      </c>
      <c r="L11" s="732"/>
      <c r="M11" s="732"/>
      <c r="N11" s="732"/>
      <c r="O11" s="732"/>
      <c r="P11" s="732"/>
      <c r="Q11" s="1587">
        <f>IFERROR(SUM(L11:P11),0)</f>
        <v>0</v>
      </c>
      <c r="R11" s="225"/>
      <c r="S11" s="989" t="s">
        <v>20083</v>
      </c>
      <c r="U11" s="266"/>
      <c r="V11" s="257"/>
      <c r="W11" s="2910"/>
      <c r="X11" s="259" t="str">
        <f>IF( SUM( Z11:AJ11 ) = 0, 0, $Z$7 )</f>
        <v>Please complete all cells in row</v>
      </c>
      <c r="Y11" s="2910"/>
      <c r="Z11" s="2945">
        <f t="shared" ref="Z11" si="9" xml:space="preserve"> IF( ISNUMBER(F11), 0, 1 )</f>
        <v>1</v>
      </c>
      <c r="AA11" s="2945">
        <f t="shared" si="0"/>
        <v>1</v>
      </c>
      <c r="AB11" s="2945">
        <f t="shared" si="1"/>
        <v>1</v>
      </c>
      <c r="AC11" s="2945">
        <f t="shared" si="2"/>
        <v>1</v>
      </c>
      <c r="AD11" s="2945">
        <f t="shared" si="3"/>
        <v>1</v>
      </c>
      <c r="AE11" s="2864"/>
      <c r="AF11" s="2945">
        <f t="shared" si="4"/>
        <v>1</v>
      </c>
      <c r="AG11" s="2945">
        <f t="shared" si="5"/>
        <v>1</v>
      </c>
      <c r="AH11" s="2945">
        <f t="shared" si="6"/>
        <v>1</v>
      </c>
      <c r="AI11" s="2945">
        <f t="shared" si="7"/>
        <v>1</v>
      </c>
      <c r="AJ11" s="2945">
        <f t="shared" si="8"/>
        <v>1</v>
      </c>
      <c r="AK11" s="2910"/>
      <c r="AM11" s="430" t="s">
        <v>20069</v>
      </c>
      <c r="AN11" s="326" t="s">
        <v>3631</v>
      </c>
      <c r="AO11" s="832" t="s">
        <v>20084</v>
      </c>
      <c r="AP11" s="832" t="s">
        <v>20085</v>
      </c>
      <c r="AQ11" s="832" t="s">
        <v>20086</v>
      </c>
      <c r="AR11" s="832" t="s">
        <v>20087</v>
      </c>
      <c r="AS11" s="832" t="s">
        <v>20088</v>
      </c>
      <c r="AT11" s="632" t="s">
        <v>20089</v>
      </c>
      <c r="AU11" s="737" t="s">
        <v>20090</v>
      </c>
      <c r="AV11" s="737" t="s">
        <v>20091</v>
      </c>
      <c r="AW11" s="737" t="s">
        <v>20092</v>
      </c>
      <c r="AX11" s="737" t="s">
        <v>20093</v>
      </c>
      <c r="AY11" s="737" t="s">
        <v>20094</v>
      </c>
      <c r="AZ11" s="736" t="s">
        <v>20095</v>
      </c>
    </row>
    <row r="12" spans="2:52" s="195" customFormat="1" ht="15.75" customHeight="1">
      <c r="B12" s="430" t="s">
        <v>20069</v>
      </c>
      <c r="C12" s="326" t="s">
        <v>3632</v>
      </c>
      <c r="D12" s="261" t="s">
        <v>681</v>
      </c>
      <c r="E12" s="261">
        <v>3</v>
      </c>
      <c r="F12" s="1488">
        <f>IFERROR(F10+F11,0)</f>
        <v>0</v>
      </c>
      <c r="G12" s="1488">
        <f t="shared" ref="G12:K12" si="10">IFERROR(G10+G11,0)</f>
        <v>0</v>
      </c>
      <c r="H12" s="1488">
        <f t="shared" si="10"/>
        <v>0</v>
      </c>
      <c r="I12" s="1488">
        <f t="shared" si="10"/>
        <v>0</v>
      </c>
      <c r="J12" s="1488">
        <f t="shared" si="10"/>
        <v>0</v>
      </c>
      <c r="K12" s="1488">
        <f t="shared" si="10"/>
        <v>0</v>
      </c>
      <c r="L12" s="1488">
        <f>IFERROR(L10+L11,0)</f>
        <v>0</v>
      </c>
      <c r="M12" s="1488">
        <f t="shared" ref="M12" si="11">IFERROR(M10+M11,0)</f>
        <v>0</v>
      </c>
      <c r="N12" s="1488">
        <f t="shared" ref="N12" si="12">IFERROR(N10+N11,0)</f>
        <v>0</v>
      </c>
      <c r="O12" s="1488">
        <f t="shared" ref="O12" si="13">IFERROR(O10+O11,0)</f>
        <v>0</v>
      </c>
      <c r="P12" s="1488">
        <f t="shared" ref="P12" si="14">IFERROR(P10+P11,0)</f>
        <v>0</v>
      </c>
      <c r="Q12" s="1587">
        <f t="shared" ref="Q12" si="15">IFERROR(Q10+Q11,0)</f>
        <v>0</v>
      </c>
      <c r="R12" s="225"/>
      <c r="S12" s="989" t="s">
        <v>20096</v>
      </c>
      <c r="U12" s="266"/>
      <c r="V12" s="257"/>
      <c r="W12" s="2910"/>
      <c r="X12" s="2864"/>
      <c r="Y12" s="2910"/>
      <c r="Z12" s="2864"/>
      <c r="AA12" s="2864"/>
      <c r="AB12" s="2864"/>
      <c r="AC12" s="2864"/>
      <c r="AD12" s="2864"/>
      <c r="AE12" s="2864"/>
      <c r="AF12" s="2864"/>
      <c r="AG12" s="2864"/>
      <c r="AH12" s="2864"/>
      <c r="AI12" s="2864"/>
      <c r="AJ12" s="2864"/>
      <c r="AK12" s="2910"/>
      <c r="AM12" s="430" t="s">
        <v>20069</v>
      </c>
      <c r="AN12" s="326" t="s">
        <v>3632</v>
      </c>
      <c r="AO12" s="632" t="s">
        <v>20097</v>
      </c>
      <c r="AP12" s="632" t="s">
        <v>20098</v>
      </c>
      <c r="AQ12" s="632" t="s">
        <v>20099</v>
      </c>
      <c r="AR12" s="632" t="s">
        <v>20100</v>
      </c>
      <c r="AS12" s="632" t="s">
        <v>20101</v>
      </c>
      <c r="AT12" s="632" t="s">
        <v>20102</v>
      </c>
      <c r="AU12" s="632" t="s">
        <v>20103</v>
      </c>
      <c r="AV12" s="632" t="s">
        <v>20104</v>
      </c>
      <c r="AW12" s="632" t="s">
        <v>20105</v>
      </c>
      <c r="AX12" s="632" t="s">
        <v>20106</v>
      </c>
      <c r="AY12" s="632" t="s">
        <v>20107</v>
      </c>
      <c r="AZ12" s="736" t="s">
        <v>20108</v>
      </c>
    </row>
    <row r="13" spans="2:52" s="195" customFormat="1" ht="15.75" customHeight="1">
      <c r="B13" s="430" t="s">
        <v>20109</v>
      </c>
      <c r="C13" s="326" t="s">
        <v>3630</v>
      </c>
      <c r="D13" s="261" t="s">
        <v>681</v>
      </c>
      <c r="E13" s="261">
        <v>3</v>
      </c>
      <c r="F13" s="652"/>
      <c r="G13" s="652"/>
      <c r="H13" s="652"/>
      <c r="I13" s="652"/>
      <c r="J13" s="652"/>
      <c r="K13" s="1488">
        <f>IFERROR(SUM(F13:J13),0)</f>
        <v>0</v>
      </c>
      <c r="L13" s="732"/>
      <c r="M13" s="732"/>
      <c r="N13" s="732"/>
      <c r="O13" s="732"/>
      <c r="P13" s="732"/>
      <c r="Q13" s="1587">
        <f>IFERROR(SUM(L13:P13),0)</f>
        <v>0</v>
      </c>
      <c r="R13" s="225"/>
      <c r="S13" s="989" t="s">
        <v>20110</v>
      </c>
      <c r="U13" s="266"/>
      <c r="V13" s="257"/>
      <c r="W13" s="2910"/>
      <c r="X13" s="259" t="str">
        <f t="shared" ref="X13:X14" si="16">IF( SUM( Z13:AJ13 ) = 0, 0, $Z$7 )</f>
        <v>Please complete all cells in row</v>
      </c>
      <c r="Y13" s="2910"/>
      <c r="Z13" s="2945">
        <f t="shared" ref="Z13:Z14" si="17" xml:space="preserve"> IF( ISNUMBER(F13), 0, 1 )</f>
        <v>1</v>
      </c>
      <c r="AA13" s="2945">
        <f t="shared" ref="AA13:AA14" si="18" xml:space="preserve"> IF( ISNUMBER(G13), 0, 1 )</f>
        <v>1</v>
      </c>
      <c r="AB13" s="2945">
        <f t="shared" ref="AB13:AB14" si="19" xml:space="preserve"> IF( ISNUMBER(H13), 0, 1 )</f>
        <v>1</v>
      </c>
      <c r="AC13" s="2945">
        <f t="shared" ref="AC13:AC14" si="20" xml:space="preserve"> IF( ISNUMBER(I13), 0, 1 )</f>
        <v>1</v>
      </c>
      <c r="AD13" s="2945">
        <f t="shared" ref="AD13:AD14" si="21" xml:space="preserve"> IF( ISNUMBER(J13), 0, 1 )</f>
        <v>1</v>
      </c>
      <c r="AE13" s="2864"/>
      <c r="AF13" s="2945">
        <f t="shared" ref="AF13:AF14" si="22" xml:space="preserve"> IF( ISNUMBER(L13), 0, 1 )</f>
        <v>1</v>
      </c>
      <c r="AG13" s="2945">
        <f t="shared" ref="AG13:AG14" si="23" xml:space="preserve"> IF( ISNUMBER(M13), 0, 1 )</f>
        <v>1</v>
      </c>
      <c r="AH13" s="2945">
        <f t="shared" ref="AH13:AH14" si="24" xml:space="preserve"> IF( ISNUMBER(N13), 0, 1 )</f>
        <v>1</v>
      </c>
      <c r="AI13" s="2945">
        <f t="shared" ref="AI13:AI14" si="25" xml:space="preserve"> IF( ISNUMBER(O13), 0, 1 )</f>
        <v>1</v>
      </c>
      <c r="AJ13" s="2945">
        <f t="shared" ref="AJ13:AJ14" si="26" xml:space="preserve"> IF( ISNUMBER(P13), 0, 1 )</f>
        <v>1</v>
      </c>
      <c r="AK13" s="2910"/>
      <c r="AM13" s="430" t="s">
        <v>20109</v>
      </c>
      <c r="AN13" s="326" t="s">
        <v>3630</v>
      </c>
      <c r="AO13" s="832" t="s">
        <v>20111</v>
      </c>
      <c r="AP13" s="832" t="s">
        <v>20112</v>
      </c>
      <c r="AQ13" s="832" t="s">
        <v>20113</v>
      </c>
      <c r="AR13" s="832" t="s">
        <v>20114</v>
      </c>
      <c r="AS13" s="832" t="s">
        <v>20115</v>
      </c>
      <c r="AT13" s="632" t="s">
        <v>20116</v>
      </c>
      <c r="AU13" s="737" t="s">
        <v>20117</v>
      </c>
      <c r="AV13" s="737" t="s">
        <v>20118</v>
      </c>
      <c r="AW13" s="737" t="s">
        <v>20119</v>
      </c>
      <c r="AX13" s="737" t="s">
        <v>20120</v>
      </c>
      <c r="AY13" s="737" t="s">
        <v>20121</v>
      </c>
      <c r="AZ13" s="736" t="s">
        <v>20122</v>
      </c>
    </row>
    <row r="14" spans="2:52" s="195" customFormat="1" ht="15.75" customHeight="1">
      <c r="B14" s="430" t="s">
        <v>20109</v>
      </c>
      <c r="C14" s="326" t="s">
        <v>3631</v>
      </c>
      <c r="D14" s="261" t="s">
        <v>681</v>
      </c>
      <c r="E14" s="261">
        <v>3</v>
      </c>
      <c r="F14" s="652"/>
      <c r="G14" s="652"/>
      <c r="H14" s="652"/>
      <c r="I14" s="652"/>
      <c r="J14" s="652"/>
      <c r="K14" s="1488">
        <f>IFERROR(SUM(F14:J14),0)</f>
        <v>0</v>
      </c>
      <c r="L14" s="732"/>
      <c r="M14" s="732"/>
      <c r="N14" s="732"/>
      <c r="O14" s="732"/>
      <c r="P14" s="732"/>
      <c r="Q14" s="1587">
        <f>IFERROR(SUM(L14:P14),0)</f>
        <v>0</v>
      </c>
      <c r="R14" s="225"/>
      <c r="S14" s="989" t="s">
        <v>20123</v>
      </c>
      <c r="U14" s="266"/>
      <c r="V14" s="257"/>
      <c r="W14" s="1071"/>
      <c r="X14" s="259" t="str">
        <f t="shared" si="16"/>
        <v>Please complete all cells in row</v>
      </c>
      <c r="Y14" s="1071"/>
      <c r="Z14" s="2945">
        <f t="shared" si="17"/>
        <v>1</v>
      </c>
      <c r="AA14" s="2945">
        <f t="shared" si="18"/>
        <v>1</v>
      </c>
      <c r="AB14" s="2945">
        <f t="shared" si="19"/>
        <v>1</v>
      </c>
      <c r="AC14" s="2945">
        <f t="shared" si="20"/>
        <v>1</v>
      </c>
      <c r="AD14" s="2945">
        <f t="shared" si="21"/>
        <v>1</v>
      </c>
      <c r="AE14" s="2864"/>
      <c r="AF14" s="2945">
        <f t="shared" si="22"/>
        <v>1</v>
      </c>
      <c r="AG14" s="2945">
        <f t="shared" si="23"/>
        <v>1</v>
      </c>
      <c r="AH14" s="2945">
        <f t="shared" si="24"/>
        <v>1</v>
      </c>
      <c r="AI14" s="2945">
        <f t="shared" si="25"/>
        <v>1</v>
      </c>
      <c r="AJ14" s="2945">
        <f t="shared" si="26"/>
        <v>1</v>
      </c>
      <c r="AK14" s="1071"/>
      <c r="AM14" s="430" t="s">
        <v>20109</v>
      </c>
      <c r="AN14" s="326" t="s">
        <v>3631</v>
      </c>
      <c r="AO14" s="832" t="s">
        <v>20124</v>
      </c>
      <c r="AP14" s="832" t="s">
        <v>20125</v>
      </c>
      <c r="AQ14" s="832" t="s">
        <v>20126</v>
      </c>
      <c r="AR14" s="832" t="s">
        <v>20127</v>
      </c>
      <c r="AS14" s="832" t="s">
        <v>20128</v>
      </c>
      <c r="AT14" s="632" t="s">
        <v>20129</v>
      </c>
      <c r="AU14" s="737" t="s">
        <v>20130</v>
      </c>
      <c r="AV14" s="737" t="s">
        <v>20131</v>
      </c>
      <c r="AW14" s="737" t="s">
        <v>20132</v>
      </c>
      <c r="AX14" s="737" t="s">
        <v>20133</v>
      </c>
      <c r="AY14" s="737" t="s">
        <v>20134</v>
      </c>
      <c r="AZ14" s="736" t="s">
        <v>20135</v>
      </c>
    </row>
    <row r="15" spans="2:52" s="195" customFormat="1" ht="15.75" customHeight="1">
      <c r="B15" s="430" t="s">
        <v>20109</v>
      </c>
      <c r="C15" s="326" t="s">
        <v>3632</v>
      </c>
      <c r="D15" s="261" t="s">
        <v>681</v>
      </c>
      <c r="E15" s="261">
        <v>3</v>
      </c>
      <c r="F15" s="1488">
        <f>IFERROR(F13+F14,0)</f>
        <v>0</v>
      </c>
      <c r="G15" s="1488">
        <f t="shared" ref="G15:K15" si="27">IFERROR(G13+G14,0)</f>
        <v>0</v>
      </c>
      <c r="H15" s="1488">
        <f t="shared" si="27"/>
        <v>0</v>
      </c>
      <c r="I15" s="1488">
        <f t="shared" si="27"/>
        <v>0</v>
      </c>
      <c r="J15" s="1488">
        <f t="shared" si="27"/>
        <v>0</v>
      </c>
      <c r="K15" s="1488">
        <f t="shared" si="27"/>
        <v>0</v>
      </c>
      <c r="L15" s="1488">
        <f>IFERROR(L13+L14,0)</f>
        <v>0</v>
      </c>
      <c r="M15" s="1488">
        <f t="shared" ref="M15" si="28">IFERROR(M13+M14,0)</f>
        <v>0</v>
      </c>
      <c r="N15" s="1488">
        <f t="shared" ref="N15" si="29">IFERROR(N13+N14,0)</f>
        <v>0</v>
      </c>
      <c r="O15" s="1488">
        <f t="shared" ref="O15" si="30">IFERROR(O13+O14,0)</f>
        <v>0</v>
      </c>
      <c r="P15" s="1488">
        <f t="shared" ref="P15" si="31">IFERROR(P13+P14,0)</f>
        <v>0</v>
      </c>
      <c r="Q15" s="1587">
        <f t="shared" ref="Q15" si="32">IFERROR(Q13+Q14,0)</f>
        <v>0</v>
      </c>
      <c r="R15" s="225"/>
      <c r="S15" s="989" t="s">
        <v>20136</v>
      </c>
      <c r="U15" s="266"/>
      <c r="V15" s="257"/>
      <c r="W15" s="1071"/>
      <c r="X15" s="2864"/>
      <c r="Y15" s="1071"/>
      <c r="Z15" s="2864"/>
      <c r="AA15" s="2864"/>
      <c r="AB15" s="2864"/>
      <c r="AC15" s="2864"/>
      <c r="AD15" s="2864"/>
      <c r="AE15" s="2864"/>
      <c r="AF15" s="2864"/>
      <c r="AG15" s="2864"/>
      <c r="AH15" s="2864"/>
      <c r="AI15" s="2864"/>
      <c r="AJ15" s="2864"/>
      <c r="AK15" s="1071"/>
      <c r="AM15" s="430" t="s">
        <v>20109</v>
      </c>
      <c r="AN15" s="326" t="s">
        <v>3632</v>
      </c>
      <c r="AO15" s="632" t="s">
        <v>20137</v>
      </c>
      <c r="AP15" s="632" t="s">
        <v>20138</v>
      </c>
      <c r="AQ15" s="632" t="s">
        <v>20139</v>
      </c>
      <c r="AR15" s="632" t="s">
        <v>20140</v>
      </c>
      <c r="AS15" s="632" t="s">
        <v>20141</v>
      </c>
      <c r="AT15" s="632" t="s">
        <v>20142</v>
      </c>
      <c r="AU15" s="632" t="s">
        <v>20143</v>
      </c>
      <c r="AV15" s="632" t="s">
        <v>20144</v>
      </c>
      <c r="AW15" s="632" t="s">
        <v>20145</v>
      </c>
      <c r="AX15" s="632" t="s">
        <v>20146</v>
      </c>
      <c r="AY15" s="632" t="s">
        <v>20147</v>
      </c>
      <c r="AZ15" s="736" t="s">
        <v>20148</v>
      </c>
    </row>
    <row r="16" spans="2:52" s="195" customFormat="1" ht="15.75" customHeight="1">
      <c r="B16" s="430" t="s">
        <v>20149</v>
      </c>
      <c r="C16" s="326" t="s">
        <v>3630</v>
      </c>
      <c r="D16" s="261" t="s">
        <v>681</v>
      </c>
      <c r="E16" s="261">
        <v>3</v>
      </c>
      <c r="F16" s="652"/>
      <c r="G16" s="652"/>
      <c r="H16" s="652"/>
      <c r="I16" s="652"/>
      <c r="J16" s="652"/>
      <c r="K16" s="1488">
        <f>IFERROR(SUM(F16:J16),0)</f>
        <v>0</v>
      </c>
      <c r="L16" s="732"/>
      <c r="M16" s="732"/>
      <c r="N16" s="732"/>
      <c r="O16" s="732"/>
      <c r="P16" s="732"/>
      <c r="Q16" s="1587">
        <f>IFERROR(SUM(L16:P16),0)</f>
        <v>0</v>
      </c>
      <c r="R16" s="225"/>
      <c r="S16" s="989" t="s">
        <v>20150</v>
      </c>
      <c r="U16" s="266"/>
      <c r="V16" s="257"/>
      <c r="W16" s="1071"/>
      <c r="X16" s="259" t="str">
        <f t="shared" ref="X16:X17" si="33">IF( SUM( Z16:AJ16 ) = 0, 0, $Z$7 )</f>
        <v>Please complete all cells in row</v>
      </c>
      <c r="Y16" s="1071"/>
      <c r="Z16" s="2945">
        <f t="shared" ref="Z16:Z17" si="34" xml:space="preserve"> IF( ISNUMBER(F16), 0, 1 )</f>
        <v>1</v>
      </c>
      <c r="AA16" s="2945">
        <f t="shared" ref="AA16:AA17" si="35" xml:space="preserve"> IF( ISNUMBER(G16), 0, 1 )</f>
        <v>1</v>
      </c>
      <c r="AB16" s="2945">
        <f t="shared" ref="AB16:AB17" si="36" xml:space="preserve"> IF( ISNUMBER(H16), 0, 1 )</f>
        <v>1</v>
      </c>
      <c r="AC16" s="2945">
        <f t="shared" ref="AC16:AC17" si="37" xml:space="preserve"> IF( ISNUMBER(I16), 0, 1 )</f>
        <v>1</v>
      </c>
      <c r="AD16" s="2945">
        <f t="shared" ref="AD16:AD17" si="38" xml:space="preserve"> IF( ISNUMBER(J16), 0, 1 )</f>
        <v>1</v>
      </c>
      <c r="AE16" s="2864"/>
      <c r="AF16" s="2945">
        <f t="shared" ref="AF16:AF17" si="39" xml:space="preserve"> IF( ISNUMBER(L16), 0, 1 )</f>
        <v>1</v>
      </c>
      <c r="AG16" s="2945">
        <f t="shared" ref="AG16:AG17" si="40" xml:space="preserve"> IF( ISNUMBER(M16), 0, 1 )</f>
        <v>1</v>
      </c>
      <c r="AH16" s="2945">
        <f t="shared" ref="AH16:AH17" si="41" xml:space="preserve"> IF( ISNUMBER(N16), 0, 1 )</f>
        <v>1</v>
      </c>
      <c r="AI16" s="2945">
        <f t="shared" ref="AI16:AI17" si="42" xml:space="preserve"> IF( ISNUMBER(O16), 0, 1 )</f>
        <v>1</v>
      </c>
      <c r="AJ16" s="2945">
        <f t="shared" ref="AJ16:AJ17" si="43" xml:space="preserve"> IF( ISNUMBER(P16), 0, 1 )</f>
        <v>1</v>
      </c>
      <c r="AK16" s="1071"/>
      <c r="AM16" s="430" t="s">
        <v>20149</v>
      </c>
      <c r="AN16" s="326" t="s">
        <v>3630</v>
      </c>
      <c r="AO16" s="832" t="s">
        <v>20151</v>
      </c>
      <c r="AP16" s="832" t="s">
        <v>20152</v>
      </c>
      <c r="AQ16" s="832" t="s">
        <v>20153</v>
      </c>
      <c r="AR16" s="832" t="s">
        <v>20154</v>
      </c>
      <c r="AS16" s="832" t="s">
        <v>20155</v>
      </c>
      <c r="AT16" s="632" t="s">
        <v>20156</v>
      </c>
      <c r="AU16" s="737" t="s">
        <v>20157</v>
      </c>
      <c r="AV16" s="737" t="s">
        <v>20158</v>
      </c>
      <c r="AW16" s="737" t="s">
        <v>20159</v>
      </c>
      <c r="AX16" s="737" t="s">
        <v>20160</v>
      </c>
      <c r="AY16" s="737" t="s">
        <v>20161</v>
      </c>
      <c r="AZ16" s="736" t="s">
        <v>20162</v>
      </c>
    </row>
    <row r="17" spans="2:52" ht="15.75" customHeight="1">
      <c r="B17" s="430" t="s">
        <v>20149</v>
      </c>
      <c r="C17" s="326" t="s">
        <v>3631</v>
      </c>
      <c r="D17" s="261" t="s">
        <v>681</v>
      </c>
      <c r="E17" s="261">
        <v>3</v>
      </c>
      <c r="F17" s="652"/>
      <c r="G17" s="652"/>
      <c r="H17" s="652"/>
      <c r="I17" s="652"/>
      <c r="J17" s="652"/>
      <c r="K17" s="1488">
        <f>IFERROR(SUM(F17:J17),0)</f>
        <v>0</v>
      </c>
      <c r="L17" s="732"/>
      <c r="M17" s="732"/>
      <c r="N17" s="732"/>
      <c r="O17" s="732"/>
      <c r="P17" s="732"/>
      <c r="Q17" s="1587">
        <f>IFERROR(SUM(L17:P17),0)</f>
        <v>0</v>
      </c>
      <c r="R17" s="225"/>
      <c r="S17" s="989" t="s">
        <v>20163</v>
      </c>
      <c r="T17" s="195"/>
      <c r="U17" s="266"/>
      <c r="V17" s="257"/>
      <c r="W17" s="1073"/>
      <c r="X17" s="259" t="str">
        <f t="shared" si="33"/>
        <v>Please complete all cells in row</v>
      </c>
      <c r="Y17" s="1073"/>
      <c r="Z17" s="2945">
        <f t="shared" si="34"/>
        <v>1</v>
      </c>
      <c r="AA17" s="2945">
        <f t="shared" si="35"/>
        <v>1</v>
      </c>
      <c r="AB17" s="2945">
        <f t="shared" si="36"/>
        <v>1</v>
      </c>
      <c r="AC17" s="2945">
        <f t="shared" si="37"/>
        <v>1</v>
      </c>
      <c r="AD17" s="2945">
        <f t="shared" si="38"/>
        <v>1</v>
      </c>
      <c r="AE17" s="2864"/>
      <c r="AF17" s="2945">
        <f t="shared" si="39"/>
        <v>1</v>
      </c>
      <c r="AG17" s="2945">
        <f t="shared" si="40"/>
        <v>1</v>
      </c>
      <c r="AH17" s="2945">
        <f t="shared" si="41"/>
        <v>1</v>
      </c>
      <c r="AI17" s="2945">
        <f t="shared" si="42"/>
        <v>1</v>
      </c>
      <c r="AJ17" s="2945">
        <f t="shared" si="43"/>
        <v>1</v>
      </c>
      <c r="AK17" s="1073"/>
      <c r="AL17" s="2864"/>
      <c r="AM17" s="430" t="s">
        <v>20149</v>
      </c>
      <c r="AN17" s="326" t="s">
        <v>3631</v>
      </c>
      <c r="AO17" s="832" t="s">
        <v>20164</v>
      </c>
      <c r="AP17" s="832" t="s">
        <v>20165</v>
      </c>
      <c r="AQ17" s="832" t="s">
        <v>20166</v>
      </c>
      <c r="AR17" s="832" t="s">
        <v>20167</v>
      </c>
      <c r="AS17" s="832" t="s">
        <v>20168</v>
      </c>
      <c r="AT17" s="632" t="s">
        <v>20169</v>
      </c>
      <c r="AU17" s="737" t="s">
        <v>20170</v>
      </c>
      <c r="AV17" s="737" t="s">
        <v>20171</v>
      </c>
      <c r="AW17" s="737" t="s">
        <v>20172</v>
      </c>
      <c r="AX17" s="737" t="s">
        <v>20173</v>
      </c>
      <c r="AY17" s="737" t="s">
        <v>20174</v>
      </c>
      <c r="AZ17" s="736" t="s">
        <v>20175</v>
      </c>
    </row>
    <row r="18" spans="2:52" ht="15.75" customHeight="1">
      <c r="B18" s="430" t="s">
        <v>20149</v>
      </c>
      <c r="C18" s="326" t="s">
        <v>3632</v>
      </c>
      <c r="D18" s="261" t="s">
        <v>681</v>
      </c>
      <c r="E18" s="261">
        <v>3</v>
      </c>
      <c r="F18" s="1488">
        <f>IFERROR(F16+F17,0)</f>
        <v>0</v>
      </c>
      <c r="G18" s="1488">
        <f t="shared" ref="G18:K18" si="44">IFERROR(G16+G17,0)</f>
        <v>0</v>
      </c>
      <c r="H18" s="1488">
        <f t="shared" si="44"/>
        <v>0</v>
      </c>
      <c r="I18" s="1488">
        <f t="shared" si="44"/>
        <v>0</v>
      </c>
      <c r="J18" s="1488">
        <f t="shared" si="44"/>
        <v>0</v>
      </c>
      <c r="K18" s="1488">
        <f t="shared" si="44"/>
        <v>0</v>
      </c>
      <c r="L18" s="1488">
        <f>IFERROR(L16+L17,0)</f>
        <v>0</v>
      </c>
      <c r="M18" s="1488">
        <f t="shared" ref="M18" si="45">IFERROR(M16+M17,0)</f>
        <v>0</v>
      </c>
      <c r="N18" s="1488">
        <f t="shared" ref="N18" si="46">IFERROR(N16+N17,0)</f>
        <v>0</v>
      </c>
      <c r="O18" s="1488">
        <f t="shared" ref="O18" si="47">IFERROR(O16+O17,0)</f>
        <v>0</v>
      </c>
      <c r="P18" s="1488">
        <f t="shared" ref="P18" si="48">IFERROR(P16+P17,0)</f>
        <v>0</v>
      </c>
      <c r="Q18" s="1587">
        <f t="shared" ref="Q18" si="49">IFERROR(Q16+Q17,0)</f>
        <v>0</v>
      </c>
      <c r="R18" s="225"/>
      <c r="S18" s="989" t="s">
        <v>20176</v>
      </c>
      <c r="T18" s="195"/>
      <c r="U18" s="266"/>
      <c r="V18" s="406"/>
      <c r="W18" s="1073"/>
      <c r="X18" s="2864"/>
      <c r="Y18" s="1073"/>
      <c r="Z18" s="2864"/>
      <c r="AA18" s="2864"/>
      <c r="AB18" s="2864"/>
      <c r="AC18" s="2864"/>
      <c r="AD18" s="2864"/>
      <c r="AE18" s="2864"/>
      <c r="AF18" s="2864"/>
      <c r="AG18" s="2864"/>
      <c r="AH18" s="2864"/>
      <c r="AI18" s="2864"/>
      <c r="AJ18" s="2864"/>
      <c r="AK18" s="1073"/>
      <c r="AL18" s="2864"/>
      <c r="AM18" s="430" t="s">
        <v>20149</v>
      </c>
      <c r="AN18" s="326" t="s">
        <v>3632</v>
      </c>
      <c r="AO18" s="632" t="s">
        <v>20177</v>
      </c>
      <c r="AP18" s="632" t="s">
        <v>20178</v>
      </c>
      <c r="AQ18" s="632" t="s">
        <v>20179</v>
      </c>
      <c r="AR18" s="632" t="s">
        <v>20180</v>
      </c>
      <c r="AS18" s="632" t="s">
        <v>20181</v>
      </c>
      <c r="AT18" s="632" t="s">
        <v>20182</v>
      </c>
      <c r="AU18" s="632" t="s">
        <v>20183</v>
      </c>
      <c r="AV18" s="632" t="s">
        <v>20184</v>
      </c>
      <c r="AW18" s="632" t="s">
        <v>20185</v>
      </c>
      <c r="AX18" s="632" t="s">
        <v>20186</v>
      </c>
      <c r="AY18" s="632" t="s">
        <v>20187</v>
      </c>
      <c r="AZ18" s="736" t="s">
        <v>20188</v>
      </c>
    </row>
    <row r="19" spans="2:52" ht="15.75" customHeight="1">
      <c r="B19" s="430" t="s">
        <v>20189</v>
      </c>
      <c r="C19" s="326" t="s">
        <v>3630</v>
      </c>
      <c r="D19" s="261" t="s">
        <v>681</v>
      </c>
      <c r="E19" s="261">
        <v>3</v>
      </c>
      <c r="F19" s="652"/>
      <c r="G19" s="652"/>
      <c r="H19" s="652"/>
      <c r="I19" s="652"/>
      <c r="J19" s="652"/>
      <c r="K19" s="1488">
        <f>IFERROR(SUM(F19:J19),0)</f>
        <v>0</v>
      </c>
      <c r="L19" s="732"/>
      <c r="M19" s="732"/>
      <c r="N19" s="732"/>
      <c r="O19" s="732"/>
      <c r="P19" s="732"/>
      <c r="Q19" s="1587">
        <f>IFERROR(SUM(L19:P19),0)</f>
        <v>0</v>
      </c>
      <c r="R19" s="225"/>
      <c r="S19" s="989" t="s">
        <v>20190</v>
      </c>
      <c r="T19" s="195"/>
      <c r="U19" s="1105"/>
      <c r="V19" s="406"/>
      <c r="W19" s="1073"/>
      <c r="X19" s="259" t="str">
        <f t="shared" ref="X19:X20" si="50">IF( SUM( Z19:AJ19 ) = 0, 0, $Z$7 )</f>
        <v>Please complete all cells in row</v>
      </c>
      <c r="Y19" s="1073"/>
      <c r="Z19" s="2945">
        <f t="shared" ref="Z19:Z20" si="51" xml:space="preserve"> IF( ISNUMBER(F19), 0, 1 )</f>
        <v>1</v>
      </c>
      <c r="AA19" s="2945">
        <f t="shared" ref="AA19:AA20" si="52" xml:space="preserve"> IF( ISNUMBER(G19), 0, 1 )</f>
        <v>1</v>
      </c>
      <c r="AB19" s="2945">
        <f t="shared" ref="AB19:AB20" si="53" xml:space="preserve"> IF( ISNUMBER(H19), 0, 1 )</f>
        <v>1</v>
      </c>
      <c r="AC19" s="2945">
        <f t="shared" ref="AC19:AC20" si="54" xml:space="preserve"> IF( ISNUMBER(I19), 0, 1 )</f>
        <v>1</v>
      </c>
      <c r="AD19" s="2945">
        <f t="shared" ref="AD19:AD20" si="55" xml:space="preserve"> IF( ISNUMBER(J19), 0, 1 )</f>
        <v>1</v>
      </c>
      <c r="AE19" s="2864"/>
      <c r="AF19" s="2945">
        <f t="shared" ref="AF19:AF20" si="56" xml:space="preserve"> IF( ISNUMBER(L19), 0, 1 )</f>
        <v>1</v>
      </c>
      <c r="AG19" s="2945">
        <f t="shared" ref="AG19:AG20" si="57" xml:space="preserve"> IF( ISNUMBER(M19), 0, 1 )</f>
        <v>1</v>
      </c>
      <c r="AH19" s="2945">
        <f t="shared" ref="AH19:AH20" si="58" xml:space="preserve"> IF( ISNUMBER(N19), 0, 1 )</f>
        <v>1</v>
      </c>
      <c r="AI19" s="2945">
        <f t="shared" ref="AI19:AI20" si="59" xml:space="preserve"> IF( ISNUMBER(O19), 0, 1 )</f>
        <v>1</v>
      </c>
      <c r="AJ19" s="2945">
        <f t="shared" ref="AJ19:AJ20" si="60" xml:space="preserve"> IF( ISNUMBER(P19), 0, 1 )</f>
        <v>1</v>
      </c>
      <c r="AK19" s="1073"/>
      <c r="AL19" s="2864"/>
      <c r="AM19" s="430" t="s">
        <v>20189</v>
      </c>
      <c r="AN19" s="326" t="s">
        <v>3630</v>
      </c>
      <c r="AO19" s="832" t="s">
        <v>20191</v>
      </c>
      <c r="AP19" s="832" t="s">
        <v>20192</v>
      </c>
      <c r="AQ19" s="832" t="s">
        <v>20193</v>
      </c>
      <c r="AR19" s="832" t="s">
        <v>20194</v>
      </c>
      <c r="AS19" s="832" t="s">
        <v>20195</v>
      </c>
      <c r="AT19" s="632" t="s">
        <v>20196</v>
      </c>
      <c r="AU19" s="737" t="s">
        <v>20197</v>
      </c>
      <c r="AV19" s="737" t="s">
        <v>20198</v>
      </c>
      <c r="AW19" s="737" t="s">
        <v>20199</v>
      </c>
      <c r="AX19" s="737" t="s">
        <v>20200</v>
      </c>
      <c r="AY19" s="737" t="s">
        <v>20201</v>
      </c>
      <c r="AZ19" s="736" t="s">
        <v>20202</v>
      </c>
    </row>
    <row r="20" spans="2:52" ht="15.75" customHeight="1">
      <c r="B20" s="430" t="s">
        <v>20189</v>
      </c>
      <c r="C20" s="326" t="s">
        <v>3631</v>
      </c>
      <c r="D20" s="261" t="s">
        <v>681</v>
      </c>
      <c r="E20" s="261">
        <v>3</v>
      </c>
      <c r="F20" s="652"/>
      <c r="G20" s="652"/>
      <c r="H20" s="652"/>
      <c r="I20" s="652"/>
      <c r="J20" s="652"/>
      <c r="K20" s="1488">
        <f>IFERROR(SUM(F20:J20),0)</f>
        <v>0</v>
      </c>
      <c r="L20" s="732"/>
      <c r="M20" s="732"/>
      <c r="N20" s="732"/>
      <c r="O20" s="732"/>
      <c r="P20" s="732"/>
      <c r="Q20" s="1587">
        <f>IFERROR(SUM(L20:P20),0)</f>
        <v>0</v>
      </c>
      <c r="R20" s="225"/>
      <c r="S20" s="989" t="s">
        <v>20203</v>
      </c>
      <c r="T20" s="195"/>
      <c r="U20" s="1105"/>
      <c r="V20" s="406"/>
      <c r="W20" s="1073"/>
      <c r="X20" s="259" t="str">
        <f t="shared" si="50"/>
        <v>Please complete all cells in row</v>
      </c>
      <c r="Y20" s="1073"/>
      <c r="Z20" s="2945">
        <f t="shared" si="51"/>
        <v>1</v>
      </c>
      <c r="AA20" s="2945">
        <f t="shared" si="52"/>
        <v>1</v>
      </c>
      <c r="AB20" s="2945">
        <f t="shared" si="53"/>
        <v>1</v>
      </c>
      <c r="AC20" s="2945">
        <f t="shared" si="54"/>
        <v>1</v>
      </c>
      <c r="AD20" s="2945">
        <f t="shared" si="55"/>
        <v>1</v>
      </c>
      <c r="AE20" s="2864"/>
      <c r="AF20" s="2945">
        <f t="shared" si="56"/>
        <v>1</v>
      </c>
      <c r="AG20" s="2945">
        <f t="shared" si="57"/>
        <v>1</v>
      </c>
      <c r="AH20" s="2945">
        <f t="shared" si="58"/>
        <v>1</v>
      </c>
      <c r="AI20" s="2945">
        <f t="shared" si="59"/>
        <v>1</v>
      </c>
      <c r="AJ20" s="2945">
        <f t="shared" si="60"/>
        <v>1</v>
      </c>
      <c r="AK20" s="1073"/>
      <c r="AL20" s="2864"/>
      <c r="AM20" s="430" t="s">
        <v>20189</v>
      </c>
      <c r="AN20" s="326" t="s">
        <v>3631</v>
      </c>
      <c r="AO20" s="832" t="s">
        <v>20204</v>
      </c>
      <c r="AP20" s="832" t="s">
        <v>20205</v>
      </c>
      <c r="AQ20" s="832" t="s">
        <v>20206</v>
      </c>
      <c r="AR20" s="832" t="s">
        <v>20207</v>
      </c>
      <c r="AS20" s="832" t="s">
        <v>20208</v>
      </c>
      <c r="AT20" s="632" t="s">
        <v>20209</v>
      </c>
      <c r="AU20" s="737" t="s">
        <v>20210</v>
      </c>
      <c r="AV20" s="737" t="s">
        <v>20211</v>
      </c>
      <c r="AW20" s="737" t="s">
        <v>20212</v>
      </c>
      <c r="AX20" s="737" t="s">
        <v>20213</v>
      </c>
      <c r="AY20" s="737" t="s">
        <v>20214</v>
      </c>
      <c r="AZ20" s="736" t="s">
        <v>20215</v>
      </c>
    </row>
    <row r="21" spans="2:52" ht="15.75" customHeight="1">
      <c r="B21" s="430" t="s">
        <v>20189</v>
      </c>
      <c r="C21" s="326" t="s">
        <v>3632</v>
      </c>
      <c r="D21" s="261" t="s">
        <v>681</v>
      </c>
      <c r="E21" s="261">
        <v>3</v>
      </c>
      <c r="F21" s="1488">
        <f>IFERROR(F19+F20,0)</f>
        <v>0</v>
      </c>
      <c r="G21" s="1488">
        <f t="shared" ref="G21:K21" si="61">IFERROR(G19+G20,0)</f>
        <v>0</v>
      </c>
      <c r="H21" s="1488">
        <f t="shared" si="61"/>
        <v>0</v>
      </c>
      <c r="I21" s="1488">
        <f t="shared" si="61"/>
        <v>0</v>
      </c>
      <c r="J21" s="1488">
        <f t="shared" si="61"/>
        <v>0</v>
      </c>
      <c r="K21" s="1488">
        <f t="shared" si="61"/>
        <v>0</v>
      </c>
      <c r="L21" s="1488">
        <f>IFERROR(L19+L20,0)</f>
        <v>0</v>
      </c>
      <c r="M21" s="1488">
        <f t="shared" ref="M21" si="62">IFERROR(M19+M20,0)</f>
        <v>0</v>
      </c>
      <c r="N21" s="1488">
        <f t="shared" ref="N21" si="63">IFERROR(N19+N20,0)</f>
        <v>0</v>
      </c>
      <c r="O21" s="1488">
        <f t="shared" ref="O21" si="64">IFERROR(O19+O20,0)</f>
        <v>0</v>
      </c>
      <c r="P21" s="1488">
        <f t="shared" ref="P21" si="65">IFERROR(P19+P20,0)</f>
        <v>0</v>
      </c>
      <c r="Q21" s="1587">
        <f t="shared" ref="Q21" si="66">IFERROR(Q19+Q20,0)</f>
        <v>0</v>
      </c>
      <c r="R21" s="225"/>
      <c r="S21" s="989" t="s">
        <v>20216</v>
      </c>
      <c r="T21" s="195"/>
      <c r="U21" s="1105"/>
      <c r="V21" s="406"/>
      <c r="W21" s="1073"/>
      <c r="X21" s="2864"/>
      <c r="Y21" s="1073"/>
      <c r="Z21" s="2864"/>
      <c r="AA21" s="2864"/>
      <c r="AB21" s="2864"/>
      <c r="AC21" s="2864"/>
      <c r="AD21" s="2864"/>
      <c r="AE21" s="2864"/>
      <c r="AF21" s="2864"/>
      <c r="AG21" s="2864"/>
      <c r="AH21" s="2864"/>
      <c r="AI21" s="2864"/>
      <c r="AJ21" s="2864"/>
      <c r="AK21" s="1073"/>
      <c r="AL21" s="2864"/>
      <c r="AM21" s="430" t="s">
        <v>20189</v>
      </c>
      <c r="AN21" s="326" t="s">
        <v>3632</v>
      </c>
      <c r="AO21" s="632" t="s">
        <v>20217</v>
      </c>
      <c r="AP21" s="632" t="s">
        <v>20218</v>
      </c>
      <c r="AQ21" s="632" t="s">
        <v>20219</v>
      </c>
      <c r="AR21" s="632" t="s">
        <v>20220</v>
      </c>
      <c r="AS21" s="632" t="s">
        <v>20221</v>
      </c>
      <c r="AT21" s="632" t="s">
        <v>20222</v>
      </c>
      <c r="AU21" s="632" t="s">
        <v>20223</v>
      </c>
      <c r="AV21" s="632" t="s">
        <v>20224</v>
      </c>
      <c r="AW21" s="632" t="s">
        <v>20225</v>
      </c>
      <c r="AX21" s="632" t="s">
        <v>20226</v>
      </c>
      <c r="AY21" s="632" t="s">
        <v>20227</v>
      </c>
      <c r="AZ21" s="736" t="s">
        <v>20228</v>
      </c>
    </row>
    <row r="22" spans="2:52" ht="15.75" customHeight="1">
      <c r="B22" s="430" t="s">
        <v>20229</v>
      </c>
      <c r="C22" s="326" t="s">
        <v>3630</v>
      </c>
      <c r="D22" s="261" t="s">
        <v>681</v>
      </c>
      <c r="E22" s="261">
        <v>3</v>
      </c>
      <c r="F22" s="1488">
        <f>IFERROR(F10+F13+F16+F19,0)</f>
        <v>0</v>
      </c>
      <c r="G22" s="1488">
        <f t="shared" ref="G22:K22" si="67">IFERROR(G10+G13+G16+G19,0)</f>
        <v>0</v>
      </c>
      <c r="H22" s="1488">
        <f t="shared" si="67"/>
        <v>0</v>
      </c>
      <c r="I22" s="1488">
        <f t="shared" si="67"/>
        <v>0</v>
      </c>
      <c r="J22" s="1488">
        <f t="shared" si="67"/>
        <v>0</v>
      </c>
      <c r="K22" s="1488">
        <f t="shared" si="67"/>
        <v>0</v>
      </c>
      <c r="L22" s="1488">
        <f>IFERROR(L10+L13+L16+L19,0)</f>
        <v>0</v>
      </c>
      <c r="M22" s="1488">
        <f t="shared" ref="M22:Q22" si="68">IFERROR(M10+M13+M16+M19,0)</f>
        <v>0</v>
      </c>
      <c r="N22" s="1488">
        <f t="shared" si="68"/>
        <v>0</v>
      </c>
      <c r="O22" s="1488">
        <f t="shared" si="68"/>
        <v>0</v>
      </c>
      <c r="P22" s="1488">
        <f t="shared" si="68"/>
        <v>0</v>
      </c>
      <c r="Q22" s="1587">
        <f t="shared" si="68"/>
        <v>0</v>
      </c>
      <c r="R22" s="225"/>
      <c r="S22" s="989" t="s">
        <v>20230</v>
      </c>
      <c r="T22" s="195"/>
      <c r="U22" s="407"/>
      <c r="V22" s="406"/>
      <c r="W22" s="1073"/>
      <c r="X22" s="2864"/>
      <c r="Y22" s="1073"/>
      <c r="Z22" s="2864"/>
      <c r="AA22" s="2864"/>
      <c r="AB22" s="2864"/>
      <c r="AC22" s="2864"/>
      <c r="AD22" s="2864"/>
      <c r="AE22" s="2864"/>
      <c r="AF22" s="2864"/>
      <c r="AG22" s="2864"/>
      <c r="AH22" s="2864"/>
      <c r="AI22" s="2864"/>
      <c r="AJ22" s="2864"/>
      <c r="AK22" s="1073"/>
      <c r="AL22" s="2864"/>
      <c r="AM22" s="430" t="s">
        <v>20229</v>
      </c>
      <c r="AN22" s="326" t="s">
        <v>3630</v>
      </c>
      <c r="AO22" s="632" t="s">
        <v>20231</v>
      </c>
      <c r="AP22" s="632" t="s">
        <v>20232</v>
      </c>
      <c r="AQ22" s="632" t="s">
        <v>20233</v>
      </c>
      <c r="AR22" s="632" t="s">
        <v>20234</v>
      </c>
      <c r="AS22" s="632" t="s">
        <v>20235</v>
      </c>
      <c r="AT22" s="632" t="s">
        <v>20236</v>
      </c>
      <c r="AU22" s="632" t="s">
        <v>20237</v>
      </c>
      <c r="AV22" s="632" t="s">
        <v>20238</v>
      </c>
      <c r="AW22" s="632" t="s">
        <v>20239</v>
      </c>
      <c r="AX22" s="632" t="s">
        <v>20240</v>
      </c>
      <c r="AY22" s="632" t="s">
        <v>20241</v>
      </c>
      <c r="AZ22" s="736" t="s">
        <v>20242</v>
      </c>
    </row>
    <row r="23" spans="2:52" ht="15.75" customHeight="1">
      <c r="B23" s="430" t="s">
        <v>20243</v>
      </c>
      <c r="C23" s="326" t="s">
        <v>3631</v>
      </c>
      <c r="D23" s="261" t="s">
        <v>681</v>
      </c>
      <c r="E23" s="261">
        <v>3</v>
      </c>
      <c r="F23" s="1488">
        <f>IFERROR(F11+F14+F17+F20,0)</f>
        <v>0</v>
      </c>
      <c r="G23" s="1488">
        <f t="shared" ref="G23:K23" si="69">IFERROR(G11+G14+G17+G20,0)</f>
        <v>0</v>
      </c>
      <c r="H23" s="1488">
        <f t="shared" si="69"/>
        <v>0</v>
      </c>
      <c r="I23" s="1488">
        <f t="shared" si="69"/>
        <v>0</v>
      </c>
      <c r="J23" s="1488">
        <f t="shared" si="69"/>
        <v>0</v>
      </c>
      <c r="K23" s="1488">
        <f t="shared" si="69"/>
        <v>0</v>
      </c>
      <c r="L23" s="1488">
        <f>IFERROR(L11+L14+L17+L20,0)</f>
        <v>0</v>
      </c>
      <c r="M23" s="1488">
        <f t="shared" ref="M23:Q23" si="70">IFERROR(M11+M14+M17+M20,0)</f>
        <v>0</v>
      </c>
      <c r="N23" s="1488">
        <f t="shared" si="70"/>
        <v>0</v>
      </c>
      <c r="O23" s="1488">
        <f t="shared" si="70"/>
        <v>0</v>
      </c>
      <c r="P23" s="1488">
        <f t="shared" si="70"/>
        <v>0</v>
      </c>
      <c r="Q23" s="1587">
        <f t="shared" si="70"/>
        <v>0</v>
      </c>
      <c r="R23" s="225"/>
      <c r="S23" s="989" t="s">
        <v>20244</v>
      </c>
      <c r="T23" s="195"/>
      <c r="U23" s="407"/>
      <c r="V23" s="406"/>
      <c r="W23" s="1073"/>
      <c r="X23" s="2864"/>
      <c r="Y23" s="1073"/>
      <c r="Z23" s="2864"/>
      <c r="AA23" s="2864"/>
      <c r="AB23" s="2864"/>
      <c r="AC23" s="2864"/>
      <c r="AD23" s="2864"/>
      <c r="AE23" s="2864"/>
      <c r="AF23" s="2864"/>
      <c r="AG23" s="2864"/>
      <c r="AH23" s="2864"/>
      <c r="AI23" s="2864"/>
      <c r="AJ23" s="2864"/>
      <c r="AK23" s="1073"/>
      <c r="AL23" s="2864"/>
      <c r="AM23" s="430" t="s">
        <v>20243</v>
      </c>
      <c r="AN23" s="326" t="s">
        <v>3631</v>
      </c>
      <c r="AO23" s="632" t="s">
        <v>20245</v>
      </c>
      <c r="AP23" s="632" t="s">
        <v>20246</v>
      </c>
      <c r="AQ23" s="632" t="s">
        <v>20247</v>
      </c>
      <c r="AR23" s="632" t="s">
        <v>20248</v>
      </c>
      <c r="AS23" s="632" t="s">
        <v>20249</v>
      </c>
      <c r="AT23" s="632" t="s">
        <v>20250</v>
      </c>
      <c r="AU23" s="632" t="s">
        <v>20251</v>
      </c>
      <c r="AV23" s="632" t="s">
        <v>20252</v>
      </c>
      <c r="AW23" s="632" t="s">
        <v>20253</v>
      </c>
      <c r="AX23" s="632" t="s">
        <v>20254</v>
      </c>
      <c r="AY23" s="632" t="s">
        <v>20255</v>
      </c>
      <c r="AZ23" s="736" t="s">
        <v>20256</v>
      </c>
    </row>
    <row r="24" spans="2:52" ht="32.25" customHeight="1" thickBot="1">
      <c r="B24" s="433" t="s">
        <v>20257</v>
      </c>
      <c r="C24" s="999" t="s">
        <v>3632</v>
      </c>
      <c r="D24" s="327" t="s">
        <v>681</v>
      </c>
      <c r="E24" s="327">
        <v>3</v>
      </c>
      <c r="F24" s="1480">
        <f>IFERROR(F22+F23,0)</f>
        <v>0</v>
      </c>
      <c r="G24" s="1480">
        <f t="shared" ref="G24:K24" si="71">IFERROR(G22+G23,0)</f>
        <v>0</v>
      </c>
      <c r="H24" s="1480">
        <f t="shared" si="71"/>
        <v>0</v>
      </c>
      <c r="I24" s="1480">
        <f t="shared" si="71"/>
        <v>0</v>
      </c>
      <c r="J24" s="1480">
        <f t="shared" si="71"/>
        <v>0</v>
      </c>
      <c r="K24" s="1480">
        <f t="shared" si="71"/>
        <v>0</v>
      </c>
      <c r="L24" s="1480">
        <f>IFERROR(L22+L23,0)</f>
        <v>0</v>
      </c>
      <c r="M24" s="1480">
        <f t="shared" ref="M24" si="72">IFERROR(M22+M23,0)</f>
        <v>0</v>
      </c>
      <c r="N24" s="1480">
        <f t="shared" ref="N24" si="73">IFERROR(N22+N23,0)</f>
        <v>0</v>
      </c>
      <c r="O24" s="1480">
        <f t="shared" ref="O24" si="74">IFERROR(O22+O23,0)</f>
        <v>0</v>
      </c>
      <c r="P24" s="1480">
        <f t="shared" ref="P24" si="75">IFERROR(P22+P23,0)</f>
        <v>0</v>
      </c>
      <c r="Q24" s="1490">
        <f t="shared" ref="Q24" si="76">IFERROR(Q22+Q23,0)</f>
        <v>0</v>
      </c>
      <c r="R24" s="225"/>
      <c r="S24" s="1003" t="s">
        <v>20258</v>
      </c>
      <c r="T24" s="195"/>
      <c r="U24" s="404"/>
      <c r="V24" s="406"/>
      <c r="W24" s="1073"/>
      <c r="X24" s="2864"/>
      <c r="Y24" s="1073"/>
      <c r="Z24" s="2864"/>
      <c r="AA24" s="2864"/>
      <c r="AB24" s="2864"/>
      <c r="AC24" s="2864"/>
      <c r="AD24" s="2864"/>
      <c r="AE24" s="2864"/>
      <c r="AF24" s="2864"/>
      <c r="AG24" s="2864"/>
      <c r="AH24" s="2864"/>
      <c r="AI24" s="2864"/>
      <c r="AJ24" s="2864"/>
      <c r="AK24" s="1073"/>
      <c r="AL24" s="2864"/>
      <c r="AM24" s="433" t="s">
        <v>20257</v>
      </c>
      <c r="AN24" s="999" t="s">
        <v>3632</v>
      </c>
      <c r="AO24" s="634" t="s">
        <v>20259</v>
      </c>
      <c r="AP24" s="634" t="s">
        <v>20260</v>
      </c>
      <c r="AQ24" s="634" t="s">
        <v>20261</v>
      </c>
      <c r="AR24" s="634" t="s">
        <v>20262</v>
      </c>
      <c r="AS24" s="634" t="s">
        <v>20263</v>
      </c>
      <c r="AT24" s="634" t="s">
        <v>20264</v>
      </c>
      <c r="AU24" s="634" t="s">
        <v>20265</v>
      </c>
      <c r="AV24" s="634" t="s">
        <v>20266</v>
      </c>
      <c r="AW24" s="634" t="s">
        <v>20267</v>
      </c>
      <c r="AX24" s="634" t="s">
        <v>20268</v>
      </c>
      <c r="AY24" s="634" t="s">
        <v>20269</v>
      </c>
      <c r="AZ24" s="387" t="s">
        <v>20270</v>
      </c>
    </row>
    <row r="25" spans="2:52" ht="16" thickTop="1">
      <c r="B25" s="1004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106"/>
      <c r="V25" s="406"/>
      <c r="W25" s="406"/>
      <c r="X25" s="2864"/>
      <c r="Y25" s="406"/>
      <c r="Z25" s="2864"/>
      <c r="AA25" s="2864"/>
      <c r="AB25" s="2864"/>
      <c r="AC25" s="2864"/>
      <c r="AD25" s="2864"/>
      <c r="AE25" s="2864"/>
      <c r="AF25" s="2864"/>
      <c r="AG25" s="2864"/>
      <c r="AH25" s="2864"/>
      <c r="AI25" s="2864"/>
      <c r="AJ25" s="2864"/>
      <c r="AK25" s="406"/>
      <c r="AL25" s="2864"/>
      <c r="AM25" s="2864"/>
      <c r="AN25" s="2864"/>
      <c r="AO25" s="2864"/>
      <c r="AP25" s="2864"/>
      <c r="AQ25" s="2864"/>
      <c r="AR25" s="2864"/>
      <c r="AS25" s="2864"/>
      <c r="AT25" s="2864"/>
      <c r="AU25" s="2864"/>
      <c r="AV25" s="2864"/>
      <c r="AW25" s="2864"/>
      <c r="AX25" s="2864"/>
      <c r="AY25" s="2864"/>
      <c r="AZ25" s="2864"/>
    </row>
    <row r="26" spans="2:52">
      <c r="B26" s="1004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106"/>
      <c r="V26" s="406"/>
      <c r="W26" s="406"/>
      <c r="X26" s="2864"/>
      <c r="Y26" s="406"/>
      <c r="Z26" s="2864"/>
      <c r="AA26" s="2864"/>
      <c r="AB26" s="2864"/>
      <c r="AC26" s="2864"/>
      <c r="AD26" s="2864"/>
      <c r="AE26" s="2864"/>
      <c r="AF26" s="2864"/>
      <c r="AG26" s="2864"/>
      <c r="AH26" s="2864"/>
      <c r="AI26" s="2864"/>
      <c r="AJ26" s="2864"/>
      <c r="AK26" s="406"/>
      <c r="AL26" s="2864"/>
      <c r="AM26" s="2864"/>
      <c r="AN26" s="2864"/>
      <c r="AO26" s="2864"/>
      <c r="AP26" s="2864"/>
      <c r="AQ26" s="2864"/>
      <c r="AR26" s="2864"/>
      <c r="AS26" s="2864"/>
      <c r="AT26" s="2864"/>
      <c r="AU26" s="2864"/>
      <c r="AV26" s="2864"/>
      <c r="AW26" s="2864"/>
      <c r="AX26" s="2864"/>
      <c r="AY26" s="2864"/>
      <c r="AZ26" s="2864"/>
    </row>
    <row r="27" spans="2:52">
      <c r="B27" s="1004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106"/>
      <c r="V27" s="406"/>
      <c r="W27" s="406"/>
      <c r="X27" s="2864"/>
      <c r="Y27" s="406"/>
      <c r="Z27" s="2864"/>
      <c r="AA27" s="2864"/>
      <c r="AB27" s="2864"/>
      <c r="AC27" s="2864"/>
      <c r="AD27" s="2864"/>
      <c r="AE27" s="2864"/>
      <c r="AF27" s="2864"/>
      <c r="AG27" s="2864"/>
      <c r="AH27" s="2864"/>
      <c r="AI27" s="2864"/>
      <c r="AJ27" s="2864"/>
      <c r="AK27" s="406"/>
      <c r="AL27" s="2864"/>
      <c r="AM27" s="2864"/>
      <c r="AN27" s="2864"/>
      <c r="AO27" s="2864"/>
      <c r="AP27" s="2864"/>
      <c r="AQ27" s="2864"/>
      <c r="AR27" s="2864"/>
      <c r="AS27" s="2864"/>
      <c r="AT27" s="2864"/>
      <c r="AU27" s="2864"/>
      <c r="AV27" s="2864"/>
      <c r="AW27" s="2864"/>
      <c r="AX27" s="2864"/>
      <c r="AY27" s="2864"/>
      <c r="AZ27" s="2864"/>
    </row>
    <row r="28" spans="2:52">
      <c r="B28" s="1004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06"/>
      <c r="V28" s="406"/>
      <c r="W28" s="406"/>
      <c r="X28" s="2864"/>
      <c r="Y28" s="406"/>
      <c r="Z28" s="2864"/>
      <c r="AA28" s="2864"/>
      <c r="AB28" s="2864"/>
      <c r="AC28" s="2864"/>
      <c r="AD28" s="2864"/>
      <c r="AE28" s="2864"/>
      <c r="AF28" s="2864"/>
      <c r="AG28" s="2864"/>
      <c r="AH28" s="2864"/>
      <c r="AI28" s="2864"/>
      <c r="AJ28" s="2864"/>
      <c r="AK28" s="406"/>
      <c r="AL28" s="2864"/>
      <c r="AM28" s="2864"/>
      <c r="AN28" s="2864"/>
      <c r="AO28" s="2864"/>
      <c r="AP28" s="2864"/>
      <c r="AQ28" s="2864"/>
      <c r="AR28" s="2864"/>
      <c r="AS28" s="2864"/>
      <c r="AT28" s="2864"/>
      <c r="AU28" s="2864"/>
      <c r="AV28" s="2864"/>
      <c r="AW28" s="2864"/>
      <c r="AX28" s="2864"/>
      <c r="AY28" s="2864"/>
      <c r="AZ28" s="2864"/>
    </row>
    <row r="29" spans="2:52">
      <c r="B29" s="1004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57"/>
      <c r="V29" s="1057"/>
      <c r="W29" s="1057"/>
      <c r="X29" s="2864"/>
      <c r="Y29" s="1057"/>
      <c r="Z29" s="2864"/>
      <c r="AA29" s="2864"/>
      <c r="AB29" s="2864"/>
      <c r="AC29" s="2864"/>
      <c r="AD29" s="2864"/>
      <c r="AE29" s="2864"/>
      <c r="AF29" s="2864"/>
      <c r="AG29" s="2864"/>
      <c r="AH29" s="2864"/>
      <c r="AI29" s="2864"/>
      <c r="AJ29" s="2864"/>
      <c r="AK29" s="1057"/>
      <c r="AL29" s="2864"/>
      <c r="AM29" s="2864"/>
      <c r="AN29" s="2864"/>
      <c r="AO29" s="2864"/>
      <c r="AP29" s="2864"/>
      <c r="AQ29" s="2864"/>
      <c r="AR29" s="2864"/>
      <c r="AS29" s="2864"/>
      <c r="AT29" s="2864"/>
      <c r="AU29" s="2864"/>
      <c r="AV29" s="2864"/>
      <c r="AW29" s="2864"/>
      <c r="AX29" s="2864"/>
      <c r="AY29" s="2864"/>
      <c r="AZ29" s="2864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" sqref="B1:W1"/>
    </sheetView>
  </sheetViews>
  <sheetFormatPr defaultColWidth="9" defaultRowHeight="15.5"/>
  <cols>
    <col min="1" max="1" width="9" style="216"/>
    <col min="2" max="2" width="42.58203125" style="216" bestFit="1" customWidth="1"/>
    <col min="3" max="3" width="6.75" style="216" bestFit="1" customWidth="1"/>
    <col min="4" max="4" width="5.582031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58203125" style="216" bestFit="1" customWidth="1"/>
    <col min="26" max="26" width="0.58203125" style="216" customWidth="1"/>
    <col min="27" max="27" width="48.25" style="104" bestFit="1" customWidth="1"/>
    <col min="28" max="29" width="1.58203125" style="104" customWidth="1"/>
    <col min="30" max="30" width="20.25" style="104" bestFit="1" customWidth="1"/>
    <col min="31" max="31" width="1.58203125" style="104" customWidth="1"/>
    <col min="32" max="32" width="29.75" style="104" hidden="1" customWidth="1"/>
    <col min="33" max="39" width="2" style="104" hidden="1" customWidth="1"/>
    <col min="40" max="40" width="1.58203125" style="104" hidden="1" customWidth="1"/>
    <col min="41" max="48" width="2" style="104" hidden="1" customWidth="1"/>
    <col min="49" max="49" width="1.58203125" style="104" hidden="1" customWidth="1"/>
    <col min="50" max="50" width="1.58203125" style="216" customWidth="1"/>
    <col min="51" max="51" width="42.58203125" style="216" bestFit="1" customWidth="1"/>
    <col min="52" max="52" width="6.75" style="216" bestFit="1" customWidth="1"/>
    <col min="53" max="55" width="19.08203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58203125" style="216" bestFit="1" customWidth="1"/>
    <col min="62" max="63" width="19.08203125" style="216" bestFit="1" customWidth="1"/>
    <col min="64" max="64" width="19.25" style="216" bestFit="1" customWidth="1"/>
    <col min="65" max="65" width="19.08203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582031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3218" t="s">
        <v>20271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18"/>
      <c r="S1" s="3218"/>
      <c r="T1" s="3218"/>
      <c r="U1" s="3218"/>
      <c r="V1" s="3218"/>
      <c r="W1" s="3218"/>
      <c r="X1" s="3082"/>
      <c r="Y1" s="3082"/>
      <c r="Z1" s="2854"/>
      <c r="AC1" s="1071"/>
      <c r="AD1" s="259"/>
      <c r="AE1" s="1071"/>
      <c r="AW1" s="1071"/>
      <c r="AX1" s="2854"/>
      <c r="AY1" s="3218" t="s">
        <v>11908</v>
      </c>
      <c r="AZ1" s="3218"/>
      <c r="BA1" s="3218"/>
      <c r="BB1" s="3218"/>
      <c r="BC1" s="678"/>
      <c r="BD1" s="2854"/>
      <c r="BE1" s="2854"/>
      <c r="BF1" s="2854"/>
      <c r="BG1" s="2854"/>
      <c r="BH1" s="2854"/>
      <c r="BI1" s="2854"/>
      <c r="BJ1" s="2854"/>
      <c r="BK1" s="2854"/>
      <c r="BL1" s="2854"/>
      <c r="BM1" s="2854"/>
      <c r="BN1" s="2854"/>
      <c r="BO1" s="2854"/>
      <c r="BP1" s="2854"/>
      <c r="BQ1" s="2854"/>
      <c r="BR1" s="2854"/>
      <c r="BS1" s="2854"/>
    </row>
    <row r="2" spans="2:71" ht="22.5">
      <c r="B2" s="3218" t="str">
        <f>SelectCompany!B4</f>
        <v>Anglian Water</v>
      </c>
      <c r="C2" s="3218"/>
      <c r="D2" s="3218"/>
      <c r="E2" s="3218"/>
      <c r="F2" s="678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360"/>
      <c r="Y2" s="360"/>
      <c r="Z2" s="2854"/>
      <c r="AC2" s="1071"/>
      <c r="AD2" s="259"/>
      <c r="AE2" s="1071"/>
      <c r="AW2" s="1071"/>
      <c r="AX2" s="2854"/>
      <c r="AY2" s="2854"/>
      <c r="AZ2" s="2854"/>
      <c r="BA2" s="2854"/>
      <c r="BB2" s="2854"/>
      <c r="BC2" s="2854"/>
      <c r="BD2" s="2854"/>
      <c r="BE2" s="2854"/>
      <c r="BF2" s="2854"/>
      <c r="BG2" s="2854"/>
      <c r="BH2" s="2854"/>
      <c r="BI2" s="2854"/>
      <c r="BJ2" s="2854"/>
      <c r="BK2" s="2854"/>
      <c r="BL2" s="2854"/>
      <c r="BM2" s="2854"/>
      <c r="BN2" s="2854"/>
      <c r="BO2" s="2854"/>
      <c r="BP2" s="2854"/>
      <c r="BQ2" s="2854"/>
      <c r="BR2" s="2854"/>
      <c r="BS2" s="2854"/>
    </row>
    <row r="3" spans="2:71" ht="19.399999999999999" customHeight="1">
      <c r="B3" s="3247" t="s">
        <v>20272</v>
      </c>
      <c r="C3" s="3247"/>
      <c r="D3" s="3247"/>
      <c r="E3" s="3247"/>
      <c r="F3" s="3247"/>
      <c r="G3" s="3247"/>
      <c r="H3" s="3247"/>
      <c r="I3" s="3247"/>
      <c r="J3" s="3247"/>
      <c r="K3" s="3247"/>
      <c r="L3" s="3247"/>
      <c r="M3" s="3247"/>
      <c r="N3" s="3247"/>
      <c r="O3" s="3247"/>
      <c r="P3" s="3247"/>
      <c r="Q3" s="3247"/>
      <c r="R3" s="3244"/>
      <c r="S3" s="3244"/>
      <c r="T3" s="3244"/>
      <c r="U3" s="3244"/>
      <c r="V3" s="3244"/>
      <c r="W3" s="3244"/>
      <c r="X3" s="360"/>
      <c r="Y3" s="360"/>
      <c r="Z3" s="2854"/>
      <c r="AA3" s="2854"/>
      <c r="AC3" s="1071"/>
      <c r="AD3" s="605" t="s">
        <v>11910</v>
      </c>
      <c r="AE3" s="1071"/>
      <c r="AW3" s="1071"/>
      <c r="AX3" s="2854"/>
      <c r="AY3" s="3244" t="s">
        <v>20272</v>
      </c>
      <c r="AZ3" s="3244"/>
      <c r="BA3" s="3244"/>
      <c r="BB3" s="3244"/>
      <c r="BC3" s="3244"/>
      <c r="BD3" s="3244"/>
      <c r="BE3" s="3244"/>
      <c r="BF3" s="3244"/>
      <c r="BG3" s="3244"/>
      <c r="BH3" s="3244"/>
      <c r="BI3" s="3244"/>
      <c r="BJ3" s="3244"/>
      <c r="BK3" s="3244"/>
      <c r="BL3" s="3244"/>
      <c r="BM3" s="3244"/>
      <c r="BN3" s="3244"/>
      <c r="BO3" s="3247"/>
      <c r="BP3" s="3247"/>
      <c r="BQ3" s="3247"/>
      <c r="BR3" s="3247"/>
      <c r="BS3" s="360"/>
    </row>
    <row r="4" spans="2:71" ht="23" thickBot="1">
      <c r="B4" s="974"/>
      <c r="C4" s="974"/>
      <c r="D4" s="974"/>
      <c r="E4" s="974"/>
      <c r="F4" s="974"/>
      <c r="G4" s="974"/>
      <c r="H4" s="974"/>
      <c r="I4" s="974"/>
      <c r="J4" s="974"/>
      <c r="K4" s="974"/>
      <c r="L4" s="974"/>
      <c r="M4" s="974"/>
      <c r="N4" s="974"/>
      <c r="O4" s="974"/>
      <c r="P4" s="974"/>
      <c r="Q4" s="974"/>
      <c r="R4" s="974"/>
      <c r="S4" s="974"/>
      <c r="T4" s="974"/>
      <c r="U4" s="974"/>
      <c r="V4" s="974"/>
      <c r="W4" s="974"/>
      <c r="X4" s="761"/>
      <c r="Y4" s="236"/>
      <c r="Z4" s="2854"/>
      <c r="AC4" s="1071"/>
      <c r="AD4" s="259"/>
      <c r="AE4" s="1071"/>
      <c r="AW4" s="1071"/>
      <c r="AX4" s="2854"/>
      <c r="AY4" s="974"/>
      <c r="AZ4" s="974"/>
      <c r="BA4" s="974"/>
      <c r="BB4" s="974"/>
      <c r="BC4" s="974"/>
      <c r="BD4" s="974"/>
      <c r="BE4" s="974"/>
      <c r="BF4" s="974"/>
      <c r="BG4" s="974"/>
      <c r="BH4" s="974"/>
      <c r="BI4" s="974"/>
      <c r="BJ4" s="974"/>
      <c r="BK4" s="974"/>
      <c r="BL4" s="974"/>
      <c r="BM4" s="974"/>
      <c r="BN4" s="974"/>
      <c r="BO4" s="974"/>
      <c r="BP4" s="974"/>
      <c r="BQ4" s="974"/>
      <c r="BR4" s="974"/>
      <c r="BS4" s="761"/>
    </row>
    <row r="5" spans="2:71" ht="16" thickTop="1">
      <c r="B5" s="3290" t="s">
        <v>17397</v>
      </c>
      <c r="C5" s="3254"/>
      <c r="D5" s="3254" t="s">
        <v>11913</v>
      </c>
      <c r="E5" s="3254" t="s">
        <v>670</v>
      </c>
      <c r="F5" s="3250" t="s">
        <v>17215</v>
      </c>
      <c r="G5" s="3250"/>
      <c r="H5" s="3250"/>
      <c r="I5" s="3250"/>
      <c r="J5" s="3250"/>
      <c r="K5" s="3250"/>
      <c r="L5" s="3250"/>
      <c r="M5" s="3250"/>
      <c r="N5" s="3250"/>
      <c r="O5" s="3250" t="s">
        <v>20067</v>
      </c>
      <c r="P5" s="3250"/>
      <c r="Q5" s="3250"/>
      <c r="R5" s="3250"/>
      <c r="S5" s="3250"/>
      <c r="T5" s="3250"/>
      <c r="U5" s="3250"/>
      <c r="V5" s="3250"/>
      <c r="W5" s="3251"/>
      <c r="X5" s="686"/>
      <c r="Y5" s="3211" t="s">
        <v>11917</v>
      </c>
      <c r="Z5" s="225"/>
      <c r="AA5" s="3211" t="s">
        <v>11918</v>
      </c>
      <c r="AC5" s="1071"/>
      <c r="AD5" s="259"/>
      <c r="AE5" s="1071"/>
      <c r="AW5" s="1071"/>
      <c r="AX5" s="2854"/>
      <c r="AY5" s="3290" t="s">
        <v>17397</v>
      </c>
      <c r="AZ5" s="3254"/>
      <c r="BA5" s="3250" t="s">
        <v>17215</v>
      </c>
      <c r="BB5" s="3250"/>
      <c r="BC5" s="3250"/>
      <c r="BD5" s="3250"/>
      <c r="BE5" s="3250"/>
      <c r="BF5" s="3250"/>
      <c r="BG5" s="3250"/>
      <c r="BH5" s="3250"/>
      <c r="BI5" s="3250"/>
      <c r="BJ5" s="3250" t="s">
        <v>20067</v>
      </c>
      <c r="BK5" s="3250"/>
      <c r="BL5" s="3250"/>
      <c r="BM5" s="3250"/>
      <c r="BN5" s="3250"/>
      <c r="BO5" s="3250"/>
      <c r="BP5" s="3250"/>
      <c r="BQ5" s="3250"/>
      <c r="BR5" s="3251"/>
      <c r="BS5" s="686"/>
    </row>
    <row r="6" spans="2:71">
      <c r="B6" s="3291"/>
      <c r="C6" s="3292"/>
      <c r="D6" s="3292"/>
      <c r="E6" s="3292"/>
      <c r="F6" s="3272" t="s">
        <v>17216</v>
      </c>
      <c r="G6" s="3272"/>
      <c r="H6" s="3272"/>
      <c r="I6" s="3272"/>
      <c r="J6" s="3272"/>
      <c r="K6" s="3265" t="s">
        <v>12851</v>
      </c>
      <c r="L6" s="3265"/>
      <c r="M6" s="3265"/>
      <c r="N6" s="3357" t="s">
        <v>12133</v>
      </c>
      <c r="O6" s="3272" t="s">
        <v>17216</v>
      </c>
      <c r="P6" s="3272"/>
      <c r="Q6" s="3272"/>
      <c r="R6" s="3272"/>
      <c r="S6" s="3272"/>
      <c r="T6" s="3265" t="s">
        <v>12851</v>
      </c>
      <c r="U6" s="3265"/>
      <c r="V6" s="3265"/>
      <c r="W6" s="3359" t="s">
        <v>12133</v>
      </c>
      <c r="X6" s="104"/>
      <c r="Y6" s="3212"/>
      <c r="Z6" s="225"/>
      <c r="AA6" s="3212"/>
      <c r="AB6" s="685"/>
      <c r="AC6" s="1071"/>
      <c r="AD6" s="259"/>
      <c r="AE6" s="1071"/>
      <c r="AF6" s="3356" t="s">
        <v>11911</v>
      </c>
      <c r="AG6" s="3356"/>
      <c r="AH6" s="3356"/>
      <c r="AI6" s="3356"/>
      <c r="AJ6" s="3356"/>
      <c r="AK6" s="3356"/>
      <c r="AL6" s="3356"/>
      <c r="AM6" s="3356"/>
      <c r="AN6" s="3356"/>
      <c r="AO6" s="3356"/>
      <c r="AP6" s="3356"/>
      <c r="AQ6" s="3356"/>
      <c r="AR6" s="3356"/>
      <c r="AS6" s="3356"/>
      <c r="AT6" s="3356"/>
      <c r="AU6" s="3356"/>
      <c r="AV6" s="3356"/>
      <c r="AW6" s="1071"/>
      <c r="AX6" s="2854"/>
      <c r="AY6" s="3291"/>
      <c r="AZ6" s="3292"/>
      <c r="BA6" s="3272" t="s">
        <v>17216</v>
      </c>
      <c r="BB6" s="3272"/>
      <c r="BC6" s="3272"/>
      <c r="BD6" s="3272"/>
      <c r="BE6" s="3272"/>
      <c r="BF6" s="3265" t="s">
        <v>12851</v>
      </c>
      <c r="BG6" s="3265"/>
      <c r="BH6" s="3265"/>
      <c r="BI6" s="3357" t="s">
        <v>12133</v>
      </c>
      <c r="BJ6" s="3272" t="s">
        <v>17216</v>
      </c>
      <c r="BK6" s="3272"/>
      <c r="BL6" s="3272"/>
      <c r="BM6" s="3272"/>
      <c r="BN6" s="3272"/>
      <c r="BO6" s="3265" t="s">
        <v>12851</v>
      </c>
      <c r="BP6" s="3265"/>
      <c r="BQ6" s="3265"/>
      <c r="BR6" s="3359" t="s">
        <v>12133</v>
      </c>
      <c r="BS6" s="104"/>
    </row>
    <row r="7" spans="2:71" ht="104.5" thickBot="1">
      <c r="B7" s="3293"/>
      <c r="C7" s="3255"/>
      <c r="D7" s="3255"/>
      <c r="E7" s="3255"/>
      <c r="F7" s="1107" t="s">
        <v>16239</v>
      </c>
      <c r="G7" s="1107" t="s">
        <v>16240</v>
      </c>
      <c r="H7" s="1107" t="s">
        <v>16241</v>
      </c>
      <c r="I7" s="1107" t="s">
        <v>16242</v>
      </c>
      <c r="J7" s="1107" t="s">
        <v>16544</v>
      </c>
      <c r="K7" s="1107" t="s">
        <v>16244</v>
      </c>
      <c r="L7" s="1107" t="s">
        <v>16245</v>
      </c>
      <c r="M7" s="1107" t="s">
        <v>16246</v>
      </c>
      <c r="N7" s="3358"/>
      <c r="O7" s="1107" t="s">
        <v>16239</v>
      </c>
      <c r="P7" s="1107" t="s">
        <v>16240</v>
      </c>
      <c r="Q7" s="1107" t="s">
        <v>16241</v>
      </c>
      <c r="R7" s="1107" t="s">
        <v>16242</v>
      </c>
      <c r="S7" s="1107" t="s">
        <v>16544</v>
      </c>
      <c r="T7" s="1107" t="s">
        <v>16244</v>
      </c>
      <c r="U7" s="1107" t="s">
        <v>16245</v>
      </c>
      <c r="V7" s="1107" t="s">
        <v>16246</v>
      </c>
      <c r="W7" s="3360"/>
      <c r="X7" s="104"/>
      <c r="Y7" s="3213"/>
      <c r="Z7" s="225"/>
      <c r="AA7" s="3213"/>
      <c r="AB7" s="257"/>
      <c r="AC7" s="1071"/>
      <c r="AD7" s="259"/>
      <c r="AE7" s="1071"/>
      <c r="AF7" s="104" t="s">
        <v>11919</v>
      </c>
      <c r="AW7" s="1071"/>
      <c r="AX7" s="2854"/>
      <c r="AY7" s="3293"/>
      <c r="AZ7" s="3255"/>
      <c r="BA7" s="1107" t="s">
        <v>16239</v>
      </c>
      <c r="BB7" s="1107" t="s">
        <v>16240</v>
      </c>
      <c r="BC7" s="1107" t="s">
        <v>16241</v>
      </c>
      <c r="BD7" s="1107" t="s">
        <v>16242</v>
      </c>
      <c r="BE7" s="1107" t="s">
        <v>16544</v>
      </c>
      <c r="BF7" s="1107" t="s">
        <v>16244</v>
      </c>
      <c r="BG7" s="1107" t="s">
        <v>16245</v>
      </c>
      <c r="BH7" s="1107" t="s">
        <v>16246</v>
      </c>
      <c r="BI7" s="3358"/>
      <c r="BJ7" s="1107" t="s">
        <v>16239</v>
      </c>
      <c r="BK7" s="1107" t="s">
        <v>16240</v>
      </c>
      <c r="BL7" s="1107" t="s">
        <v>16241</v>
      </c>
      <c r="BM7" s="1107" t="s">
        <v>16242</v>
      </c>
      <c r="BN7" s="1107" t="s">
        <v>16544</v>
      </c>
      <c r="BO7" s="1107" t="s">
        <v>16244</v>
      </c>
      <c r="BP7" s="1107" t="s">
        <v>16245</v>
      </c>
      <c r="BQ7" s="1107" t="s">
        <v>16246</v>
      </c>
      <c r="BR7" s="3360"/>
      <c r="BS7" s="104"/>
    </row>
    <row r="8" spans="2:71" ht="15.75" customHeight="1" thickTop="1" thickBot="1">
      <c r="B8" s="918"/>
      <c r="C8" s="918"/>
      <c r="D8" s="918"/>
      <c r="E8" s="918"/>
      <c r="F8" s="918"/>
      <c r="G8" s="918"/>
      <c r="H8" s="918"/>
      <c r="I8" s="918"/>
      <c r="J8" s="918"/>
      <c r="K8" s="918"/>
      <c r="L8" s="918"/>
      <c r="M8" s="918"/>
      <c r="N8" s="918"/>
      <c r="O8" s="918"/>
      <c r="P8" s="918"/>
      <c r="Q8" s="918"/>
      <c r="R8" s="918"/>
      <c r="S8" s="918"/>
      <c r="T8" s="918"/>
      <c r="U8" s="918"/>
      <c r="V8" s="918"/>
      <c r="W8" s="918"/>
      <c r="X8" s="918"/>
      <c r="Y8" s="918"/>
      <c r="Z8" s="225"/>
      <c r="AA8" s="225"/>
      <c r="AB8" s="257"/>
      <c r="AC8" s="2910"/>
      <c r="AD8" s="259"/>
      <c r="AE8" s="2910"/>
      <c r="AF8" s="2864"/>
      <c r="AG8" s="2864"/>
      <c r="AH8" s="2864"/>
      <c r="AI8" s="2864"/>
      <c r="AJ8" s="2864"/>
      <c r="AK8" s="2864"/>
      <c r="AL8" s="2864"/>
      <c r="AM8" s="2864"/>
      <c r="AN8" s="2864"/>
      <c r="AO8" s="2864"/>
      <c r="AP8" s="2864"/>
      <c r="AQ8" s="2864"/>
      <c r="AR8" s="2864"/>
      <c r="AS8" s="2864"/>
      <c r="AT8" s="2864"/>
      <c r="AU8" s="2864"/>
      <c r="AV8" s="2864"/>
      <c r="AW8" s="2910"/>
      <c r="AX8" s="2854"/>
      <c r="AY8" s="918"/>
      <c r="AZ8" s="918"/>
      <c r="BA8" s="918"/>
      <c r="BB8" s="918"/>
      <c r="BC8" s="918"/>
      <c r="BD8" s="918"/>
      <c r="BE8" s="918"/>
      <c r="BF8" s="918"/>
      <c r="BG8" s="918"/>
      <c r="BH8" s="918"/>
      <c r="BI8" s="918"/>
      <c r="BJ8" s="918"/>
      <c r="BK8" s="918"/>
      <c r="BL8" s="918"/>
      <c r="BM8" s="918"/>
      <c r="BN8" s="918"/>
      <c r="BO8" s="918"/>
      <c r="BP8" s="918"/>
      <c r="BQ8" s="918"/>
      <c r="BR8" s="918"/>
      <c r="BS8" s="918"/>
    </row>
    <row r="9" spans="2:71" ht="15.75" customHeight="1" thickTop="1" thickBot="1">
      <c r="B9" s="979" t="s">
        <v>20068</v>
      </c>
      <c r="C9" s="918"/>
      <c r="D9" s="918"/>
      <c r="E9" s="918"/>
      <c r="F9" s="918"/>
      <c r="G9" s="918"/>
      <c r="H9" s="918"/>
      <c r="I9" s="918"/>
      <c r="J9" s="918"/>
      <c r="K9" s="918"/>
      <c r="L9" s="918"/>
      <c r="M9" s="918"/>
      <c r="N9" s="918"/>
      <c r="O9" s="918"/>
      <c r="P9" s="918"/>
      <c r="Q9" s="918"/>
      <c r="R9" s="918"/>
      <c r="S9" s="918"/>
      <c r="T9" s="918"/>
      <c r="U9" s="918"/>
      <c r="V9" s="918"/>
      <c r="W9" s="918"/>
      <c r="X9" s="918"/>
      <c r="Y9" s="918"/>
      <c r="Z9" s="225"/>
      <c r="AA9" s="225"/>
      <c r="AB9" s="257"/>
      <c r="AC9" s="2910"/>
      <c r="AD9" s="259"/>
      <c r="AE9" s="2910"/>
      <c r="AF9" s="2864"/>
      <c r="AG9" s="2864"/>
      <c r="AH9" s="2864"/>
      <c r="AI9" s="2864"/>
      <c r="AJ9" s="2864"/>
      <c r="AK9" s="2864"/>
      <c r="AL9" s="2864"/>
      <c r="AM9" s="2864"/>
      <c r="AN9" s="2864"/>
      <c r="AO9" s="2864"/>
      <c r="AP9" s="2864"/>
      <c r="AQ9" s="2864"/>
      <c r="AR9" s="2864"/>
      <c r="AS9" s="2864"/>
      <c r="AT9" s="2864"/>
      <c r="AU9" s="2864"/>
      <c r="AV9" s="2864"/>
      <c r="AW9" s="2910"/>
      <c r="AX9" s="2854"/>
      <c r="AY9" s="979" t="s">
        <v>20068</v>
      </c>
      <c r="AZ9" s="918"/>
      <c r="BA9" s="918"/>
      <c r="BB9" s="918"/>
      <c r="BC9" s="918"/>
      <c r="BD9" s="918"/>
      <c r="BE9" s="918"/>
      <c r="BF9" s="918"/>
      <c r="BG9" s="918"/>
      <c r="BH9" s="918"/>
      <c r="BI9" s="918"/>
      <c r="BJ9" s="918"/>
      <c r="BK9" s="918"/>
      <c r="BL9" s="918"/>
      <c r="BM9" s="918"/>
      <c r="BN9" s="918"/>
      <c r="BO9" s="918"/>
      <c r="BP9" s="918"/>
      <c r="BQ9" s="918"/>
      <c r="BR9" s="918"/>
      <c r="BS9" s="918"/>
    </row>
    <row r="10" spans="2:71" ht="15.75" customHeight="1" thickTop="1">
      <c r="B10" s="980" t="s">
        <v>20069</v>
      </c>
      <c r="C10" s="981" t="s">
        <v>3630</v>
      </c>
      <c r="D10" s="252" t="s">
        <v>681</v>
      </c>
      <c r="E10" s="252">
        <v>3</v>
      </c>
      <c r="F10" s="649"/>
      <c r="G10" s="649"/>
      <c r="H10" s="649"/>
      <c r="I10" s="649"/>
      <c r="J10" s="649"/>
      <c r="K10" s="649"/>
      <c r="L10" s="649"/>
      <c r="M10" s="649"/>
      <c r="N10" s="1486">
        <f>IFERROR(SUM(F10:M10),0)</f>
        <v>0</v>
      </c>
      <c r="O10" s="649"/>
      <c r="P10" s="649"/>
      <c r="Q10" s="649"/>
      <c r="R10" s="649"/>
      <c r="S10" s="649"/>
      <c r="T10" s="649"/>
      <c r="U10" s="649"/>
      <c r="V10" s="649"/>
      <c r="W10" s="1487">
        <f>IFERROR(SUM(O10:V10),0)</f>
        <v>0</v>
      </c>
      <c r="X10" s="918"/>
      <c r="Y10" s="984" t="s">
        <v>20273</v>
      </c>
      <c r="Z10" s="225"/>
      <c r="AA10" s="258"/>
      <c r="AB10" s="257"/>
      <c r="AC10" s="2910"/>
      <c r="AD10" s="259" t="str">
        <f>IF( SUM( AF10:AV10 ) = 0, 0, $AF$7 )</f>
        <v>Please complete all cells in row</v>
      </c>
      <c r="AE10" s="2910"/>
      <c r="AF10" s="2945">
        <f xml:space="preserve"> IF( ISNUMBER(F10), 0, 1 )</f>
        <v>1</v>
      </c>
      <c r="AG10" s="2945">
        <f t="shared" ref="AG10:AM10" si="0" xml:space="preserve"> IF( ISNUMBER(G10), 0, 1 )</f>
        <v>1</v>
      </c>
      <c r="AH10" s="2945">
        <f t="shared" si="0"/>
        <v>1</v>
      </c>
      <c r="AI10" s="2945">
        <f t="shared" si="0"/>
        <v>1</v>
      </c>
      <c r="AJ10" s="2945">
        <f t="shared" si="0"/>
        <v>1</v>
      </c>
      <c r="AK10" s="2945">
        <f t="shared" si="0"/>
        <v>1</v>
      </c>
      <c r="AL10" s="2945">
        <f t="shared" si="0"/>
        <v>1</v>
      </c>
      <c r="AM10" s="2945">
        <f t="shared" si="0"/>
        <v>1</v>
      </c>
      <c r="AN10" s="2864"/>
      <c r="AO10" s="2945">
        <f t="shared" ref="AO10" si="1" xml:space="preserve"> IF( ISNUMBER(O10), 0, 1 )</f>
        <v>1</v>
      </c>
      <c r="AP10" s="2945">
        <f t="shared" ref="AP10" si="2" xml:space="preserve"> IF( ISNUMBER(P10), 0, 1 )</f>
        <v>1</v>
      </c>
      <c r="AQ10" s="2945">
        <f t="shared" ref="AQ10" si="3" xml:space="preserve"> IF( ISNUMBER(Q10), 0, 1 )</f>
        <v>1</v>
      </c>
      <c r="AR10" s="2945">
        <f t="shared" ref="AR10" si="4" xml:space="preserve"> IF( ISNUMBER(R10), 0, 1 )</f>
        <v>1</v>
      </c>
      <c r="AS10" s="2945">
        <f t="shared" ref="AS10" si="5" xml:space="preserve"> IF( ISNUMBER(S10), 0, 1 )</f>
        <v>1</v>
      </c>
      <c r="AT10" s="2945">
        <f t="shared" ref="AT10" si="6" xml:space="preserve"> IF( ISNUMBER(T10), 0, 1 )</f>
        <v>1</v>
      </c>
      <c r="AU10" s="2945">
        <f t="shared" ref="AU10" si="7" xml:space="preserve"> IF( ISNUMBER(U10), 0, 1 )</f>
        <v>1</v>
      </c>
      <c r="AV10" s="2945">
        <f t="shared" ref="AV10" si="8" xml:space="preserve"> IF( ISNUMBER(V10), 0, 1 )</f>
        <v>1</v>
      </c>
      <c r="AW10" s="2910"/>
      <c r="AX10" s="2854"/>
      <c r="AY10" s="980" t="s">
        <v>20069</v>
      </c>
      <c r="AZ10" s="981" t="s">
        <v>3630</v>
      </c>
      <c r="BA10" s="831" t="s">
        <v>20274</v>
      </c>
      <c r="BB10" s="831" t="s">
        <v>20275</v>
      </c>
      <c r="BC10" s="831" t="s">
        <v>20276</v>
      </c>
      <c r="BD10" s="831" t="s">
        <v>20277</v>
      </c>
      <c r="BE10" s="831" t="s">
        <v>20278</v>
      </c>
      <c r="BF10" s="831" t="s">
        <v>20279</v>
      </c>
      <c r="BG10" s="831" t="s">
        <v>20280</v>
      </c>
      <c r="BH10" s="831" t="s">
        <v>20281</v>
      </c>
      <c r="BI10" s="630" t="s">
        <v>20282</v>
      </c>
      <c r="BJ10" s="831" t="s">
        <v>20283</v>
      </c>
      <c r="BK10" s="831" t="s">
        <v>20284</v>
      </c>
      <c r="BL10" s="831" t="s">
        <v>20285</v>
      </c>
      <c r="BM10" s="831" t="s">
        <v>20286</v>
      </c>
      <c r="BN10" s="831" t="s">
        <v>20287</v>
      </c>
      <c r="BO10" s="831" t="s">
        <v>20288</v>
      </c>
      <c r="BP10" s="831" t="s">
        <v>20289</v>
      </c>
      <c r="BQ10" s="831" t="s">
        <v>20290</v>
      </c>
      <c r="BR10" s="386" t="s">
        <v>20291</v>
      </c>
      <c r="BS10" s="918"/>
    </row>
    <row r="11" spans="2:71" ht="15.75" customHeight="1">
      <c r="B11" s="985" t="s">
        <v>20069</v>
      </c>
      <c r="C11" s="326" t="s">
        <v>3631</v>
      </c>
      <c r="D11" s="261" t="s">
        <v>681</v>
      </c>
      <c r="E11" s="261">
        <v>3</v>
      </c>
      <c r="F11" s="652"/>
      <c r="G11" s="652"/>
      <c r="H11" s="652"/>
      <c r="I11" s="652"/>
      <c r="J11" s="652"/>
      <c r="K11" s="652"/>
      <c r="L11" s="652"/>
      <c r="M11" s="652"/>
      <c r="N11" s="1488">
        <f>IFERROR(SUM(F11:M11),0)</f>
        <v>0</v>
      </c>
      <c r="O11" s="652"/>
      <c r="P11" s="652"/>
      <c r="Q11" s="652"/>
      <c r="R11" s="652"/>
      <c r="S11" s="652"/>
      <c r="T11" s="652"/>
      <c r="U11" s="652"/>
      <c r="V11" s="652"/>
      <c r="W11" s="1489">
        <f>IFERROR(SUM(O11:V11),0)</f>
        <v>0</v>
      </c>
      <c r="X11" s="918"/>
      <c r="Y11" s="989" t="s">
        <v>20292</v>
      </c>
      <c r="Z11" s="225"/>
      <c r="AA11" s="266"/>
      <c r="AB11" s="257"/>
      <c r="AC11" s="2910"/>
      <c r="AD11" s="259" t="str">
        <f>IF( SUM( AF11:AV11 ) = 0, 0, $AF$7 )</f>
        <v>Please complete all cells in row</v>
      </c>
      <c r="AE11" s="2910"/>
      <c r="AF11" s="2945">
        <f xml:space="preserve"> IF( ISNUMBER(F11), 0, 1 )</f>
        <v>1</v>
      </c>
      <c r="AG11" s="2945">
        <f t="shared" ref="AG11" si="9" xml:space="preserve"> IF( ISNUMBER(G11), 0, 1 )</f>
        <v>1</v>
      </c>
      <c r="AH11" s="2945">
        <f t="shared" ref="AH11" si="10" xml:space="preserve"> IF( ISNUMBER(H11), 0, 1 )</f>
        <v>1</v>
      </c>
      <c r="AI11" s="2945">
        <f t="shared" ref="AI11" si="11" xml:space="preserve"> IF( ISNUMBER(I11), 0, 1 )</f>
        <v>1</v>
      </c>
      <c r="AJ11" s="2945">
        <f t="shared" ref="AJ11" si="12" xml:space="preserve"> IF( ISNUMBER(J11), 0, 1 )</f>
        <v>1</v>
      </c>
      <c r="AK11" s="2945">
        <f t="shared" ref="AK11" si="13" xml:space="preserve"> IF( ISNUMBER(K11), 0, 1 )</f>
        <v>1</v>
      </c>
      <c r="AL11" s="2945">
        <f t="shared" ref="AL11" si="14" xml:space="preserve"> IF( ISNUMBER(L11), 0, 1 )</f>
        <v>1</v>
      </c>
      <c r="AM11" s="2945">
        <f t="shared" ref="AM11" si="15" xml:space="preserve"> IF( ISNUMBER(M11), 0, 1 )</f>
        <v>1</v>
      </c>
      <c r="AN11" s="2864"/>
      <c r="AO11" s="2945">
        <f t="shared" ref="AO11" si="16" xml:space="preserve"> IF( ISNUMBER(O11), 0, 1 )</f>
        <v>1</v>
      </c>
      <c r="AP11" s="2945">
        <f t="shared" ref="AP11" si="17" xml:space="preserve"> IF( ISNUMBER(P11), 0, 1 )</f>
        <v>1</v>
      </c>
      <c r="AQ11" s="2945">
        <f t="shared" ref="AQ11" si="18" xml:space="preserve"> IF( ISNUMBER(Q11), 0, 1 )</f>
        <v>1</v>
      </c>
      <c r="AR11" s="2945">
        <f t="shared" ref="AR11" si="19" xml:space="preserve"> IF( ISNUMBER(R11), 0, 1 )</f>
        <v>1</v>
      </c>
      <c r="AS11" s="2945">
        <f t="shared" ref="AS11" si="20" xml:space="preserve"> IF( ISNUMBER(S11), 0, 1 )</f>
        <v>1</v>
      </c>
      <c r="AT11" s="2945">
        <f t="shared" ref="AT11" si="21" xml:space="preserve"> IF( ISNUMBER(T11), 0, 1 )</f>
        <v>1</v>
      </c>
      <c r="AU11" s="2945">
        <f t="shared" ref="AU11" si="22" xml:space="preserve"> IF( ISNUMBER(U11), 0, 1 )</f>
        <v>1</v>
      </c>
      <c r="AV11" s="2945">
        <f t="shared" ref="AV11" si="23" xml:space="preserve"> IF( ISNUMBER(V11), 0, 1 )</f>
        <v>1</v>
      </c>
      <c r="AW11" s="2910"/>
      <c r="AX11" s="2854"/>
      <c r="AY11" s="985" t="s">
        <v>20069</v>
      </c>
      <c r="AZ11" s="326" t="s">
        <v>3631</v>
      </c>
      <c r="BA11" s="832" t="s">
        <v>20293</v>
      </c>
      <c r="BB11" s="832" t="s">
        <v>20294</v>
      </c>
      <c r="BC11" s="832" t="s">
        <v>20295</v>
      </c>
      <c r="BD11" s="832" t="s">
        <v>20296</v>
      </c>
      <c r="BE11" s="832" t="s">
        <v>20297</v>
      </c>
      <c r="BF11" s="832" t="s">
        <v>20298</v>
      </c>
      <c r="BG11" s="832" t="s">
        <v>20299</v>
      </c>
      <c r="BH11" s="832" t="s">
        <v>20300</v>
      </c>
      <c r="BI11" s="632" t="s">
        <v>20301</v>
      </c>
      <c r="BJ11" s="832" t="s">
        <v>20302</v>
      </c>
      <c r="BK11" s="832" t="s">
        <v>20303</v>
      </c>
      <c r="BL11" s="832" t="s">
        <v>20304</v>
      </c>
      <c r="BM11" s="832" t="s">
        <v>20305</v>
      </c>
      <c r="BN11" s="832" t="s">
        <v>20306</v>
      </c>
      <c r="BO11" s="832" t="s">
        <v>20307</v>
      </c>
      <c r="BP11" s="832" t="s">
        <v>20308</v>
      </c>
      <c r="BQ11" s="832" t="s">
        <v>20309</v>
      </c>
      <c r="BR11" s="820" t="s">
        <v>20310</v>
      </c>
      <c r="BS11" s="918"/>
    </row>
    <row r="12" spans="2:71" ht="15.75" customHeight="1">
      <c r="B12" s="985" t="s">
        <v>20069</v>
      </c>
      <c r="C12" s="326" t="s">
        <v>3632</v>
      </c>
      <c r="D12" s="261" t="s">
        <v>681</v>
      </c>
      <c r="E12" s="261">
        <v>3</v>
      </c>
      <c r="F12" s="1488">
        <f>IFERROR(F10+F11,0)</f>
        <v>0</v>
      </c>
      <c r="G12" s="1488">
        <f t="shared" ref="G12:W12" si="24">IFERROR(G10+G11,0)</f>
        <v>0</v>
      </c>
      <c r="H12" s="1488">
        <f t="shared" si="24"/>
        <v>0</v>
      </c>
      <c r="I12" s="1488">
        <f t="shared" si="24"/>
        <v>0</v>
      </c>
      <c r="J12" s="1488">
        <f>IFERROR(J10+J11,0)</f>
        <v>0</v>
      </c>
      <c r="K12" s="1488">
        <f t="shared" si="24"/>
        <v>0</v>
      </c>
      <c r="L12" s="1488">
        <f t="shared" si="24"/>
        <v>0</v>
      </c>
      <c r="M12" s="1488">
        <f t="shared" si="24"/>
        <v>0</v>
      </c>
      <c r="N12" s="1488">
        <f t="shared" si="24"/>
        <v>0</v>
      </c>
      <c r="O12" s="1488">
        <f t="shared" si="24"/>
        <v>0</v>
      </c>
      <c r="P12" s="1488">
        <f t="shared" si="24"/>
        <v>0</v>
      </c>
      <c r="Q12" s="1488">
        <f t="shared" si="24"/>
        <v>0</v>
      </c>
      <c r="R12" s="1488">
        <f t="shared" si="24"/>
        <v>0</v>
      </c>
      <c r="S12" s="1488">
        <f t="shared" si="24"/>
        <v>0</v>
      </c>
      <c r="T12" s="1488">
        <f t="shared" si="24"/>
        <v>0</v>
      </c>
      <c r="U12" s="1488">
        <f t="shared" si="24"/>
        <v>0</v>
      </c>
      <c r="V12" s="1488">
        <f t="shared" si="24"/>
        <v>0</v>
      </c>
      <c r="W12" s="1489">
        <f t="shared" si="24"/>
        <v>0</v>
      </c>
      <c r="X12" s="918"/>
      <c r="Y12" s="989" t="s">
        <v>20311</v>
      </c>
      <c r="Z12" s="225"/>
      <c r="AA12" s="266"/>
      <c r="AB12" s="257"/>
      <c r="AC12" s="2910"/>
      <c r="AD12" s="259"/>
      <c r="AE12" s="2910"/>
      <c r="AF12" s="2864"/>
      <c r="AG12" s="2864"/>
      <c r="AH12" s="2864"/>
      <c r="AI12" s="2864"/>
      <c r="AJ12" s="2864"/>
      <c r="AK12" s="2864"/>
      <c r="AL12" s="2864"/>
      <c r="AM12" s="2864"/>
      <c r="AN12" s="2864"/>
      <c r="AO12" s="2864"/>
      <c r="AP12" s="2864"/>
      <c r="AQ12" s="2864"/>
      <c r="AR12" s="2864"/>
      <c r="AS12" s="2864"/>
      <c r="AT12" s="2864"/>
      <c r="AU12" s="2864"/>
      <c r="AV12" s="2864"/>
      <c r="AW12" s="2910"/>
      <c r="AX12" s="2854"/>
      <c r="AY12" s="985" t="s">
        <v>20069</v>
      </c>
      <c r="AZ12" s="326" t="s">
        <v>3632</v>
      </c>
      <c r="BA12" s="632" t="s">
        <v>20312</v>
      </c>
      <c r="BB12" s="632" t="s">
        <v>20313</v>
      </c>
      <c r="BC12" s="632" t="s">
        <v>20314</v>
      </c>
      <c r="BD12" s="632" t="s">
        <v>20315</v>
      </c>
      <c r="BE12" s="632" t="s">
        <v>20316</v>
      </c>
      <c r="BF12" s="632" t="s">
        <v>20317</v>
      </c>
      <c r="BG12" s="632" t="s">
        <v>20318</v>
      </c>
      <c r="BH12" s="632" t="s">
        <v>20319</v>
      </c>
      <c r="BI12" s="632" t="s">
        <v>20320</v>
      </c>
      <c r="BJ12" s="632" t="s">
        <v>20321</v>
      </c>
      <c r="BK12" s="632" t="s">
        <v>20322</v>
      </c>
      <c r="BL12" s="632" t="s">
        <v>20323</v>
      </c>
      <c r="BM12" s="632" t="s">
        <v>20324</v>
      </c>
      <c r="BN12" s="632" t="s">
        <v>20325</v>
      </c>
      <c r="BO12" s="632" t="s">
        <v>20326</v>
      </c>
      <c r="BP12" s="632" t="s">
        <v>20327</v>
      </c>
      <c r="BQ12" s="632" t="s">
        <v>20328</v>
      </c>
      <c r="BR12" s="820" t="s">
        <v>20329</v>
      </c>
      <c r="BS12" s="918"/>
    </row>
    <row r="13" spans="2:71" ht="15.75" customHeight="1">
      <c r="B13" s="985" t="s">
        <v>20109</v>
      </c>
      <c r="C13" s="326" t="s">
        <v>3630</v>
      </c>
      <c r="D13" s="261" t="s">
        <v>681</v>
      </c>
      <c r="E13" s="261">
        <v>3</v>
      </c>
      <c r="F13" s="652"/>
      <c r="G13" s="652"/>
      <c r="H13" s="652"/>
      <c r="I13" s="652"/>
      <c r="J13" s="652"/>
      <c r="K13" s="652"/>
      <c r="L13" s="652"/>
      <c r="M13" s="652"/>
      <c r="N13" s="1488">
        <f>IFERROR(SUM(F13:M13),0)</f>
        <v>0</v>
      </c>
      <c r="O13" s="652"/>
      <c r="P13" s="652"/>
      <c r="Q13" s="652"/>
      <c r="R13" s="652"/>
      <c r="S13" s="652"/>
      <c r="T13" s="652"/>
      <c r="U13" s="652"/>
      <c r="V13" s="652"/>
      <c r="W13" s="1489">
        <f>IFERROR(SUM(O13:V13),0)</f>
        <v>0</v>
      </c>
      <c r="X13" s="918"/>
      <c r="Y13" s="989" t="s">
        <v>20330</v>
      </c>
      <c r="Z13" s="225"/>
      <c r="AA13" s="266"/>
      <c r="AB13" s="257"/>
      <c r="AC13" s="2910"/>
      <c r="AD13" s="259" t="str">
        <f t="shared" ref="AD13:AD14" si="25">IF( SUM( AF13:AV13 ) = 0, 0, $AF$7 )</f>
        <v>Please complete all cells in row</v>
      </c>
      <c r="AE13" s="2910"/>
      <c r="AF13" s="2945">
        <f xml:space="preserve"> IF( ISNUMBER(F13), 0, 1 )</f>
        <v>1</v>
      </c>
      <c r="AG13" s="2945">
        <f t="shared" ref="AG13:AG14" si="26" xml:space="preserve"> IF( ISNUMBER(G13), 0, 1 )</f>
        <v>1</v>
      </c>
      <c r="AH13" s="2945">
        <f t="shared" ref="AH13:AH14" si="27" xml:space="preserve"> IF( ISNUMBER(H13), 0, 1 )</f>
        <v>1</v>
      </c>
      <c r="AI13" s="2945">
        <f t="shared" ref="AI13:AI14" si="28" xml:space="preserve"> IF( ISNUMBER(I13), 0, 1 )</f>
        <v>1</v>
      </c>
      <c r="AJ13" s="2945">
        <f t="shared" ref="AJ13:AJ14" si="29" xml:space="preserve"> IF( ISNUMBER(J13), 0, 1 )</f>
        <v>1</v>
      </c>
      <c r="AK13" s="2945">
        <f t="shared" ref="AK13:AK14" si="30" xml:space="preserve"> IF( ISNUMBER(K13), 0, 1 )</f>
        <v>1</v>
      </c>
      <c r="AL13" s="2945">
        <f t="shared" ref="AL13:AL14" si="31" xml:space="preserve"> IF( ISNUMBER(L13), 0, 1 )</f>
        <v>1</v>
      </c>
      <c r="AM13" s="2945">
        <f t="shared" ref="AM13:AM14" si="32" xml:space="preserve"> IF( ISNUMBER(M13), 0, 1 )</f>
        <v>1</v>
      </c>
      <c r="AN13" s="2864"/>
      <c r="AO13" s="2945">
        <f t="shared" ref="AO13:AO14" si="33" xml:space="preserve"> IF( ISNUMBER(O13), 0, 1 )</f>
        <v>1</v>
      </c>
      <c r="AP13" s="2945">
        <f t="shared" ref="AP13:AP14" si="34" xml:space="preserve"> IF( ISNUMBER(P13), 0, 1 )</f>
        <v>1</v>
      </c>
      <c r="AQ13" s="2945">
        <f t="shared" ref="AQ13:AQ14" si="35" xml:space="preserve"> IF( ISNUMBER(Q13), 0, 1 )</f>
        <v>1</v>
      </c>
      <c r="AR13" s="2945">
        <f t="shared" ref="AR13:AR14" si="36" xml:space="preserve"> IF( ISNUMBER(R13), 0, 1 )</f>
        <v>1</v>
      </c>
      <c r="AS13" s="2945">
        <f t="shared" ref="AS13:AS14" si="37" xml:space="preserve"> IF( ISNUMBER(S13), 0, 1 )</f>
        <v>1</v>
      </c>
      <c r="AT13" s="2945">
        <f t="shared" ref="AT13:AT14" si="38" xml:space="preserve"> IF( ISNUMBER(T13), 0, 1 )</f>
        <v>1</v>
      </c>
      <c r="AU13" s="2945">
        <f t="shared" ref="AU13:AU14" si="39" xml:space="preserve"> IF( ISNUMBER(U13), 0, 1 )</f>
        <v>1</v>
      </c>
      <c r="AV13" s="2945">
        <f t="shared" ref="AV13:AV14" si="40" xml:space="preserve"> IF( ISNUMBER(V13), 0, 1 )</f>
        <v>1</v>
      </c>
      <c r="AW13" s="2910"/>
      <c r="AX13" s="2854"/>
      <c r="AY13" s="985" t="s">
        <v>20109</v>
      </c>
      <c r="AZ13" s="326" t="s">
        <v>3630</v>
      </c>
      <c r="BA13" s="832" t="s">
        <v>20331</v>
      </c>
      <c r="BB13" s="832" t="s">
        <v>20332</v>
      </c>
      <c r="BC13" s="832" t="s">
        <v>20333</v>
      </c>
      <c r="BD13" s="832" t="s">
        <v>20334</v>
      </c>
      <c r="BE13" s="832" t="s">
        <v>20335</v>
      </c>
      <c r="BF13" s="832" t="s">
        <v>20336</v>
      </c>
      <c r="BG13" s="832" t="s">
        <v>20337</v>
      </c>
      <c r="BH13" s="832" t="s">
        <v>20338</v>
      </c>
      <c r="BI13" s="632" t="s">
        <v>20339</v>
      </c>
      <c r="BJ13" s="832" t="s">
        <v>20340</v>
      </c>
      <c r="BK13" s="832" t="s">
        <v>20341</v>
      </c>
      <c r="BL13" s="832" t="s">
        <v>20342</v>
      </c>
      <c r="BM13" s="832" t="s">
        <v>20343</v>
      </c>
      <c r="BN13" s="832" t="s">
        <v>20344</v>
      </c>
      <c r="BO13" s="832" t="s">
        <v>20345</v>
      </c>
      <c r="BP13" s="832" t="s">
        <v>20346</v>
      </c>
      <c r="BQ13" s="832" t="s">
        <v>20347</v>
      </c>
      <c r="BR13" s="820" t="s">
        <v>20348</v>
      </c>
      <c r="BS13" s="918"/>
    </row>
    <row r="14" spans="2:71" ht="15.75" customHeight="1">
      <c r="B14" s="985" t="s">
        <v>20109</v>
      </c>
      <c r="C14" s="326" t="s">
        <v>3631</v>
      </c>
      <c r="D14" s="261" t="s">
        <v>681</v>
      </c>
      <c r="E14" s="261">
        <v>3</v>
      </c>
      <c r="F14" s="652"/>
      <c r="G14" s="652"/>
      <c r="H14" s="652"/>
      <c r="I14" s="652"/>
      <c r="J14" s="652"/>
      <c r="K14" s="652"/>
      <c r="L14" s="652"/>
      <c r="M14" s="652"/>
      <c r="N14" s="1488">
        <f>IFERROR(SUM(F14:M14),0)</f>
        <v>0</v>
      </c>
      <c r="O14" s="652"/>
      <c r="P14" s="652"/>
      <c r="Q14" s="652"/>
      <c r="R14" s="652"/>
      <c r="S14" s="652"/>
      <c r="T14" s="652"/>
      <c r="U14" s="652"/>
      <c r="V14" s="652"/>
      <c r="W14" s="1489">
        <f>IFERROR(SUM(O14:V14),0)</f>
        <v>0</v>
      </c>
      <c r="X14" s="918"/>
      <c r="Y14" s="989" t="s">
        <v>20349</v>
      </c>
      <c r="Z14" s="225"/>
      <c r="AA14" s="266"/>
      <c r="AB14" s="257"/>
      <c r="AC14" s="1071"/>
      <c r="AD14" s="259" t="str">
        <f t="shared" si="25"/>
        <v>Please complete all cells in row</v>
      </c>
      <c r="AE14" s="1071"/>
      <c r="AF14" s="2945">
        <f xml:space="preserve"> IF( ISNUMBER(F14), 0, 1 )</f>
        <v>1</v>
      </c>
      <c r="AG14" s="2945">
        <f t="shared" si="26"/>
        <v>1</v>
      </c>
      <c r="AH14" s="2945">
        <f t="shared" si="27"/>
        <v>1</v>
      </c>
      <c r="AI14" s="2945">
        <f t="shared" si="28"/>
        <v>1</v>
      </c>
      <c r="AJ14" s="2945">
        <f t="shared" si="29"/>
        <v>1</v>
      </c>
      <c r="AK14" s="2945">
        <f t="shared" si="30"/>
        <v>1</v>
      </c>
      <c r="AL14" s="2945">
        <f t="shared" si="31"/>
        <v>1</v>
      </c>
      <c r="AM14" s="2945">
        <f t="shared" si="32"/>
        <v>1</v>
      </c>
      <c r="AN14" s="2864"/>
      <c r="AO14" s="2945">
        <f t="shared" si="33"/>
        <v>1</v>
      </c>
      <c r="AP14" s="2945">
        <f t="shared" si="34"/>
        <v>1</v>
      </c>
      <c r="AQ14" s="2945">
        <f t="shared" si="35"/>
        <v>1</v>
      </c>
      <c r="AR14" s="2945">
        <f t="shared" si="36"/>
        <v>1</v>
      </c>
      <c r="AS14" s="2945">
        <f t="shared" si="37"/>
        <v>1</v>
      </c>
      <c r="AT14" s="2945">
        <f t="shared" si="38"/>
        <v>1</v>
      </c>
      <c r="AU14" s="2945">
        <f t="shared" si="39"/>
        <v>1</v>
      </c>
      <c r="AV14" s="2945">
        <f t="shared" si="40"/>
        <v>1</v>
      </c>
      <c r="AW14" s="1071"/>
      <c r="AX14" s="2854"/>
      <c r="AY14" s="985" t="s">
        <v>20109</v>
      </c>
      <c r="AZ14" s="326" t="s">
        <v>3631</v>
      </c>
      <c r="BA14" s="832" t="s">
        <v>20350</v>
      </c>
      <c r="BB14" s="832" t="s">
        <v>20351</v>
      </c>
      <c r="BC14" s="832" t="s">
        <v>20352</v>
      </c>
      <c r="BD14" s="832" t="s">
        <v>20353</v>
      </c>
      <c r="BE14" s="832" t="s">
        <v>20354</v>
      </c>
      <c r="BF14" s="832" t="s">
        <v>20355</v>
      </c>
      <c r="BG14" s="832" t="s">
        <v>20356</v>
      </c>
      <c r="BH14" s="832" t="s">
        <v>20357</v>
      </c>
      <c r="BI14" s="632" t="s">
        <v>20358</v>
      </c>
      <c r="BJ14" s="832" t="s">
        <v>20359</v>
      </c>
      <c r="BK14" s="832" t="s">
        <v>20360</v>
      </c>
      <c r="BL14" s="832" t="s">
        <v>20361</v>
      </c>
      <c r="BM14" s="832" t="s">
        <v>20362</v>
      </c>
      <c r="BN14" s="832" t="s">
        <v>20363</v>
      </c>
      <c r="BO14" s="832" t="s">
        <v>20364</v>
      </c>
      <c r="BP14" s="832" t="s">
        <v>20365</v>
      </c>
      <c r="BQ14" s="832" t="s">
        <v>20366</v>
      </c>
      <c r="BR14" s="820" t="s">
        <v>20367</v>
      </c>
      <c r="BS14" s="918"/>
    </row>
    <row r="15" spans="2:71" ht="15.75" customHeight="1">
      <c r="B15" s="985" t="s">
        <v>20109</v>
      </c>
      <c r="C15" s="326" t="s">
        <v>3632</v>
      </c>
      <c r="D15" s="261" t="s">
        <v>681</v>
      </c>
      <c r="E15" s="261">
        <v>3</v>
      </c>
      <c r="F15" s="1488">
        <f>IFERROR(F13+F14,0)</f>
        <v>0</v>
      </c>
      <c r="G15" s="1488">
        <f t="shared" ref="G15:W15" si="41">IFERROR(G13+G14,0)</f>
        <v>0</v>
      </c>
      <c r="H15" s="1488">
        <f t="shared" si="41"/>
        <v>0</v>
      </c>
      <c r="I15" s="1488">
        <f t="shared" si="41"/>
        <v>0</v>
      </c>
      <c r="J15" s="1488">
        <f t="shared" si="41"/>
        <v>0</v>
      </c>
      <c r="K15" s="1488">
        <f t="shared" si="41"/>
        <v>0</v>
      </c>
      <c r="L15" s="1488">
        <f t="shared" si="41"/>
        <v>0</v>
      </c>
      <c r="M15" s="1488">
        <f t="shared" si="41"/>
        <v>0</v>
      </c>
      <c r="N15" s="1488">
        <f t="shared" si="41"/>
        <v>0</v>
      </c>
      <c r="O15" s="1488">
        <f t="shared" si="41"/>
        <v>0</v>
      </c>
      <c r="P15" s="1488">
        <f t="shared" si="41"/>
        <v>0</v>
      </c>
      <c r="Q15" s="1488">
        <f t="shared" si="41"/>
        <v>0</v>
      </c>
      <c r="R15" s="1488">
        <f t="shared" si="41"/>
        <v>0</v>
      </c>
      <c r="S15" s="1488">
        <f t="shared" si="41"/>
        <v>0</v>
      </c>
      <c r="T15" s="1488">
        <f t="shared" si="41"/>
        <v>0</v>
      </c>
      <c r="U15" s="1488">
        <f t="shared" si="41"/>
        <v>0</v>
      </c>
      <c r="V15" s="1488">
        <f t="shared" si="41"/>
        <v>0</v>
      </c>
      <c r="W15" s="1489">
        <f t="shared" si="41"/>
        <v>0</v>
      </c>
      <c r="X15" s="918"/>
      <c r="Y15" s="989" t="s">
        <v>20368</v>
      </c>
      <c r="Z15" s="225"/>
      <c r="AA15" s="266"/>
      <c r="AB15" s="257"/>
      <c r="AC15" s="1071"/>
      <c r="AD15" s="259"/>
      <c r="AE15" s="1071"/>
      <c r="AW15" s="1071"/>
      <c r="AX15" s="2854"/>
      <c r="AY15" s="985" t="s">
        <v>20109</v>
      </c>
      <c r="AZ15" s="326" t="s">
        <v>3632</v>
      </c>
      <c r="BA15" s="632" t="s">
        <v>20369</v>
      </c>
      <c r="BB15" s="632" t="s">
        <v>20370</v>
      </c>
      <c r="BC15" s="632" t="s">
        <v>20371</v>
      </c>
      <c r="BD15" s="632" t="s">
        <v>20372</v>
      </c>
      <c r="BE15" s="632" t="s">
        <v>20373</v>
      </c>
      <c r="BF15" s="632" t="s">
        <v>20374</v>
      </c>
      <c r="BG15" s="632" t="s">
        <v>20375</v>
      </c>
      <c r="BH15" s="632" t="s">
        <v>20376</v>
      </c>
      <c r="BI15" s="632" t="s">
        <v>20377</v>
      </c>
      <c r="BJ15" s="632" t="s">
        <v>20378</v>
      </c>
      <c r="BK15" s="632" t="s">
        <v>20379</v>
      </c>
      <c r="BL15" s="632" t="s">
        <v>20380</v>
      </c>
      <c r="BM15" s="632" t="s">
        <v>20381</v>
      </c>
      <c r="BN15" s="632" t="s">
        <v>20382</v>
      </c>
      <c r="BO15" s="632" t="s">
        <v>20383</v>
      </c>
      <c r="BP15" s="632" t="s">
        <v>20384</v>
      </c>
      <c r="BQ15" s="632" t="s">
        <v>20385</v>
      </c>
      <c r="BR15" s="820" t="s">
        <v>20386</v>
      </c>
      <c r="BS15" s="918"/>
    </row>
    <row r="16" spans="2:71" ht="15.75" customHeight="1">
      <c r="B16" s="985" t="s">
        <v>20149</v>
      </c>
      <c r="C16" s="326" t="s">
        <v>3630</v>
      </c>
      <c r="D16" s="261" t="s">
        <v>681</v>
      </c>
      <c r="E16" s="261">
        <v>3</v>
      </c>
      <c r="F16" s="652"/>
      <c r="G16" s="652"/>
      <c r="H16" s="652"/>
      <c r="I16" s="652"/>
      <c r="J16" s="652"/>
      <c r="K16" s="652"/>
      <c r="L16" s="652"/>
      <c r="M16" s="652"/>
      <c r="N16" s="1488">
        <f>IFERROR(SUM(F16:M16),0)</f>
        <v>0</v>
      </c>
      <c r="O16" s="652"/>
      <c r="P16" s="652"/>
      <c r="Q16" s="652"/>
      <c r="R16" s="652"/>
      <c r="S16" s="652"/>
      <c r="T16" s="652"/>
      <c r="U16" s="652"/>
      <c r="V16" s="652"/>
      <c r="W16" s="1489">
        <f>IFERROR(SUM(O16:V16),0)</f>
        <v>0</v>
      </c>
      <c r="X16" s="918"/>
      <c r="Y16" s="989" t="s">
        <v>20387</v>
      </c>
      <c r="Z16" s="225"/>
      <c r="AA16" s="266"/>
      <c r="AB16" s="257"/>
      <c r="AC16" s="1071"/>
      <c r="AD16" s="259" t="str">
        <f t="shared" ref="AD16:AD17" si="42">IF( SUM( AF16:AV16 ) = 0, 0, $AF$7 )</f>
        <v>Please complete all cells in row</v>
      </c>
      <c r="AE16" s="1071"/>
      <c r="AF16" s="2945">
        <f xml:space="preserve"> IF( ISNUMBER(F16), 0, 1 )</f>
        <v>1</v>
      </c>
      <c r="AG16" s="2945">
        <f t="shared" ref="AG16:AG17" si="43" xml:space="preserve"> IF( ISNUMBER(G16), 0, 1 )</f>
        <v>1</v>
      </c>
      <c r="AH16" s="2945">
        <f t="shared" ref="AH16:AH17" si="44" xml:space="preserve"> IF( ISNUMBER(H16), 0, 1 )</f>
        <v>1</v>
      </c>
      <c r="AI16" s="2945">
        <f t="shared" ref="AI16:AI17" si="45" xml:space="preserve"> IF( ISNUMBER(I16), 0, 1 )</f>
        <v>1</v>
      </c>
      <c r="AJ16" s="2945">
        <f t="shared" ref="AJ16:AJ17" si="46" xml:space="preserve"> IF( ISNUMBER(J16), 0, 1 )</f>
        <v>1</v>
      </c>
      <c r="AK16" s="2945">
        <f t="shared" ref="AK16:AK17" si="47" xml:space="preserve"> IF( ISNUMBER(K16), 0, 1 )</f>
        <v>1</v>
      </c>
      <c r="AL16" s="2945">
        <f t="shared" ref="AL16:AL17" si="48" xml:space="preserve"> IF( ISNUMBER(L16), 0, 1 )</f>
        <v>1</v>
      </c>
      <c r="AM16" s="2945">
        <f t="shared" ref="AM16:AM17" si="49" xml:space="preserve"> IF( ISNUMBER(M16), 0, 1 )</f>
        <v>1</v>
      </c>
      <c r="AN16" s="2864"/>
      <c r="AO16" s="2945">
        <f t="shared" ref="AO16:AO17" si="50" xml:space="preserve"> IF( ISNUMBER(O16), 0, 1 )</f>
        <v>1</v>
      </c>
      <c r="AP16" s="2945">
        <f t="shared" ref="AP16:AP17" si="51" xml:space="preserve"> IF( ISNUMBER(P16), 0, 1 )</f>
        <v>1</v>
      </c>
      <c r="AQ16" s="2945">
        <f t="shared" ref="AQ16:AQ17" si="52" xml:space="preserve"> IF( ISNUMBER(Q16), 0, 1 )</f>
        <v>1</v>
      </c>
      <c r="AR16" s="2945">
        <f t="shared" ref="AR16:AR17" si="53" xml:space="preserve"> IF( ISNUMBER(R16), 0, 1 )</f>
        <v>1</v>
      </c>
      <c r="AS16" s="2945">
        <f t="shared" ref="AS16:AS17" si="54" xml:space="preserve"> IF( ISNUMBER(S16), 0, 1 )</f>
        <v>1</v>
      </c>
      <c r="AT16" s="2945">
        <f t="shared" ref="AT16:AT17" si="55" xml:space="preserve"> IF( ISNUMBER(T16), 0, 1 )</f>
        <v>1</v>
      </c>
      <c r="AU16" s="2945">
        <f t="shared" ref="AU16:AU17" si="56" xml:space="preserve"> IF( ISNUMBER(U16), 0, 1 )</f>
        <v>1</v>
      </c>
      <c r="AV16" s="2945">
        <f t="shared" ref="AV16:AV17" si="57" xml:space="preserve"> IF( ISNUMBER(V16), 0, 1 )</f>
        <v>1</v>
      </c>
      <c r="AW16" s="1071"/>
      <c r="AX16" s="2854"/>
      <c r="AY16" s="985" t="s">
        <v>20149</v>
      </c>
      <c r="AZ16" s="326" t="s">
        <v>3630</v>
      </c>
      <c r="BA16" s="832" t="s">
        <v>20388</v>
      </c>
      <c r="BB16" s="832" t="s">
        <v>20389</v>
      </c>
      <c r="BC16" s="832" t="s">
        <v>20390</v>
      </c>
      <c r="BD16" s="832" t="s">
        <v>20391</v>
      </c>
      <c r="BE16" s="832" t="s">
        <v>20392</v>
      </c>
      <c r="BF16" s="832" t="s">
        <v>20393</v>
      </c>
      <c r="BG16" s="832" t="s">
        <v>20394</v>
      </c>
      <c r="BH16" s="832" t="s">
        <v>20395</v>
      </c>
      <c r="BI16" s="632" t="s">
        <v>20396</v>
      </c>
      <c r="BJ16" s="832" t="s">
        <v>20397</v>
      </c>
      <c r="BK16" s="832" t="s">
        <v>20398</v>
      </c>
      <c r="BL16" s="832" t="s">
        <v>20399</v>
      </c>
      <c r="BM16" s="832" t="s">
        <v>20400</v>
      </c>
      <c r="BN16" s="832" t="s">
        <v>20401</v>
      </c>
      <c r="BO16" s="832" t="s">
        <v>20402</v>
      </c>
      <c r="BP16" s="832" t="s">
        <v>20403</v>
      </c>
      <c r="BQ16" s="832" t="s">
        <v>20404</v>
      </c>
      <c r="BR16" s="820" t="s">
        <v>20405</v>
      </c>
      <c r="BS16" s="918"/>
    </row>
    <row r="17" spans="2:71" ht="15.75" customHeight="1">
      <c r="B17" s="985" t="s">
        <v>20149</v>
      </c>
      <c r="C17" s="326" t="s">
        <v>3631</v>
      </c>
      <c r="D17" s="261" t="s">
        <v>681</v>
      </c>
      <c r="E17" s="261">
        <v>3</v>
      </c>
      <c r="F17" s="652"/>
      <c r="G17" s="652"/>
      <c r="H17" s="652"/>
      <c r="I17" s="652"/>
      <c r="J17" s="652"/>
      <c r="K17" s="652"/>
      <c r="L17" s="652"/>
      <c r="M17" s="652"/>
      <c r="N17" s="1488">
        <f>IFERROR(SUM(F17:M17),0)</f>
        <v>0</v>
      </c>
      <c r="O17" s="652"/>
      <c r="P17" s="652"/>
      <c r="Q17" s="652"/>
      <c r="R17" s="652"/>
      <c r="S17" s="652"/>
      <c r="T17" s="652"/>
      <c r="U17" s="652"/>
      <c r="V17" s="652"/>
      <c r="W17" s="1489">
        <f>IFERROR(SUM(O17:V17),0)</f>
        <v>0</v>
      </c>
      <c r="X17" s="918"/>
      <c r="Y17" s="989" t="s">
        <v>20406</v>
      </c>
      <c r="Z17" s="225"/>
      <c r="AA17" s="266"/>
      <c r="AB17" s="257"/>
      <c r="AC17" s="1073"/>
      <c r="AD17" s="259" t="str">
        <f t="shared" si="42"/>
        <v>Please complete all cells in row</v>
      </c>
      <c r="AE17" s="1073"/>
      <c r="AF17" s="2945">
        <f xml:space="preserve"> IF( ISNUMBER(F17), 0, 1 )</f>
        <v>1</v>
      </c>
      <c r="AG17" s="2945">
        <f t="shared" si="43"/>
        <v>1</v>
      </c>
      <c r="AH17" s="2945">
        <f t="shared" si="44"/>
        <v>1</v>
      </c>
      <c r="AI17" s="2945">
        <f t="shared" si="45"/>
        <v>1</v>
      </c>
      <c r="AJ17" s="2945">
        <f t="shared" si="46"/>
        <v>1</v>
      </c>
      <c r="AK17" s="2945">
        <f t="shared" si="47"/>
        <v>1</v>
      </c>
      <c r="AL17" s="2945">
        <f t="shared" si="48"/>
        <v>1</v>
      </c>
      <c r="AM17" s="2945">
        <f t="shared" si="49"/>
        <v>1</v>
      </c>
      <c r="AN17" s="2864"/>
      <c r="AO17" s="2945">
        <f t="shared" si="50"/>
        <v>1</v>
      </c>
      <c r="AP17" s="2945">
        <f t="shared" si="51"/>
        <v>1</v>
      </c>
      <c r="AQ17" s="2945">
        <f t="shared" si="52"/>
        <v>1</v>
      </c>
      <c r="AR17" s="2945">
        <f t="shared" si="53"/>
        <v>1</v>
      </c>
      <c r="AS17" s="2945">
        <f t="shared" si="54"/>
        <v>1</v>
      </c>
      <c r="AT17" s="2945">
        <f t="shared" si="55"/>
        <v>1</v>
      </c>
      <c r="AU17" s="2945">
        <f t="shared" si="56"/>
        <v>1</v>
      </c>
      <c r="AV17" s="2945">
        <f t="shared" si="57"/>
        <v>1</v>
      </c>
      <c r="AW17" s="1073"/>
      <c r="AX17" s="2854"/>
      <c r="AY17" s="985" t="s">
        <v>20149</v>
      </c>
      <c r="AZ17" s="326" t="s">
        <v>3631</v>
      </c>
      <c r="BA17" s="832" t="s">
        <v>20407</v>
      </c>
      <c r="BB17" s="832" t="s">
        <v>20408</v>
      </c>
      <c r="BC17" s="832" t="s">
        <v>20409</v>
      </c>
      <c r="BD17" s="832" t="s">
        <v>20410</v>
      </c>
      <c r="BE17" s="832" t="s">
        <v>20411</v>
      </c>
      <c r="BF17" s="832" t="s">
        <v>20412</v>
      </c>
      <c r="BG17" s="832" t="s">
        <v>20413</v>
      </c>
      <c r="BH17" s="832" t="s">
        <v>20414</v>
      </c>
      <c r="BI17" s="632" t="s">
        <v>20415</v>
      </c>
      <c r="BJ17" s="832" t="s">
        <v>20416</v>
      </c>
      <c r="BK17" s="832" t="s">
        <v>20417</v>
      </c>
      <c r="BL17" s="832" t="s">
        <v>20418</v>
      </c>
      <c r="BM17" s="832" t="s">
        <v>20419</v>
      </c>
      <c r="BN17" s="832" t="s">
        <v>20420</v>
      </c>
      <c r="BO17" s="832" t="s">
        <v>20421</v>
      </c>
      <c r="BP17" s="832" t="s">
        <v>20422</v>
      </c>
      <c r="BQ17" s="832" t="s">
        <v>20423</v>
      </c>
      <c r="BR17" s="820" t="s">
        <v>20424</v>
      </c>
      <c r="BS17" s="918"/>
    </row>
    <row r="18" spans="2:71" ht="15.75" customHeight="1">
      <c r="B18" s="985" t="s">
        <v>20149</v>
      </c>
      <c r="C18" s="326" t="s">
        <v>3632</v>
      </c>
      <c r="D18" s="261" t="s">
        <v>681</v>
      </c>
      <c r="E18" s="261">
        <v>3</v>
      </c>
      <c r="F18" s="1488">
        <f>IFERROR(F16+F17,0)</f>
        <v>0</v>
      </c>
      <c r="G18" s="1488">
        <f t="shared" ref="G18:W18" si="58">IFERROR(G16+G17,0)</f>
        <v>0</v>
      </c>
      <c r="H18" s="1488">
        <f t="shared" si="58"/>
        <v>0</v>
      </c>
      <c r="I18" s="1488">
        <f t="shared" si="58"/>
        <v>0</v>
      </c>
      <c r="J18" s="1488">
        <f t="shared" si="58"/>
        <v>0</v>
      </c>
      <c r="K18" s="1488">
        <f t="shared" si="58"/>
        <v>0</v>
      </c>
      <c r="L18" s="1488">
        <f t="shared" si="58"/>
        <v>0</v>
      </c>
      <c r="M18" s="1488">
        <f t="shared" si="58"/>
        <v>0</v>
      </c>
      <c r="N18" s="1488">
        <f t="shared" si="58"/>
        <v>0</v>
      </c>
      <c r="O18" s="1488">
        <f t="shared" si="58"/>
        <v>0</v>
      </c>
      <c r="P18" s="1488">
        <f t="shared" si="58"/>
        <v>0</v>
      </c>
      <c r="Q18" s="1488">
        <f t="shared" si="58"/>
        <v>0</v>
      </c>
      <c r="R18" s="1488">
        <f t="shared" si="58"/>
        <v>0</v>
      </c>
      <c r="S18" s="1488">
        <f t="shared" si="58"/>
        <v>0</v>
      </c>
      <c r="T18" s="1488">
        <f t="shared" si="58"/>
        <v>0</v>
      </c>
      <c r="U18" s="1488">
        <f t="shared" si="58"/>
        <v>0</v>
      </c>
      <c r="V18" s="1488">
        <f t="shared" si="58"/>
        <v>0</v>
      </c>
      <c r="W18" s="1489">
        <f t="shared" si="58"/>
        <v>0</v>
      </c>
      <c r="X18" s="918"/>
      <c r="Y18" s="989" t="s">
        <v>20425</v>
      </c>
      <c r="Z18" s="225"/>
      <c r="AA18" s="1108"/>
      <c r="AB18" s="406"/>
      <c r="AC18" s="1073"/>
      <c r="AD18" s="259"/>
      <c r="AE18" s="1073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  <c r="AR18" s="406"/>
      <c r="AS18" s="406"/>
      <c r="AT18" s="406"/>
      <c r="AU18" s="406"/>
      <c r="AV18" s="406"/>
      <c r="AW18" s="1073"/>
      <c r="AX18" s="2854"/>
      <c r="AY18" s="985" t="s">
        <v>20149</v>
      </c>
      <c r="AZ18" s="326" t="s">
        <v>3632</v>
      </c>
      <c r="BA18" s="632" t="s">
        <v>20426</v>
      </c>
      <c r="BB18" s="632" t="s">
        <v>20427</v>
      </c>
      <c r="BC18" s="632" t="s">
        <v>20428</v>
      </c>
      <c r="BD18" s="632" t="s">
        <v>20429</v>
      </c>
      <c r="BE18" s="632" t="s">
        <v>20430</v>
      </c>
      <c r="BF18" s="632" t="s">
        <v>20431</v>
      </c>
      <c r="BG18" s="632" t="s">
        <v>20432</v>
      </c>
      <c r="BH18" s="632" t="s">
        <v>20433</v>
      </c>
      <c r="BI18" s="632" t="s">
        <v>20434</v>
      </c>
      <c r="BJ18" s="632" t="s">
        <v>20435</v>
      </c>
      <c r="BK18" s="632" t="s">
        <v>20436</v>
      </c>
      <c r="BL18" s="632" t="s">
        <v>20437</v>
      </c>
      <c r="BM18" s="632" t="s">
        <v>20438</v>
      </c>
      <c r="BN18" s="632" t="s">
        <v>20439</v>
      </c>
      <c r="BO18" s="632" t="s">
        <v>20440</v>
      </c>
      <c r="BP18" s="632" t="s">
        <v>20441</v>
      </c>
      <c r="BQ18" s="632" t="s">
        <v>20442</v>
      </c>
      <c r="BR18" s="820" t="s">
        <v>20443</v>
      </c>
      <c r="BS18" s="918"/>
    </row>
    <row r="19" spans="2:71" ht="15.75" customHeight="1">
      <c r="B19" s="985" t="s">
        <v>20189</v>
      </c>
      <c r="C19" s="326" t="s">
        <v>3630</v>
      </c>
      <c r="D19" s="261" t="s">
        <v>681</v>
      </c>
      <c r="E19" s="261">
        <v>3</v>
      </c>
      <c r="F19" s="652"/>
      <c r="G19" s="652"/>
      <c r="H19" s="652"/>
      <c r="I19" s="652"/>
      <c r="J19" s="652"/>
      <c r="K19" s="652"/>
      <c r="L19" s="652"/>
      <c r="M19" s="652"/>
      <c r="N19" s="1488">
        <f>IFERROR(SUM(F19:M19),0)</f>
        <v>0</v>
      </c>
      <c r="O19" s="652"/>
      <c r="P19" s="652"/>
      <c r="Q19" s="652"/>
      <c r="R19" s="652"/>
      <c r="S19" s="652"/>
      <c r="T19" s="652"/>
      <c r="U19" s="652"/>
      <c r="V19" s="652"/>
      <c r="W19" s="1489">
        <f>IFERROR(SUM(O19:V19),0)</f>
        <v>0</v>
      </c>
      <c r="X19" s="918"/>
      <c r="Y19" s="989" t="s">
        <v>20444</v>
      </c>
      <c r="Z19" s="225"/>
      <c r="AA19" s="1105"/>
      <c r="AB19" s="406"/>
      <c r="AC19" s="1073"/>
      <c r="AD19" s="259" t="str">
        <f t="shared" ref="AD19:AD20" si="59">IF( SUM( AF19:AV19 ) = 0, 0, $AF$7 )</f>
        <v>Please complete all cells in row</v>
      </c>
      <c r="AE19" s="1073"/>
      <c r="AF19" s="2945">
        <f xml:space="preserve"> IF( ISNUMBER(F19), 0, 1 )</f>
        <v>1</v>
      </c>
      <c r="AG19" s="2945">
        <f t="shared" ref="AG19:AG20" si="60" xml:space="preserve"> IF( ISNUMBER(G19), 0, 1 )</f>
        <v>1</v>
      </c>
      <c r="AH19" s="2945">
        <f t="shared" ref="AH19:AH20" si="61" xml:space="preserve"> IF( ISNUMBER(H19), 0, 1 )</f>
        <v>1</v>
      </c>
      <c r="AI19" s="2945">
        <f t="shared" ref="AI19:AI20" si="62" xml:space="preserve"> IF( ISNUMBER(I19), 0, 1 )</f>
        <v>1</v>
      </c>
      <c r="AJ19" s="2945">
        <f t="shared" ref="AJ19:AJ20" si="63" xml:space="preserve"> IF( ISNUMBER(J19), 0, 1 )</f>
        <v>1</v>
      </c>
      <c r="AK19" s="2945">
        <f t="shared" ref="AK19:AK20" si="64" xml:space="preserve"> IF( ISNUMBER(K19), 0, 1 )</f>
        <v>1</v>
      </c>
      <c r="AL19" s="2945">
        <f t="shared" ref="AL19:AL20" si="65" xml:space="preserve"> IF( ISNUMBER(L19), 0, 1 )</f>
        <v>1</v>
      </c>
      <c r="AM19" s="2945">
        <f t="shared" ref="AM19:AM20" si="66" xml:space="preserve"> IF( ISNUMBER(M19), 0, 1 )</f>
        <v>1</v>
      </c>
      <c r="AN19" s="2864"/>
      <c r="AO19" s="2945">
        <f t="shared" ref="AO19:AO20" si="67" xml:space="preserve"> IF( ISNUMBER(O19), 0, 1 )</f>
        <v>1</v>
      </c>
      <c r="AP19" s="2945">
        <f t="shared" ref="AP19:AP20" si="68" xml:space="preserve"> IF( ISNUMBER(P19), 0, 1 )</f>
        <v>1</v>
      </c>
      <c r="AQ19" s="2945">
        <f t="shared" ref="AQ19:AQ20" si="69" xml:space="preserve"> IF( ISNUMBER(Q19), 0, 1 )</f>
        <v>1</v>
      </c>
      <c r="AR19" s="2945">
        <f t="shared" ref="AR19:AR20" si="70" xml:space="preserve"> IF( ISNUMBER(R19), 0, 1 )</f>
        <v>1</v>
      </c>
      <c r="AS19" s="2945">
        <f t="shared" ref="AS19:AS20" si="71" xml:space="preserve"> IF( ISNUMBER(S19), 0, 1 )</f>
        <v>1</v>
      </c>
      <c r="AT19" s="2945">
        <f t="shared" ref="AT19:AT20" si="72" xml:space="preserve"> IF( ISNUMBER(T19), 0, 1 )</f>
        <v>1</v>
      </c>
      <c r="AU19" s="2945">
        <f t="shared" ref="AU19:AU20" si="73" xml:space="preserve"> IF( ISNUMBER(U19), 0, 1 )</f>
        <v>1</v>
      </c>
      <c r="AV19" s="2945">
        <f t="shared" ref="AV19:AV20" si="74" xml:space="preserve"> IF( ISNUMBER(V19), 0, 1 )</f>
        <v>1</v>
      </c>
      <c r="AW19" s="1073"/>
      <c r="AX19" s="2854"/>
      <c r="AY19" s="985" t="s">
        <v>20189</v>
      </c>
      <c r="AZ19" s="326" t="s">
        <v>3630</v>
      </c>
      <c r="BA19" s="832" t="s">
        <v>20445</v>
      </c>
      <c r="BB19" s="832" t="s">
        <v>20446</v>
      </c>
      <c r="BC19" s="832" t="s">
        <v>20447</v>
      </c>
      <c r="BD19" s="832" t="s">
        <v>20448</v>
      </c>
      <c r="BE19" s="832" t="s">
        <v>20449</v>
      </c>
      <c r="BF19" s="832" t="s">
        <v>20450</v>
      </c>
      <c r="BG19" s="832" t="s">
        <v>20451</v>
      </c>
      <c r="BH19" s="832" t="s">
        <v>20452</v>
      </c>
      <c r="BI19" s="632" t="s">
        <v>20453</v>
      </c>
      <c r="BJ19" s="832" t="s">
        <v>20454</v>
      </c>
      <c r="BK19" s="832" t="s">
        <v>20455</v>
      </c>
      <c r="BL19" s="832" t="s">
        <v>20456</v>
      </c>
      <c r="BM19" s="832" t="s">
        <v>20457</v>
      </c>
      <c r="BN19" s="832" t="s">
        <v>20458</v>
      </c>
      <c r="BO19" s="832" t="s">
        <v>20459</v>
      </c>
      <c r="BP19" s="832" t="s">
        <v>20460</v>
      </c>
      <c r="BQ19" s="832" t="s">
        <v>20461</v>
      </c>
      <c r="BR19" s="820" t="s">
        <v>20462</v>
      </c>
      <c r="BS19" s="918"/>
    </row>
    <row r="20" spans="2:71" ht="15.75" customHeight="1">
      <c r="B20" s="985" t="s">
        <v>20189</v>
      </c>
      <c r="C20" s="326" t="s">
        <v>3631</v>
      </c>
      <c r="D20" s="261" t="s">
        <v>681</v>
      </c>
      <c r="E20" s="261">
        <v>3</v>
      </c>
      <c r="F20" s="652"/>
      <c r="G20" s="652"/>
      <c r="H20" s="652"/>
      <c r="I20" s="652"/>
      <c r="J20" s="652"/>
      <c r="K20" s="652"/>
      <c r="L20" s="652"/>
      <c r="M20" s="652"/>
      <c r="N20" s="1488">
        <f>IFERROR(SUM(F20:M20),0)</f>
        <v>0</v>
      </c>
      <c r="O20" s="652"/>
      <c r="P20" s="652"/>
      <c r="Q20" s="652"/>
      <c r="R20" s="652"/>
      <c r="S20" s="652"/>
      <c r="T20" s="652"/>
      <c r="U20" s="652"/>
      <c r="V20" s="652"/>
      <c r="W20" s="1489">
        <f>IFERROR(SUM(O20:V20),0)</f>
        <v>0</v>
      </c>
      <c r="X20" s="918"/>
      <c r="Y20" s="989" t="s">
        <v>20463</v>
      </c>
      <c r="Z20" s="225"/>
      <c r="AA20" s="1105"/>
      <c r="AB20" s="406"/>
      <c r="AC20" s="1073"/>
      <c r="AD20" s="259" t="str">
        <f t="shared" si="59"/>
        <v>Please complete all cells in row</v>
      </c>
      <c r="AE20" s="1073"/>
      <c r="AF20" s="2945">
        <f xml:space="preserve"> IF( ISNUMBER(F20), 0, 1 )</f>
        <v>1</v>
      </c>
      <c r="AG20" s="2945">
        <f t="shared" si="60"/>
        <v>1</v>
      </c>
      <c r="AH20" s="2945">
        <f t="shared" si="61"/>
        <v>1</v>
      </c>
      <c r="AI20" s="2945">
        <f t="shared" si="62"/>
        <v>1</v>
      </c>
      <c r="AJ20" s="2945">
        <f t="shared" si="63"/>
        <v>1</v>
      </c>
      <c r="AK20" s="2945">
        <f t="shared" si="64"/>
        <v>1</v>
      </c>
      <c r="AL20" s="2945">
        <f t="shared" si="65"/>
        <v>1</v>
      </c>
      <c r="AM20" s="2945">
        <f t="shared" si="66"/>
        <v>1</v>
      </c>
      <c r="AN20" s="2864"/>
      <c r="AO20" s="2945">
        <f t="shared" si="67"/>
        <v>1</v>
      </c>
      <c r="AP20" s="2945">
        <f t="shared" si="68"/>
        <v>1</v>
      </c>
      <c r="AQ20" s="2945">
        <f t="shared" si="69"/>
        <v>1</v>
      </c>
      <c r="AR20" s="2945">
        <f t="shared" si="70"/>
        <v>1</v>
      </c>
      <c r="AS20" s="2945">
        <f t="shared" si="71"/>
        <v>1</v>
      </c>
      <c r="AT20" s="2945">
        <f t="shared" si="72"/>
        <v>1</v>
      </c>
      <c r="AU20" s="2945">
        <f t="shared" si="73"/>
        <v>1</v>
      </c>
      <c r="AV20" s="2945">
        <f t="shared" si="74"/>
        <v>1</v>
      </c>
      <c r="AW20" s="1073"/>
      <c r="AX20" s="2854"/>
      <c r="AY20" s="985" t="s">
        <v>20189</v>
      </c>
      <c r="AZ20" s="326" t="s">
        <v>3631</v>
      </c>
      <c r="BA20" s="832" t="s">
        <v>20464</v>
      </c>
      <c r="BB20" s="832" t="s">
        <v>20465</v>
      </c>
      <c r="BC20" s="832" t="s">
        <v>20466</v>
      </c>
      <c r="BD20" s="832" t="s">
        <v>20467</v>
      </c>
      <c r="BE20" s="832" t="s">
        <v>20468</v>
      </c>
      <c r="BF20" s="832" t="s">
        <v>20469</v>
      </c>
      <c r="BG20" s="832" t="s">
        <v>20470</v>
      </c>
      <c r="BH20" s="832" t="s">
        <v>20471</v>
      </c>
      <c r="BI20" s="632" t="s">
        <v>20472</v>
      </c>
      <c r="BJ20" s="832" t="s">
        <v>20473</v>
      </c>
      <c r="BK20" s="832" t="s">
        <v>20474</v>
      </c>
      <c r="BL20" s="832" t="s">
        <v>20475</v>
      </c>
      <c r="BM20" s="832" t="s">
        <v>20476</v>
      </c>
      <c r="BN20" s="832" t="s">
        <v>20477</v>
      </c>
      <c r="BO20" s="832" t="s">
        <v>20478</v>
      </c>
      <c r="BP20" s="832" t="s">
        <v>20479</v>
      </c>
      <c r="BQ20" s="832" t="s">
        <v>20480</v>
      </c>
      <c r="BR20" s="820" t="s">
        <v>20481</v>
      </c>
      <c r="BS20" s="918"/>
    </row>
    <row r="21" spans="2:71" ht="15.75" customHeight="1">
      <c r="B21" s="985" t="s">
        <v>20189</v>
      </c>
      <c r="C21" s="326" t="s">
        <v>3632</v>
      </c>
      <c r="D21" s="261" t="s">
        <v>681</v>
      </c>
      <c r="E21" s="261">
        <v>3</v>
      </c>
      <c r="F21" s="1488">
        <f>IFERROR(F19+F20,0)</f>
        <v>0</v>
      </c>
      <c r="G21" s="1488">
        <f t="shared" ref="G21:W21" si="75">IFERROR(G19+G20,0)</f>
        <v>0</v>
      </c>
      <c r="H21" s="1488">
        <f t="shared" si="75"/>
        <v>0</v>
      </c>
      <c r="I21" s="1488">
        <f t="shared" si="75"/>
        <v>0</v>
      </c>
      <c r="J21" s="1488">
        <f t="shared" si="75"/>
        <v>0</v>
      </c>
      <c r="K21" s="1488">
        <f t="shared" si="75"/>
        <v>0</v>
      </c>
      <c r="L21" s="1488">
        <f t="shared" si="75"/>
        <v>0</v>
      </c>
      <c r="M21" s="1488">
        <f t="shared" si="75"/>
        <v>0</v>
      </c>
      <c r="N21" s="1488">
        <f t="shared" si="75"/>
        <v>0</v>
      </c>
      <c r="O21" s="1488">
        <f t="shared" si="75"/>
        <v>0</v>
      </c>
      <c r="P21" s="1488">
        <f t="shared" si="75"/>
        <v>0</v>
      </c>
      <c r="Q21" s="1488">
        <f t="shared" si="75"/>
        <v>0</v>
      </c>
      <c r="R21" s="1488">
        <f t="shared" si="75"/>
        <v>0</v>
      </c>
      <c r="S21" s="1488">
        <f t="shared" si="75"/>
        <v>0</v>
      </c>
      <c r="T21" s="1488">
        <f t="shared" si="75"/>
        <v>0</v>
      </c>
      <c r="U21" s="1488">
        <f t="shared" si="75"/>
        <v>0</v>
      </c>
      <c r="V21" s="1488">
        <f t="shared" si="75"/>
        <v>0</v>
      </c>
      <c r="W21" s="1489">
        <f t="shared" si="75"/>
        <v>0</v>
      </c>
      <c r="X21" s="918"/>
      <c r="Y21" s="989" t="s">
        <v>20482</v>
      </c>
      <c r="Z21" s="225"/>
      <c r="AA21" s="1105"/>
      <c r="AB21" s="406"/>
      <c r="AC21" s="1073"/>
      <c r="AD21" s="259"/>
      <c r="AE21" s="1073"/>
      <c r="AF21" s="406"/>
      <c r="AG21" s="406"/>
      <c r="AH21" s="406"/>
      <c r="AI21" s="406"/>
      <c r="AJ21" s="406"/>
      <c r="AK21" s="406"/>
      <c r="AL21" s="406"/>
      <c r="AM21" s="406"/>
      <c r="AN21" s="406"/>
      <c r="AO21" s="406"/>
      <c r="AP21" s="406"/>
      <c r="AQ21" s="406"/>
      <c r="AR21" s="406"/>
      <c r="AS21" s="406"/>
      <c r="AT21" s="406"/>
      <c r="AU21" s="406"/>
      <c r="AV21" s="406"/>
      <c r="AW21" s="1073"/>
      <c r="AX21" s="2854"/>
      <c r="AY21" s="985" t="s">
        <v>20189</v>
      </c>
      <c r="AZ21" s="326" t="s">
        <v>3632</v>
      </c>
      <c r="BA21" s="632" t="s">
        <v>20483</v>
      </c>
      <c r="BB21" s="632" t="s">
        <v>20484</v>
      </c>
      <c r="BC21" s="632" t="s">
        <v>20485</v>
      </c>
      <c r="BD21" s="632" t="s">
        <v>20486</v>
      </c>
      <c r="BE21" s="632" t="s">
        <v>20487</v>
      </c>
      <c r="BF21" s="632" t="s">
        <v>20488</v>
      </c>
      <c r="BG21" s="632" t="s">
        <v>20489</v>
      </c>
      <c r="BH21" s="632" t="s">
        <v>20490</v>
      </c>
      <c r="BI21" s="632" t="s">
        <v>20491</v>
      </c>
      <c r="BJ21" s="632" t="s">
        <v>20492</v>
      </c>
      <c r="BK21" s="632" t="s">
        <v>20493</v>
      </c>
      <c r="BL21" s="632" t="s">
        <v>20494</v>
      </c>
      <c r="BM21" s="632" t="s">
        <v>20495</v>
      </c>
      <c r="BN21" s="632" t="s">
        <v>20496</v>
      </c>
      <c r="BO21" s="632" t="s">
        <v>20497</v>
      </c>
      <c r="BP21" s="632" t="s">
        <v>20498</v>
      </c>
      <c r="BQ21" s="632" t="s">
        <v>20499</v>
      </c>
      <c r="BR21" s="820" t="s">
        <v>20500</v>
      </c>
      <c r="BS21" s="918"/>
    </row>
    <row r="22" spans="2:71" ht="15.75" customHeight="1">
      <c r="B22" s="430" t="s">
        <v>20229</v>
      </c>
      <c r="C22" s="326" t="s">
        <v>3630</v>
      </c>
      <c r="D22" s="261" t="s">
        <v>681</v>
      </c>
      <c r="E22" s="261">
        <v>3</v>
      </c>
      <c r="F22" s="1488">
        <f>IFERROR(F10+F13+F16+F19,0)</f>
        <v>0</v>
      </c>
      <c r="G22" s="1488">
        <f t="shared" ref="G22:W22" si="76">IFERROR(G10+G13+G16+G19,0)</f>
        <v>0</v>
      </c>
      <c r="H22" s="1488">
        <f t="shared" si="76"/>
        <v>0</v>
      </c>
      <c r="I22" s="1488">
        <f t="shared" si="76"/>
        <v>0</v>
      </c>
      <c r="J22" s="1488">
        <f t="shared" si="76"/>
        <v>0</v>
      </c>
      <c r="K22" s="1488">
        <f t="shared" si="76"/>
        <v>0</v>
      </c>
      <c r="L22" s="1488">
        <f t="shared" si="76"/>
        <v>0</v>
      </c>
      <c r="M22" s="1488">
        <f t="shared" si="76"/>
        <v>0</v>
      </c>
      <c r="N22" s="1488">
        <f t="shared" si="76"/>
        <v>0</v>
      </c>
      <c r="O22" s="1488">
        <f t="shared" si="76"/>
        <v>0</v>
      </c>
      <c r="P22" s="1488">
        <f t="shared" si="76"/>
        <v>0</v>
      </c>
      <c r="Q22" s="1488">
        <f t="shared" si="76"/>
        <v>0</v>
      </c>
      <c r="R22" s="1488">
        <f>IFERROR(R10+R13+R16+R19,0)</f>
        <v>0</v>
      </c>
      <c r="S22" s="1488">
        <f t="shared" si="76"/>
        <v>0</v>
      </c>
      <c r="T22" s="1488">
        <f>IFERROR(T10+T13+T16+T19,0)</f>
        <v>0</v>
      </c>
      <c r="U22" s="1488">
        <f t="shared" si="76"/>
        <v>0</v>
      </c>
      <c r="V22" s="1488">
        <f t="shared" si="76"/>
        <v>0</v>
      </c>
      <c r="W22" s="1489">
        <f t="shared" si="76"/>
        <v>0</v>
      </c>
      <c r="X22" s="918"/>
      <c r="Y22" s="989" t="s">
        <v>20501</v>
      </c>
      <c r="Z22" s="225"/>
      <c r="AA22" s="407"/>
      <c r="AB22" s="406"/>
      <c r="AC22" s="1073"/>
      <c r="AD22" s="259"/>
      <c r="AE22" s="1073"/>
      <c r="AF22" s="406"/>
      <c r="AG22" s="406"/>
      <c r="AH22" s="406"/>
      <c r="AI22" s="406"/>
      <c r="AJ22" s="406"/>
      <c r="AK22" s="406"/>
      <c r="AL22" s="406"/>
      <c r="AM22" s="406"/>
      <c r="AN22" s="406"/>
      <c r="AO22" s="406"/>
      <c r="AP22" s="406"/>
      <c r="AQ22" s="406"/>
      <c r="AR22" s="406"/>
      <c r="AS22" s="406"/>
      <c r="AT22" s="406"/>
      <c r="AU22" s="406"/>
      <c r="AV22" s="406"/>
      <c r="AW22" s="1073"/>
      <c r="AX22" s="2854"/>
      <c r="AY22" s="430" t="s">
        <v>20229</v>
      </c>
      <c r="AZ22" s="326" t="s">
        <v>3630</v>
      </c>
      <c r="BA22" s="632" t="s">
        <v>20502</v>
      </c>
      <c r="BB22" s="632" t="s">
        <v>20503</v>
      </c>
      <c r="BC22" s="632" t="s">
        <v>20504</v>
      </c>
      <c r="BD22" s="632" t="s">
        <v>20505</v>
      </c>
      <c r="BE22" s="632" t="s">
        <v>20506</v>
      </c>
      <c r="BF22" s="632" t="s">
        <v>20507</v>
      </c>
      <c r="BG22" s="632" t="s">
        <v>20508</v>
      </c>
      <c r="BH22" s="632" t="s">
        <v>20509</v>
      </c>
      <c r="BI22" s="632" t="s">
        <v>20510</v>
      </c>
      <c r="BJ22" s="632" t="s">
        <v>20511</v>
      </c>
      <c r="BK22" s="632" t="s">
        <v>20512</v>
      </c>
      <c r="BL22" s="632" t="s">
        <v>20513</v>
      </c>
      <c r="BM22" s="632" t="s">
        <v>20514</v>
      </c>
      <c r="BN22" s="632" t="s">
        <v>20515</v>
      </c>
      <c r="BO22" s="632" t="s">
        <v>20516</v>
      </c>
      <c r="BP22" s="632" t="s">
        <v>20517</v>
      </c>
      <c r="BQ22" s="632" t="s">
        <v>20518</v>
      </c>
      <c r="BR22" s="820" t="s">
        <v>20519</v>
      </c>
      <c r="BS22" s="918"/>
    </row>
    <row r="23" spans="2:71" ht="15.75" customHeight="1">
      <c r="B23" s="430" t="s">
        <v>20243</v>
      </c>
      <c r="C23" s="326" t="s">
        <v>3631</v>
      </c>
      <c r="D23" s="261" t="s">
        <v>681</v>
      </c>
      <c r="E23" s="261">
        <v>3</v>
      </c>
      <c r="F23" s="1488">
        <f>IFERROR(F11+F14+F17+F20,0)</f>
        <v>0</v>
      </c>
      <c r="G23" s="1488">
        <f t="shared" ref="G23:W23" si="77">IFERROR(G11+G14+G17+G20,0)</f>
        <v>0</v>
      </c>
      <c r="H23" s="1488">
        <f t="shared" si="77"/>
        <v>0</v>
      </c>
      <c r="I23" s="1488">
        <f t="shared" si="77"/>
        <v>0</v>
      </c>
      <c r="J23" s="1488">
        <f t="shared" si="77"/>
        <v>0</v>
      </c>
      <c r="K23" s="1488">
        <f>IFERROR(K11+K14+K17+K20,0)</f>
        <v>0</v>
      </c>
      <c r="L23" s="1488">
        <f t="shared" si="77"/>
        <v>0</v>
      </c>
      <c r="M23" s="1488">
        <f t="shared" si="77"/>
        <v>0</v>
      </c>
      <c r="N23" s="1488">
        <f t="shared" si="77"/>
        <v>0</v>
      </c>
      <c r="O23" s="1488">
        <f t="shared" si="77"/>
        <v>0</v>
      </c>
      <c r="P23" s="1488">
        <f t="shared" si="77"/>
        <v>0</v>
      </c>
      <c r="Q23" s="1488">
        <f t="shared" si="77"/>
        <v>0</v>
      </c>
      <c r="R23" s="1488">
        <f t="shared" si="77"/>
        <v>0</v>
      </c>
      <c r="S23" s="1488">
        <f t="shared" si="77"/>
        <v>0</v>
      </c>
      <c r="T23" s="1488">
        <f>IFERROR(T11+T14+T17+T20,0)</f>
        <v>0</v>
      </c>
      <c r="U23" s="1488">
        <f t="shared" si="77"/>
        <v>0</v>
      </c>
      <c r="V23" s="1488">
        <f t="shared" si="77"/>
        <v>0</v>
      </c>
      <c r="W23" s="1489">
        <f t="shared" si="77"/>
        <v>0</v>
      </c>
      <c r="X23" s="918"/>
      <c r="Y23" s="989" t="s">
        <v>20520</v>
      </c>
      <c r="Z23" s="225"/>
      <c r="AA23" s="407"/>
      <c r="AB23" s="406"/>
      <c r="AC23" s="1073"/>
      <c r="AD23" s="259"/>
      <c r="AE23" s="1073"/>
      <c r="AF23" s="406"/>
      <c r="AG23" s="406"/>
      <c r="AH23" s="406"/>
      <c r="AI23" s="406"/>
      <c r="AJ23" s="406"/>
      <c r="AK23" s="406"/>
      <c r="AL23" s="406"/>
      <c r="AM23" s="406"/>
      <c r="AN23" s="406"/>
      <c r="AO23" s="406"/>
      <c r="AP23" s="406"/>
      <c r="AQ23" s="406"/>
      <c r="AR23" s="406"/>
      <c r="AS23" s="406"/>
      <c r="AT23" s="406"/>
      <c r="AU23" s="406"/>
      <c r="AV23" s="406"/>
      <c r="AW23" s="1073"/>
      <c r="AX23" s="2854"/>
      <c r="AY23" s="430" t="s">
        <v>20243</v>
      </c>
      <c r="AZ23" s="326" t="s">
        <v>3631</v>
      </c>
      <c r="BA23" s="632" t="s">
        <v>20521</v>
      </c>
      <c r="BB23" s="632" t="s">
        <v>20522</v>
      </c>
      <c r="BC23" s="632" t="s">
        <v>20523</v>
      </c>
      <c r="BD23" s="632" t="s">
        <v>20524</v>
      </c>
      <c r="BE23" s="632" t="s">
        <v>20525</v>
      </c>
      <c r="BF23" s="632" t="s">
        <v>20526</v>
      </c>
      <c r="BG23" s="632" t="s">
        <v>20527</v>
      </c>
      <c r="BH23" s="632" t="s">
        <v>20528</v>
      </c>
      <c r="BI23" s="632" t="s">
        <v>20529</v>
      </c>
      <c r="BJ23" s="632" t="s">
        <v>20530</v>
      </c>
      <c r="BK23" s="632" t="s">
        <v>20531</v>
      </c>
      <c r="BL23" s="632" t="s">
        <v>20532</v>
      </c>
      <c r="BM23" s="632" t="s">
        <v>20533</v>
      </c>
      <c r="BN23" s="632" t="s">
        <v>20534</v>
      </c>
      <c r="BO23" s="632" t="s">
        <v>20535</v>
      </c>
      <c r="BP23" s="632" t="s">
        <v>20536</v>
      </c>
      <c r="BQ23" s="632" t="s">
        <v>20537</v>
      </c>
      <c r="BR23" s="820" t="s">
        <v>20538</v>
      </c>
      <c r="BS23" s="918"/>
    </row>
    <row r="24" spans="2:71" ht="15.75" customHeight="1" thickBot="1">
      <c r="B24" s="433" t="s">
        <v>20257</v>
      </c>
      <c r="C24" s="999" t="s">
        <v>3632</v>
      </c>
      <c r="D24" s="327" t="s">
        <v>681</v>
      </c>
      <c r="E24" s="327">
        <v>3</v>
      </c>
      <c r="F24" s="1480">
        <f>IFERROR(F22+F23,0)</f>
        <v>0</v>
      </c>
      <c r="G24" s="1480">
        <f t="shared" ref="G24:W24" si="78">IFERROR(G22+G23,0)</f>
        <v>0</v>
      </c>
      <c r="H24" s="1480">
        <f t="shared" si="78"/>
        <v>0</v>
      </c>
      <c r="I24" s="1480">
        <f t="shared" si="78"/>
        <v>0</v>
      </c>
      <c r="J24" s="1480">
        <f t="shared" si="78"/>
        <v>0</v>
      </c>
      <c r="K24" s="1480">
        <f>IFERROR(K22+K23,0)</f>
        <v>0</v>
      </c>
      <c r="L24" s="1480">
        <f t="shared" si="78"/>
        <v>0</v>
      </c>
      <c r="M24" s="1480">
        <f t="shared" si="78"/>
        <v>0</v>
      </c>
      <c r="N24" s="1480">
        <f t="shared" si="78"/>
        <v>0</v>
      </c>
      <c r="O24" s="1480">
        <f t="shared" si="78"/>
        <v>0</v>
      </c>
      <c r="P24" s="1480">
        <f t="shared" si="78"/>
        <v>0</v>
      </c>
      <c r="Q24" s="1480">
        <f t="shared" si="78"/>
        <v>0</v>
      </c>
      <c r="R24" s="1480">
        <f t="shared" si="78"/>
        <v>0</v>
      </c>
      <c r="S24" s="1480">
        <f t="shared" si="78"/>
        <v>0</v>
      </c>
      <c r="T24" s="1480">
        <f t="shared" si="78"/>
        <v>0</v>
      </c>
      <c r="U24" s="1480">
        <f t="shared" si="78"/>
        <v>0</v>
      </c>
      <c r="V24" s="1480">
        <f t="shared" si="78"/>
        <v>0</v>
      </c>
      <c r="W24" s="1490">
        <f t="shared" si="78"/>
        <v>0</v>
      </c>
      <c r="X24" s="82"/>
      <c r="Y24" s="1003" t="s">
        <v>20539</v>
      </c>
      <c r="Z24" s="225"/>
      <c r="AA24" s="277"/>
      <c r="AB24" s="406"/>
      <c r="AC24" s="1073"/>
      <c r="AD24" s="259"/>
      <c r="AE24" s="1073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  <c r="AR24" s="406"/>
      <c r="AS24" s="406"/>
      <c r="AT24" s="406"/>
      <c r="AU24" s="406"/>
      <c r="AV24" s="406"/>
      <c r="AW24" s="1073"/>
      <c r="AX24" s="2854"/>
      <c r="AY24" s="433" t="s">
        <v>20257</v>
      </c>
      <c r="AZ24" s="999" t="s">
        <v>3632</v>
      </c>
      <c r="BA24" s="634" t="s">
        <v>20540</v>
      </c>
      <c r="BB24" s="634" t="s">
        <v>20541</v>
      </c>
      <c r="BC24" s="634" t="s">
        <v>20542</v>
      </c>
      <c r="BD24" s="634" t="s">
        <v>20543</v>
      </c>
      <c r="BE24" s="634" t="s">
        <v>20544</v>
      </c>
      <c r="BF24" s="634" t="s">
        <v>20545</v>
      </c>
      <c r="BG24" s="634" t="s">
        <v>20546</v>
      </c>
      <c r="BH24" s="634" t="s">
        <v>20547</v>
      </c>
      <c r="BI24" s="634" t="s">
        <v>20548</v>
      </c>
      <c r="BJ24" s="634" t="s">
        <v>20549</v>
      </c>
      <c r="BK24" s="634" t="s">
        <v>20550</v>
      </c>
      <c r="BL24" s="634" t="s">
        <v>20551</v>
      </c>
      <c r="BM24" s="634" t="s">
        <v>20552</v>
      </c>
      <c r="BN24" s="634" t="s">
        <v>20553</v>
      </c>
      <c r="BO24" s="634" t="s">
        <v>20554</v>
      </c>
      <c r="BP24" s="634" t="s">
        <v>20555</v>
      </c>
      <c r="BQ24" s="634" t="s">
        <v>20556</v>
      </c>
      <c r="BR24" s="387" t="s">
        <v>20557</v>
      </c>
      <c r="BS24" s="353"/>
    </row>
    <row r="25" spans="2:71" ht="16" thickTop="1">
      <c r="B25" s="225"/>
      <c r="C25" s="225"/>
      <c r="D25" s="225"/>
      <c r="E25" s="225"/>
      <c r="F25" s="225"/>
      <c r="G25" s="225"/>
      <c r="H25" s="225"/>
      <c r="I25" s="225"/>
      <c r="J25" s="225"/>
      <c r="K25" s="225"/>
      <c r="L25" s="225"/>
      <c r="M25" s="225"/>
      <c r="N25" s="225"/>
      <c r="O25" s="225"/>
      <c r="P25" s="225"/>
      <c r="Q25" s="225"/>
      <c r="R25" s="225"/>
      <c r="S25" s="225"/>
      <c r="T25" s="225"/>
      <c r="U25" s="225"/>
      <c r="V25" s="225"/>
      <c r="W25" s="225"/>
      <c r="X25" s="225"/>
      <c r="Y25" s="225"/>
      <c r="Z25" s="225"/>
      <c r="AA25" s="1106"/>
      <c r="AB25" s="406"/>
      <c r="AC25" s="406"/>
      <c r="AD25" s="259"/>
      <c r="AE25" s="406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  <c r="AR25" s="406"/>
      <c r="AS25" s="406"/>
      <c r="AT25" s="406"/>
      <c r="AU25" s="406"/>
      <c r="AV25" s="406"/>
      <c r="AW25" s="406"/>
      <c r="AX25" s="2854"/>
      <c r="AY25" s="2854"/>
      <c r="AZ25" s="2854"/>
      <c r="BA25" s="2854"/>
      <c r="BB25" s="2854"/>
      <c r="BC25" s="2854"/>
      <c r="BD25" s="2854"/>
      <c r="BE25" s="2854"/>
      <c r="BF25" s="2854"/>
      <c r="BG25" s="2854"/>
      <c r="BH25" s="2854"/>
      <c r="BI25" s="2854"/>
      <c r="BJ25" s="2854"/>
      <c r="BK25" s="2854"/>
      <c r="BL25" s="2854"/>
      <c r="BM25" s="2854"/>
      <c r="BN25" s="2854"/>
      <c r="BO25" s="2854"/>
      <c r="BP25" s="2854"/>
      <c r="BQ25" s="2854"/>
      <c r="BR25" s="2854"/>
      <c r="BS25" s="2854"/>
    </row>
    <row r="26" spans="2:71">
      <c r="B26" s="225"/>
      <c r="C26" s="225"/>
      <c r="D26" s="225"/>
      <c r="E26" s="225"/>
      <c r="F26" s="225"/>
      <c r="G26" s="225"/>
      <c r="H26" s="225"/>
      <c r="I26" s="225"/>
      <c r="J26" s="225"/>
      <c r="K26" s="225"/>
      <c r="L26" s="225"/>
      <c r="M26" s="225"/>
      <c r="N26" s="225"/>
      <c r="O26" s="225"/>
      <c r="P26" s="225"/>
      <c r="Q26" s="225"/>
      <c r="R26" s="225"/>
      <c r="S26" s="225"/>
      <c r="T26" s="225"/>
      <c r="U26" s="225"/>
      <c r="V26" s="225"/>
      <c r="W26" s="225"/>
      <c r="X26" s="225"/>
      <c r="Y26" s="225"/>
      <c r="Z26" s="225"/>
      <c r="AA26" s="1106"/>
      <c r="AB26" s="406"/>
      <c r="AC26" s="406"/>
      <c r="AD26" s="259"/>
      <c r="AE26" s="406"/>
      <c r="AF26" s="406"/>
      <c r="AG26" s="406"/>
      <c r="AH26" s="406"/>
      <c r="AI26" s="406"/>
      <c r="AJ26" s="406"/>
      <c r="AK26" s="406"/>
      <c r="AL26" s="406"/>
      <c r="AM26" s="406"/>
      <c r="AN26" s="406"/>
      <c r="AO26" s="406"/>
      <c r="AP26" s="406"/>
      <c r="AQ26" s="406"/>
      <c r="AR26" s="406"/>
      <c r="AS26" s="406"/>
      <c r="AT26" s="406"/>
      <c r="AU26" s="406"/>
      <c r="AV26" s="406"/>
      <c r="AW26" s="406"/>
      <c r="AX26" s="2854"/>
      <c r="AY26" s="2854"/>
      <c r="AZ26" s="2854"/>
      <c r="BA26" s="2854"/>
      <c r="BB26" s="2854"/>
      <c r="BC26" s="2854"/>
      <c r="BD26" s="2854"/>
      <c r="BE26" s="2854"/>
      <c r="BF26" s="2854"/>
      <c r="BG26" s="2854"/>
      <c r="BH26" s="2854"/>
      <c r="BI26" s="2854"/>
      <c r="BJ26" s="2854"/>
      <c r="BK26" s="2854"/>
      <c r="BL26" s="2854"/>
      <c r="BM26" s="2854"/>
      <c r="BN26" s="2854"/>
      <c r="BO26" s="2854"/>
      <c r="BP26" s="2854"/>
      <c r="BQ26" s="2854"/>
      <c r="BR26" s="2854"/>
      <c r="BS26" s="2854"/>
    </row>
    <row r="27" spans="2:71">
      <c r="B27" s="225"/>
      <c r="C27" s="225"/>
      <c r="D27" s="225"/>
      <c r="E27" s="225"/>
      <c r="F27" s="225"/>
      <c r="G27" s="225"/>
      <c r="H27" s="225"/>
      <c r="I27" s="225"/>
      <c r="J27" s="225"/>
      <c r="K27" s="225"/>
      <c r="L27" s="225"/>
      <c r="M27" s="225"/>
      <c r="N27" s="225"/>
      <c r="O27" s="225"/>
      <c r="P27" s="225"/>
      <c r="Q27" s="225"/>
      <c r="R27" s="225"/>
      <c r="S27" s="225"/>
      <c r="T27" s="225"/>
      <c r="U27" s="225"/>
      <c r="V27" s="225"/>
      <c r="W27" s="225"/>
      <c r="X27" s="225"/>
      <c r="Y27" s="225"/>
      <c r="Z27" s="225"/>
      <c r="AA27" s="1106"/>
      <c r="AB27" s="406"/>
      <c r="AC27" s="406"/>
      <c r="AD27" s="259"/>
      <c r="AE27" s="406"/>
      <c r="AF27" s="406"/>
      <c r="AG27" s="406"/>
      <c r="AH27" s="406"/>
      <c r="AI27" s="406"/>
      <c r="AJ27" s="406"/>
      <c r="AK27" s="406"/>
      <c r="AL27" s="406"/>
      <c r="AM27" s="406"/>
      <c r="AN27" s="406"/>
      <c r="AO27" s="406"/>
      <c r="AP27" s="406"/>
      <c r="AQ27" s="406"/>
      <c r="AR27" s="406"/>
      <c r="AS27" s="406"/>
      <c r="AT27" s="406"/>
      <c r="AU27" s="406"/>
      <c r="AV27" s="406"/>
      <c r="AW27" s="406"/>
      <c r="AX27" s="2854"/>
      <c r="AY27" s="2854"/>
      <c r="AZ27" s="2854"/>
      <c r="BA27" s="2854"/>
      <c r="BB27" s="2854"/>
      <c r="BC27" s="2854"/>
      <c r="BD27" s="2854"/>
      <c r="BE27" s="2854"/>
      <c r="BF27" s="2854"/>
      <c r="BG27" s="2854"/>
      <c r="BH27" s="2854"/>
      <c r="BI27" s="2854"/>
      <c r="BJ27" s="2854"/>
      <c r="BK27" s="2854"/>
      <c r="BL27" s="2854"/>
      <c r="BM27" s="2854"/>
      <c r="BN27" s="2854"/>
      <c r="BO27" s="2854"/>
      <c r="BP27" s="2854"/>
      <c r="BQ27" s="2854"/>
      <c r="BR27" s="2854"/>
      <c r="BS27" s="2854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1" sqref="B1:N1"/>
    </sheetView>
  </sheetViews>
  <sheetFormatPr defaultColWidth="9" defaultRowHeight="15.5"/>
  <cols>
    <col min="1" max="1" width="9" style="221"/>
    <col min="2" max="2" width="44.08203125" style="221" bestFit="1" customWidth="1"/>
    <col min="3" max="4" width="6" style="221" customWidth="1"/>
    <col min="5" max="7" width="7.75" style="221" bestFit="1" customWidth="1"/>
    <col min="8" max="8" width="3.75" style="221" bestFit="1" customWidth="1"/>
    <col min="9" max="9" width="7.75" style="221" customWidth="1"/>
    <col min="10" max="12" width="7.75" style="236" bestFit="1" customWidth="1"/>
    <col min="13" max="13" width="3.75" style="236" bestFit="1" customWidth="1"/>
    <col min="14" max="14" width="14.75" style="236" bestFit="1" customWidth="1"/>
    <col min="15" max="15" width="1.25" style="236" customWidth="1"/>
    <col min="16" max="16" width="7.75" style="221" customWidth="1"/>
    <col min="17" max="17" width="1" style="221" customWidth="1"/>
    <col min="18" max="18" width="33.58203125" style="104" customWidth="1"/>
    <col min="19" max="20" width="1.58203125" style="104" customWidth="1"/>
    <col min="21" max="21" width="25.08203125" style="104" customWidth="1"/>
    <col min="22" max="22" width="1.58203125" style="104" customWidth="1"/>
    <col min="23" max="32" width="6.08203125" style="104" hidden="1" customWidth="1"/>
    <col min="33" max="33" width="1.58203125" style="104" hidden="1" customWidth="1"/>
    <col min="34" max="34" width="1.58203125" style="221" customWidth="1"/>
    <col min="35" max="35" width="45.582031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59" customFormat="1" ht="22.5" customHeight="1">
      <c r="B1" s="3218" t="s">
        <v>20558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236"/>
      <c r="P1" s="492"/>
      <c r="Q1" s="492"/>
      <c r="R1" s="104"/>
      <c r="S1" s="104"/>
      <c r="T1" s="1071"/>
      <c r="U1" s="259"/>
      <c r="V1" s="1071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71"/>
      <c r="AI1" s="3218" t="s">
        <v>11908</v>
      </c>
      <c r="AJ1" s="3218"/>
      <c r="AK1" s="3218"/>
      <c r="AL1" s="3218"/>
    </row>
    <row r="2" spans="2:45" s="359" customFormat="1" ht="22.5">
      <c r="B2" s="3218" t="str">
        <f>SelectCompany!B4</f>
        <v>Anglian Water</v>
      </c>
      <c r="C2" s="3218"/>
      <c r="D2" s="3218"/>
      <c r="E2" s="3218"/>
      <c r="F2" s="2920"/>
      <c r="G2" s="2920"/>
      <c r="H2" s="2920"/>
      <c r="I2" s="2920"/>
      <c r="J2" s="2920"/>
      <c r="K2" s="2920"/>
      <c r="L2" s="2920"/>
      <c r="M2" s="2920"/>
      <c r="N2" s="2920"/>
      <c r="O2" s="236"/>
      <c r="P2" s="492"/>
      <c r="Q2" s="492"/>
      <c r="R2" s="104"/>
      <c r="S2" s="104"/>
      <c r="T2" s="1071"/>
      <c r="U2" s="259"/>
      <c r="V2" s="1071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71"/>
    </row>
    <row r="3" spans="2:45" ht="22.5">
      <c r="B3" s="3244" t="s">
        <v>20559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645"/>
      <c r="P3" s="236"/>
      <c r="Q3" s="2864"/>
      <c r="R3" s="2864"/>
      <c r="T3" s="1071"/>
      <c r="U3" s="605" t="s">
        <v>11910</v>
      </c>
      <c r="V3" s="1071"/>
      <c r="AG3" s="1071"/>
      <c r="AH3" s="2864"/>
      <c r="AI3" s="3244" t="s">
        <v>20559</v>
      </c>
      <c r="AJ3" s="3244"/>
      <c r="AK3" s="3244"/>
      <c r="AL3" s="3244"/>
      <c r="AM3" s="3244"/>
      <c r="AN3" s="3244"/>
      <c r="AO3" s="3244"/>
      <c r="AP3" s="3244"/>
      <c r="AQ3" s="3244"/>
      <c r="AR3" s="3244"/>
      <c r="AS3" s="3244"/>
    </row>
    <row r="4" spans="2:45" ht="23" thickBot="1"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236"/>
      <c r="Q4" s="2864"/>
      <c r="T4" s="1071"/>
      <c r="U4" s="259"/>
      <c r="V4" s="1071"/>
      <c r="AG4" s="1071"/>
      <c r="AH4" s="2864"/>
      <c r="AI4" s="645"/>
      <c r="AJ4" s="645"/>
      <c r="AK4" s="645"/>
      <c r="AL4" s="645"/>
      <c r="AM4" s="645"/>
      <c r="AN4" s="645"/>
      <c r="AO4" s="645"/>
      <c r="AP4" s="645"/>
      <c r="AQ4" s="645"/>
      <c r="AR4" s="645"/>
      <c r="AS4" s="645"/>
    </row>
    <row r="5" spans="2:45" ht="16" thickTop="1">
      <c r="B5" s="3248"/>
      <c r="C5" s="3250" t="s">
        <v>11913</v>
      </c>
      <c r="D5" s="3250" t="s">
        <v>670</v>
      </c>
      <c r="E5" s="3250" t="s">
        <v>12559</v>
      </c>
      <c r="F5" s="3250"/>
      <c r="G5" s="3250"/>
      <c r="H5" s="3250"/>
      <c r="I5" s="3250"/>
      <c r="J5" s="3250" t="s">
        <v>15686</v>
      </c>
      <c r="K5" s="3250"/>
      <c r="L5" s="3250"/>
      <c r="M5" s="3250"/>
      <c r="N5" s="3251"/>
      <c r="O5" s="721"/>
      <c r="P5" s="3361" t="s">
        <v>11917</v>
      </c>
      <c r="Q5" s="195"/>
      <c r="R5" s="3211" t="s">
        <v>11918</v>
      </c>
      <c r="T5" s="1071"/>
      <c r="U5" s="259"/>
      <c r="V5" s="1071"/>
      <c r="AG5" s="1071"/>
      <c r="AH5" s="2864"/>
      <c r="AI5" s="3248"/>
      <c r="AJ5" s="3250" t="s">
        <v>12559</v>
      </c>
      <c r="AK5" s="3250"/>
      <c r="AL5" s="3250"/>
      <c r="AM5" s="3250"/>
      <c r="AN5" s="3250"/>
      <c r="AO5" s="3250" t="s">
        <v>15686</v>
      </c>
      <c r="AP5" s="3250"/>
      <c r="AQ5" s="3250"/>
      <c r="AR5" s="3250"/>
      <c r="AS5" s="3251"/>
    </row>
    <row r="6" spans="2:45" ht="75.5" thickBot="1">
      <c r="B6" s="3249"/>
      <c r="C6" s="3363"/>
      <c r="D6" s="3363"/>
      <c r="E6" s="1109" t="s">
        <v>12848</v>
      </c>
      <c r="F6" s="1109" t="s">
        <v>15687</v>
      </c>
      <c r="G6" s="1109" t="s">
        <v>15688</v>
      </c>
      <c r="H6" s="1109" t="s">
        <v>12851</v>
      </c>
      <c r="I6" s="1109" t="s">
        <v>14121</v>
      </c>
      <c r="J6" s="1109" t="s">
        <v>12848</v>
      </c>
      <c r="K6" s="1109" t="s">
        <v>15687</v>
      </c>
      <c r="L6" s="1109" t="s">
        <v>15688</v>
      </c>
      <c r="M6" s="1109" t="s">
        <v>12851</v>
      </c>
      <c r="N6" s="1110" t="s">
        <v>14121</v>
      </c>
      <c r="O6" s="321"/>
      <c r="P6" s="3362"/>
      <c r="Q6" s="195"/>
      <c r="R6" s="3213"/>
      <c r="S6" s="685"/>
      <c r="T6" s="1071"/>
      <c r="U6" s="259"/>
      <c r="V6" s="1071"/>
      <c r="W6" s="3089" t="s">
        <v>11911</v>
      </c>
      <c r="X6" s="3089"/>
      <c r="Y6" s="3089"/>
      <c r="Z6" s="3089"/>
      <c r="AA6" s="3089"/>
      <c r="AB6" s="3089"/>
      <c r="AC6" s="3089"/>
      <c r="AD6" s="3089"/>
      <c r="AE6" s="3089"/>
      <c r="AF6" s="3089"/>
      <c r="AG6" s="1071"/>
      <c r="AH6" s="2864"/>
      <c r="AI6" s="3249"/>
      <c r="AJ6" s="1109" t="s">
        <v>12848</v>
      </c>
      <c r="AK6" s="1109" t="s">
        <v>15687</v>
      </c>
      <c r="AL6" s="1109" t="s">
        <v>15688</v>
      </c>
      <c r="AM6" s="1109" t="s">
        <v>12851</v>
      </c>
      <c r="AN6" s="1109" t="s">
        <v>14121</v>
      </c>
      <c r="AO6" s="1109" t="s">
        <v>12848</v>
      </c>
      <c r="AP6" s="1109" t="s">
        <v>15687</v>
      </c>
      <c r="AQ6" s="1109" t="s">
        <v>15688</v>
      </c>
      <c r="AR6" s="1109" t="s">
        <v>12851</v>
      </c>
      <c r="AS6" s="1110" t="s">
        <v>14121</v>
      </c>
    </row>
    <row r="7" spans="2:45" ht="15.75" customHeight="1" thickTop="1" thickBot="1">
      <c r="B7" s="385"/>
      <c r="C7" s="385"/>
      <c r="D7" s="385"/>
      <c r="E7" s="321"/>
      <c r="F7" s="321"/>
      <c r="G7" s="321"/>
      <c r="H7" s="321"/>
      <c r="I7" s="321"/>
      <c r="J7" s="321"/>
      <c r="K7" s="321"/>
      <c r="L7" s="321"/>
      <c r="M7" s="321"/>
      <c r="N7" s="321"/>
      <c r="O7" s="321"/>
      <c r="P7" s="541"/>
      <c r="Q7" s="195"/>
      <c r="R7" s="257"/>
      <c r="S7" s="257"/>
      <c r="T7" s="1071"/>
      <c r="U7" s="259"/>
      <c r="V7" s="1071"/>
      <c r="W7" s="244" t="s">
        <v>11919</v>
      </c>
      <c r="AG7" s="1071"/>
      <c r="AH7" s="2864"/>
      <c r="AI7" s="385"/>
      <c r="AJ7" s="321"/>
      <c r="AK7" s="321"/>
      <c r="AL7" s="321"/>
      <c r="AM7" s="321"/>
      <c r="AN7" s="321"/>
      <c r="AO7" s="321"/>
      <c r="AP7" s="321"/>
      <c r="AQ7" s="321"/>
      <c r="AR7" s="321"/>
      <c r="AS7" s="321"/>
    </row>
    <row r="8" spans="2:45" ht="15.75" customHeight="1" thickTop="1" thickBot="1">
      <c r="B8" s="724" t="s">
        <v>20560</v>
      </c>
      <c r="C8" s="1111"/>
      <c r="D8" s="1111"/>
      <c r="E8" s="321"/>
      <c r="F8" s="321"/>
      <c r="G8" s="321"/>
      <c r="H8" s="321"/>
      <c r="I8" s="321"/>
      <c r="J8" s="321"/>
      <c r="K8" s="321"/>
      <c r="L8" s="321"/>
      <c r="M8" s="321"/>
      <c r="N8" s="321"/>
      <c r="O8" s="321"/>
      <c r="P8" s="541"/>
      <c r="Q8" s="195"/>
      <c r="R8" s="713"/>
      <c r="S8" s="257"/>
      <c r="T8" s="2910"/>
      <c r="U8" s="259"/>
      <c r="V8" s="2910"/>
      <c r="AG8" s="2910"/>
      <c r="AH8" s="2864"/>
      <c r="AI8" s="724" t="s">
        <v>20560</v>
      </c>
      <c r="AJ8" s="321"/>
      <c r="AK8" s="321"/>
      <c r="AL8" s="321"/>
      <c r="AM8" s="321"/>
      <c r="AN8" s="321"/>
      <c r="AO8" s="321"/>
      <c r="AP8" s="321"/>
      <c r="AQ8" s="321"/>
      <c r="AR8" s="321"/>
      <c r="AS8" s="321"/>
    </row>
    <row r="9" spans="2:45" ht="15.75" customHeight="1" thickTop="1">
      <c r="B9" s="727" t="s">
        <v>20561</v>
      </c>
      <c r="C9" s="1112" t="s">
        <v>681</v>
      </c>
      <c r="D9" s="1112">
        <v>3</v>
      </c>
      <c r="E9" s="729"/>
      <c r="F9" s="729"/>
      <c r="G9" s="729"/>
      <c r="H9" s="1949"/>
      <c r="I9" s="729"/>
      <c r="J9" s="729"/>
      <c r="K9" s="729"/>
      <c r="L9" s="729"/>
      <c r="M9" s="1949"/>
      <c r="N9" s="730"/>
      <c r="O9" s="918"/>
      <c r="P9" s="984" t="s">
        <v>20562</v>
      </c>
      <c r="Q9" s="195"/>
      <c r="R9" s="258"/>
      <c r="S9" s="257"/>
      <c r="T9" s="2910"/>
      <c r="U9" s="259" t="str">
        <f>IF( SUM( W9:AF9 ) = 0, 0, $W$7 )</f>
        <v>Please complete all cells in row</v>
      </c>
      <c r="V9" s="2910"/>
      <c r="W9" s="260">
        <f xml:space="preserve"> IF( ISNUMBER(E9), 0, 1 )</f>
        <v>1</v>
      </c>
      <c r="X9" s="260">
        <f t="shared" ref="X9:Y9" si="0" xml:space="preserve"> IF( ISNUMBER(F9), 0, 1 )</f>
        <v>1</v>
      </c>
      <c r="Y9" s="260">
        <f t="shared" si="0"/>
        <v>1</v>
      </c>
      <c r="Z9" s="259"/>
      <c r="AA9" s="260">
        <f t="shared" ref="AA9:AD9" si="1" xml:space="preserve"> IF( ISNUMBER(I9), 0, 1 )</f>
        <v>1</v>
      </c>
      <c r="AB9" s="260">
        <f t="shared" si="1"/>
        <v>1</v>
      </c>
      <c r="AC9" s="260">
        <f t="shared" si="1"/>
        <v>1</v>
      </c>
      <c r="AD9" s="260">
        <f t="shared" si="1"/>
        <v>1</v>
      </c>
      <c r="AE9" s="259"/>
      <c r="AF9" s="260">
        <f xml:space="preserve"> IF( ISNUMBER(N9), 0, 1 )</f>
        <v>1</v>
      </c>
      <c r="AG9" s="2910"/>
      <c r="AH9" s="2864"/>
      <c r="AI9" s="727" t="s">
        <v>20561</v>
      </c>
      <c r="AJ9" s="1113" t="s">
        <v>20563</v>
      </c>
      <c r="AK9" s="1113" t="s">
        <v>20564</v>
      </c>
      <c r="AL9" s="1113" t="s">
        <v>20565</v>
      </c>
      <c r="AM9" s="1114"/>
      <c r="AN9" s="1113" t="s">
        <v>20566</v>
      </c>
      <c r="AO9" s="1113" t="s">
        <v>20567</v>
      </c>
      <c r="AP9" s="1113" t="s">
        <v>20568</v>
      </c>
      <c r="AQ9" s="1113" t="s">
        <v>20569</v>
      </c>
      <c r="AR9" s="1114"/>
      <c r="AS9" s="1115" t="s">
        <v>20570</v>
      </c>
    </row>
    <row r="10" spans="2:45" ht="15.75" customHeight="1">
      <c r="B10" s="731" t="s">
        <v>20571</v>
      </c>
      <c r="C10" s="298" t="s">
        <v>681</v>
      </c>
      <c r="D10" s="298">
        <v>3</v>
      </c>
      <c r="E10" s="1589"/>
      <c r="F10" s="1589"/>
      <c r="G10" s="1589"/>
      <c r="H10" s="1950"/>
      <c r="I10" s="732"/>
      <c r="J10" s="732"/>
      <c r="K10" s="732"/>
      <c r="L10" s="732"/>
      <c r="M10" s="1950"/>
      <c r="N10" s="733"/>
      <c r="O10" s="918"/>
      <c r="P10" s="989" t="s">
        <v>20572</v>
      </c>
      <c r="Q10" s="195"/>
      <c r="R10" s="266"/>
      <c r="S10" s="257"/>
      <c r="T10" s="2910"/>
      <c r="U10" s="259" t="str">
        <f>IF( SUM( W10:AF10 ) = 0, 0, $W$7 )</f>
        <v>Please complete all cells in row</v>
      </c>
      <c r="V10" s="2910"/>
      <c r="W10" s="260">
        <f xml:space="preserve"> IF( ISNUMBER(E10), 0, 1 )</f>
        <v>1</v>
      </c>
      <c r="X10" s="260">
        <f t="shared" ref="X10" si="2" xml:space="preserve"> IF( ISNUMBER(F10), 0, 1 )</f>
        <v>1</v>
      </c>
      <c r="Y10" s="260">
        <f t="shared" ref="Y10" si="3" xml:space="preserve"> IF( ISNUMBER(G10), 0, 1 )</f>
        <v>1</v>
      </c>
      <c r="Z10" s="259"/>
      <c r="AA10" s="260">
        <f t="shared" ref="AA10" si="4" xml:space="preserve"> IF( ISNUMBER(I10), 0, 1 )</f>
        <v>1</v>
      </c>
      <c r="AB10" s="260">
        <f t="shared" ref="AB10" si="5" xml:space="preserve"> IF( ISNUMBER(J10), 0, 1 )</f>
        <v>1</v>
      </c>
      <c r="AC10" s="260">
        <f t="shared" ref="AC10" si="6" xml:space="preserve"> IF( ISNUMBER(K10), 0, 1 )</f>
        <v>1</v>
      </c>
      <c r="AD10" s="260">
        <f t="shared" ref="AD10" si="7" xml:space="preserve"> IF( ISNUMBER(L10), 0, 1 )</f>
        <v>1</v>
      </c>
      <c r="AE10" s="259"/>
      <c r="AF10" s="260">
        <f xml:space="preserve"> IF( ISNUMBER(N10), 0, 1 )</f>
        <v>1</v>
      </c>
      <c r="AG10" s="2910"/>
      <c r="AH10" s="2864"/>
      <c r="AI10" s="731" t="s">
        <v>20571</v>
      </c>
      <c r="AJ10" s="1116" t="s">
        <v>20573</v>
      </c>
      <c r="AK10" s="1116" t="s">
        <v>20574</v>
      </c>
      <c r="AL10" s="1116" t="s">
        <v>20575</v>
      </c>
      <c r="AM10" s="1117"/>
      <c r="AN10" s="1118" t="s">
        <v>20576</v>
      </c>
      <c r="AO10" s="1118" t="s">
        <v>20577</v>
      </c>
      <c r="AP10" s="1118" t="s">
        <v>20578</v>
      </c>
      <c r="AQ10" s="1118" t="s">
        <v>20579</v>
      </c>
      <c r="AR10" s="1117"/>
      <c r="AS10" s="1119" t="s">
        <v>20580</v>
      </c>
    </row>
    <row r="11" spans="2:45" ht="15.75" customHeight="1">
      <c r="B11" s="731" t="s">
        <v>15753</v>
      </c>
      <c r="C11" s="298" t="s">
        <v>681</v>
      </c>
      <c r="D11" s="298">
        <v>3</v>
      </c>
      <c r="E11" s="1561">
        <f>IFERROR(E10-E9,0)</f>
        <v>0</v>
      </c>
      <c r="F11" s="1561">
        <f t="shared" ref="F11:G11" si="8">IFERROR(F10-F9,0)</f>
        <v>0</v>
      </c>
      <c r="G11" s="1561">
        <f t="shared" si="8"/>
        <v>0</v>
      </c>
      <c r="H11" s="1590"/>
      <c r="I11" s="1561">
        <f t="shared" ref="I11:L11" si="9">IFERROR(I10-I9,0)</f>
        <v>0</v>
      </c>
      <c r="J11" s="1561">
        <f t="shared" si="9"/>
        <v>0</v>
      </c>
      <c r="K11" s="1561">
        <f t="shared" si="9"/>
        <v>0</v>
      </c>
      <c r="L11" s="1561">
        <f t="shared" si="9"/>
        <v>0</v>
      </c>
      <c r="M11" s="1590"/>
      <c r="N11" s="1587">
        <f>IFERROR(N10-N9,0)</f>
        <v>0</v>
      </c>
      <c r="O11" s="918"/>
      <c r="P11" s="989" t="s">
        <v>20581</v>
      </c>
      <c r="Q11" s="195"/>
      <c r="R11" s="266"/>
      <c r="S11" s="257"/>
      <c r="T11" s="2910"/>
      <c r="U11" s="259"/>
      <c r="V11" s="2910"/>
      <c r="W11" s="259"/>
      <c r="X11" s="259"/>
      <c r="Y11" s="259"/>
      <c r="Z11" s="259"/>
      <c r="AA11" s="259"/>
      <c r="AB11" s="259"/>
      <c r="AC11" s="259"/>
      <c r="AD11" s="259"/>
      <c r="AE11" s="259"/>
      <c r="AF11" s="259"/>
      <c r="AG11" s="2910"/>
      <c r="AH11" s="2864"/>
      <c r="AI11" s="731" t="s">
        <v>15753</v>
      </c>
      <c r="AJ11" s="1120" t="s">
        <v>20582</v>
      </c>
      <c r="AK11" s="1120" t="s">
        <v>20583</v>
      </c>
      <c r="AL11" s="1120" t="s">
        <v>20584</v>
      </c>
      <c r="AM11" s="1117"/>
      <c r="AN11" s="1120" t="s">
        <v>20585</v>
      </c>
      <c r="AO11" s="1120" t="s">
        <v>20586</v>
      </c>
      <c r="AP11" s="1120" t="s">
        <v>20587</v>
      </c>
      <c r="AQ11" s="1120" t="s">
        <v>20588</v>
      </c>
      <c r="AR11" s="1117"/>
      <c r="AS11" s="1121" t="s">
        <v>20589</v>
      </c>
    </row>
    <row r="12" spans="2:45" ht="15.75" customHeight="1">
      <c r="B12" s="731" t="s">
        <v>15765</v>
      </c>
      <c r="C12" s="298" t="s">
        <v>681</v>
      </c>
      <c r="D12" s="298">
        <v>3</v>
      </c>
      <c r="E12" s="1589"/>
      <c r="F12" s="1589"/>
      <c r="G12" s="1589"/>
      <c r="H12" s="1950"/>
      <c r="I12" s="732"/>
      <c r="J12" s="732"/>
      <c r="K12" s="732"/>
      <c r="L12" s="732"/>
      <c r="M12" s="1950"/>
      <c r="N12" s="733"/>
      <c r="O12" s="918"/>
      <c r="P12" s="989" t="s">
        <v>20590</v>
      </c>
      <c r="Q12" s="195"/>
      <c r="R12" s="266"/>
      <c r="S12" s="257"/>
      <c r="T12" s="2910"/>
      <c r="U12" s="259" t="str">
        <f>IF( SUM( W12:AF12 ) = 0, 0, $W$7 )</f>
        <v>Please complete all cells in row</v>
      </c>
      <c r="V12" s="2910"/>
      <c r="W12" s="260">
        <f xml:space="preserve"> IF( ISNUMBER(E12), 0, 1 )</f>
        <v>1</v>
      </c>
      <c r="X12" s="260">
        <f t="shared" ref="X12" si="10" xml:space="preserve"> IF( ISNUMBER(F12), 0, 1 )</f>
        <v>1</v>
      </c>
      <c r="Y12" s="260">
        <f t="shared" ref="Y12" si="11" xml:space="preserve"> IF( ISNUMBER(G12), 0, 1 )</f>
        <v>1</v>
      </c>
      <c r="Z12" s="259"/>
      <c r="AA12" s="260">
        <f t="shared" ref="AA12" si="12" xml:space="preserve"> IF( ISNUMBER(I12), 0, 1 )</f>
        <v>1</v>
      </c>
      <c r="AB12" s="260">
        <f t="shared" ref="AB12" si="13" xml:space="preserve"> IF( ISNUMBER(J12), 0, 1 )</f>
        <v>1</v>
      </c>
      <c r="AC12" s="260">
        <f t="shared" ref="AC12" si="14" xml:space="preserve"> IF( ISNUMBER(K12), 0, 1 )</f>
        <v>1</v>
      </c>
      <c r="AD12" s="260">
        <f t="shared" ref="AD12" si="15" xml:space="preserve"> IF( ISNUMBER(L12), 0, 1 )</f>
        <v>1</v>
      </c>
      <c r="AE12" s="259"/>
      <c r="AF12" s="260">
        <f xml:space="preserve"> IF( ISNUMBER(N12), 0, 1 )</f>
        <v>1</v>
      </c>
      <c r="AG12" s="2910"/>
      <c r="AH12" s="2864"/>
      <c r="AI12" s="731" t="s">
        <v>15765</v>
      </c>
      <c r="AJ12" s="1116" t="s">
        <v>20591</v>
      </c>
      <c r="AK12" s="1116" t="s">
        <v>20592</v>
      </c>
      <c r="AL12" s="1116" t="s">
        <v>20593</v>
      </c>
      <c r="AM12" s="1117"/>
      <c r="AN12" s="1118" t="s">
        <v>20594</v>
      </c>
      <c r="AO12" s="1118" t="s">
        <v>20595</v>
      </c>
      <c r="AP12" s="1118" t="s">
        <v>20596</v>
      </c>
      <c r="AQ12" s="1118" t="s">
        <v>20597</v>
      </c>
      <c r="AR12" s="1117"/>
      <c r="AS12" s="1119" t="s">
        <v>20598</v>
      </c>
    </row>
    <row r="13" spans="2:45" ht="15.75" customHeight="1">
      <c r="B13" s="731" t="s">
        <v>15777</v>
      </c>
      <c r="C13" s="298" t="s">
        <v>681</v>
      </c>
      <c r="D13" s="298">
        <v>3</v>
      </c>
      <c r="E13" s="1561">
        <f>IFERROR(E11-E12,0)</f>
        <v>0</v>
      </c>
      <c r="F13" s="1561">
        <f t="shared" ref="F13:G13" si="16">IFERROR(F11-F12,0)</f>
        <v>0</v>
      </c>
      <c r="G13" s="1561">
        <f t="shared" si="16"/>
        <v>0</v>
      </c>
      <c r="H13" s="1590"/>
      <c r="I13" s="1561">
        <f t="shared" ref="I13:L13" si="17">IFERROR(I11-I12,0)</f>
        <v>0</v>
      </c>
      <c r="J13" s="1561">
        <f t="shared" si="17"/>
        <v>0</v>
      </c>
      <c r="K13" s="1561">
        <f t="shared" si="17"/>
        <v>0</v>
      </c>
      <c r="L13" s="1561">
        <f t="shared" si="17"/>
        <v>0</v>
      </c>
      <c r="M13" s="1590"/>
      <c r="N13" s="1587">
        <f>IFERROR(N11-N12,0)</f>
        <v>0</v>
      </c>
      <c r="O13" s="918"/>
      <c r="P13" s="989" t="s">
        <v>20599</v>
      </c>
      <c r="Q13" s="195"/>
      <c r="R13" s="266"/>
      <c r="S13" s="257"/>
      <c r="T13" s="2910"/>
      <c r="U13" s="259"/>
      <c r="V13" s="2910"/>
      <c r="W13" s="259"/>
      <c r="X13" s="259"/>
      <c r="Y13" s="259"/>
      <c r="Z13" s="259"/>
      <c r="AA13" s="259"/>
      <c r="AB13" s="259"/>
      <c r="AC13" s="259"/>
      <c r="AD13" s="259"/>
      <c r="AE13" s="259"/>
      <c r="AF13" s="259"/>
      <c r="AG13" s="2910"/>
      <c r="AH13" s="2864"/>
      <c r="AI13" s="731" t="s">
        <v>15777</v>
      </c>
      <c r="AJ13" s="1120" t="s">
        <v>20600</v>
      </c>
      <c r="AK13" s="1120" t="s">
        <v>20601</v>
      </c>
      <c r="AL13" s="1120" t="s">
        <v>20602</v>
      </c>
      <c r="AM13" s="1117"/>
      <c r="AN13" s="1120" t="s">
        <v>20603</v>
      </c>
      <c r="AO13" s="1120" t="s">
        <v>20604</v>
      </c>
      <c r="AP13" s="1120" t="s">
        <v>20605</v>
      </c>
      <c r="AQ13" s="1120" t="s">
        <v>20606</v>
      </c>
      <c r="AR13" s="1117"/>
      <c r="AS13" s="1121" t="s">
        <v>20607</v>
      </c>
    </row>
    <row r="14" spans="2:45" ht="15.75" customHeight="1">
      <c r="B14" s="731" t="s">
        <v>15789</v>
      </c>
      <c r="C14" s="298" t="s">
        <v>3137</v>
      </c>
      <c r="D14" s="298">
        <v>2</v>
      </c>
      <c r="E14" s="1594"/>
      <c r="F14" s="1594"/>
      <c r="G14" s="1594"/>
      <c r="H14" s="1951"/>
      <c r="I14" s="741"/>
      <c r="J14" s="741"/>
      <c r="K14" s="741"/>
      <c r="L14" s="741"/>
      <c r="M14" s="1951"/>
      <c r="N14" s="742"/>
      <c r="O14" s="1126"/>
      <c r="P14" s="989" t="s">
        <v>20608</v>
      </c>
      <c r="Q14" s="195"/>
      <c r="R14" s="266"/>
      <c r="S14" s="257"/>
      <c r="T14" s="1071"/>
      <c r="U14" s="259" t="str">
        <f t="shared" ref="U14:U15" si="18">IF( SUM( W14:AF14 ) = 0, 0, $W$7 )</f>
        <v>Please complete all cells in row</v>
      </c>
      <c r="V14" s="1071"/>
      <c r="W14" s="260">
        <f xml:space="preserve"> IF( ISNUMBER(E14), 0, 1 )</f>
        <v>1</v>
      </c>
      <c r="X14" s="260">
        <f t="shared" ref="X14:X15" si="19" xml:space="preserve"> IF( ISNUMBER(F14), 0, 1 )</f>
        <v>1</v>
      </c>
      <c r="Y14" s="260">
        <f t="shared" ref="Y14:Y15" si="20" xml:space="preserve"> IF( ISNUMBER(G14), 0, 1 )</f>
        <v>1</v>
      </c>
      <c r="Z14" s="259"/>
      <c r="AA14" s="260">
        <f t="shared" ref="AA14:AA15" si="21" xml:space="preserve"> IF( ISNUMBER(I14), 0, 1 )</f>
        <v>1</v>
      </c>
      <c r="AB14" s="260">
        <f t="shared" ref="AB14:AB15" si="22" xml:space="preserve"> IF( ISNUMBER(J14), 0, 1 )</f>
        <v>1</v>
      </c>
      <c r="AC14" s="260">
        <f t="shared" ref="AC14" si="23" xml:space="preserve"> IF( ISNUMBER(K14), 0, 1 )</f>
        <v>1</v>
      </c>
      <c r="AD14" s="260">
        <f xml:space="preserve"> IF( ISNUMBER(L14), 0, 1 )</f>
        <v>1</v>
      </c>
      <c r="AE14" s="259"/>
      <c r="AF14" s="260">
        <f xml:space="preserve"> IF( ISNUMBER(N14), 0, 1 )</f>
        <v>1</v>
      </c>
      <c r="AG14" s="1071"/>
      <c r="AH14" s="2864"/>
      <c r="AI14" s="731" t="s">
        <v>15789</v>
      </c>
      <c r="AJ14" s="1122" t="s">
        <v>20609</v>
      </c>
      <c r="AK14" s="1122" t="s">
        <v>20610</v>
      </c>
      <c r="AL14" s="1122" t="s">
        <v>20611</v>
      </c>
      <c r="AM14" s="1123"/>
      <c r="AN14" s="1124" t="s">
        <v>20612</v>
      </c>
      <c r="AO14" s="1124" t="s">
        <v>20613</v>
      </c>
      <c r="AP14" s="1124" t="s">
        <v>20614</v>
      </c>
      <c r="AQ14" s="1124" t="s">
        <v>20615</v>
      </c>
      <c r="AR14" s="1123"/>
      <c r="AS14" s="1125" t="s">
        <v>20616</v>
      </c>
    </row>
    <row r="15" spans="2:45">
      <c r="B15" s="731" t="s">
        <v>15801</v>
      </c>
      <c r="C15" s="298" t="s">
        <v>3137</v>
      </c>
      <c r="D15" s="298">
        <v>2</v>
      </c>
      <c r="E15" s="1594"/>
      <c r="F15" s="1594"/>
      <c r="G15" s="1594"/>
      <c r="H15" s="1951"/>
      <c r="I15" s="741"/>
      <c r="J15" s="741"/>
      <c r="K15" s="741"/>
      <c r="L15" s="741"/>
      <c r="M15" s="1951"/>
      <c r="N15" s="742"/>
      <c r="O15" s="1126"/>
      <c r="P15" s="989" t="s">
        <v>20617</v>
      </c>
      <c r="Q15" s="195"/>
      <c r="R15" s="266"/>
      <c r="S15" s="257"/>
      <c r="T15" s="1071"/>
      <c r="U15" s="259" t="str">
        <f t="shared" si="18"/>
        <v>Please complete all cells in row</v>
      </c>
      <c r="V15" s="1071"/>
      <c r="W15" s="260">
        <f xml:space="preserve"> IF( ISNUMBER(E15), 0, 1 )</f>
        <v>1</v>
      </c>
      <c r="X15" s="260">
        <f t="shared" si="19"/>
        <v>1</v>
      </c>
      <c r="Y15" s="260">
        <f t="shared" si="20"/>
        <v>1</v>
      </c>
      <c r="Z15" s="259"/>
      <c r="AA15" s="260">
        <f t="shared" si="21"/>
        <v>1</v>
      </c>
      <c r="AB15" s="260">
        <f t="shared" si="22"/>
        <v>1</v>
      </c>
      <c r="AC15" s="260">
        <f xml:space="preserve"> IF( ISNUMBER(K15), 0, 1 )</f>
        <v>1</v>
      </c>
      <c r="AD15" s="260">
        <f t="shared" ref="AD15" si="24" xml:space="preserve"> IF( ISNUMBER(L15), 0, 1 )</f>
        <v>1</v>
      </c>
      <c r="AE15" s="259"/>
      <c r="AF15" s="260">
        <f xml:space="preserve"> IF( ISNUMBER(N15), 0, 1 )</f>
        <v>1</v>
      </c>
      <c r="AG15" s="1071"/>
      <c r="AH15" s="2864"/>
      <c r="AI15" s="731" t="s">
        <v>15801</v>
      </c>
      <c r="AJ15" s="1122" t="s">
        <v>20618</v>
      </c>
      <c r="AK15" s="1122" t="s">
        <v>20619</v>
      </c>
      <c r="AL15" s="1122" t="s">
        <v>20620</v>
      </c>
      <c r="AM15" s="1123"/>
      <c r="AN15" s="1124" t="s">
        <v>20621</v>
      </c>
      <c r="AO15" s="1124" t="s">
        <v>20622</v>
      </c>
      <c r="AP15" s="1124" t="s">
        <v>20623</v>
      </c>
      <c r="AQ15" s="1124" t="s">
        <v>20624</v>
      </c>
      <c r="AR15" s="1123"/>
      <c r="AS15" s="1125" t="s">
        <v>20625</v>
      </c>
    </row>
    <row r="16" spans="2:45" ht="15.75" customHeight="1">
      <c r="B16" s="731" t="s">
        <v>20626</v>
      </c>
      <c r="C16" s="298" t="s">
        <v>681</v>
      </c>
      <c r="D16" s="298">
        <v>3</v>
      </c>
      <c r="E16" s="1561">
        <f>IF(E11&lt;0, E11*E14,0)</f>
        <v>0</v>
      </c>
      <c r="F16" s="1561">
        <f>IF(F11&lt;0, F11*F14,0)</f>
        <v>0</v>
      </c>
      <c r="G16" s="1561">
        <f>IF(G11&lt;0, G11*G14,0)</f>
        <v>0</v>
      </c>
      <c r="H16" s="2353"/>
      <c r="I16" s="1561">
        <f>IF(I11&lt;0, I11*I14,0)</f>
        <v>0</v>
      </c>
      <c r="J16" s="1561">
        <f>IF(J11&lt;0, J11*J14,0)</f>
        <v>0</v>
      </c>
      <c r="K16" s="1561">
        <f>IF(K11&lt;0, K11*K14,0)</f>
        <v>0</v>
      </c>
      <c r="L16" s="1561">
        <f>IF(L11&lt;0, L11*L14,0)</f>
        <v>0</v>
      </c>
      <c r="M16" s="2353"/>
      <c r="N16" s="1587">
        <f>IF(N11&lt;0, N11*N14,0)</f>
        <v>0</v>
      </c>
      <c r="O16" s="918"/>
      <c r="P16" s="989" t="s">
        <v>20627</v>
      </c>
      <c r="Q16" s="195"/>
      <c r="R16" s="266"/>
      <c r="S16" s="257"/>
      <c r="T16" s="1071"/>
      <c r="U16" s="259"/>
      <c r="V16" s="1071"/>
      <c r="W16" s="259"/>
      <c r="X16" s="259"/>
      <c r="Y16" s="259"/>
      <c r="Z16" s="259"/>
      <c r="AA16" s="259"/>
      <c r="AB16" s="259"/>
      <c r="AC16" s="259"/>
      <c r="AD16" s="259"/>
      <c r="AE16" s="259"/>
      <c r="AF16" s="259"/>
      <c r="AG16" s="1071"/>
      <c r="AH16" s="2864"/>
      <c r="AI16" s="731" t="s">
        <v>20626</v>
      </c>
      <c r="AJ16" s="1120" t="s">
        <v>20628</v>
      </c>
      <c r="AK16" s="1120" t="s">
        <v>20629</v>
      </c>
      <c r="AL16" s="1120" t="s">
        <v>20630</v>
      </c>
      <c r="AM16" s="1117"/>
      <c r="AN16" s="1120" t="s">
        <v>20631</v>
      </c>
      <c r="AO16" s="1120" t="s">
        <v>20632</v>
      </c>
      <c r="AP16" s="1120" t="s">
        <v>20633</v>
      </c>
      <c r="AQ16" s="1120" t="s">
        <v>20634</v>
      </c>
      <c r="AR16" s="1117"/>
      <c r="AS16" s="1121" t="s">
        <v>20635</v>
      </c>
    </row>
    <row r="17" spans="2:45" ht="15.75" customHeight="1">
      <c r="B17" s="731" t="s">
        <v>20636</v>
      </c>
      <c r="C17" s="298" t="s">
        <v>681</v>
      </c>
      <c r="D17" s="298">
        <v>3</v>
      </c>
      <c r="E17" s="1561">
        <f>IF(E11&gt;0, E11*E15, 0)</f>
        <v>0</v>
      </c>
      <c r="F17" s="1561">
        <f>IF(F11&gt;0, F11*F15, 0)</f>
        <v>0</v>
      </c>
      <c r="G17" s="1561">
        <f>IF(G11&gt;0, G11*G15, 0)</f>
        <v>0</v>
      </c>
      <c r="H17" s="2353"/>
      <c r="I17" s="1561">
        <f>IF(I11&gt;0, I11*I15, 0)</f>
        <v>0</v>
      </c>
      <c r="J17" s="1561">
        <f>IF(J11&gt;0, J11*J15, 0)</f>
        <v>0</v>
      </c>
      <c r="K17" s="1561">
        <f>IF(K11&gt;0, K11*K15, 0)</f>
        <v>0</v>
      </c>
      <c r="L17" s="1561">
        <f>IF(L11&gt;0, L11*L15, 0)</f>
        <v>0</v>
      </c>
      <c r="M17" s="2353"/>
      <c r="N17" s="1587">
        <f>IF(N11&gt;0, N11*N15, 0)</f>
        <v>0</v>
      </c>
      <c r="O17" s="918"/>
      <c r="P17" s="989" t="s">
        <v>20637</v>
      </c>
      <c r="Q17" s="195"/>
      <c r="R17" s="266"/>
      <c r="S17" s="257"/>
      <c r="T17" s="1073"/>
      <c r="U17" s="259"/>
      <c r="V17" s="1073"/>
      <c r="W17" s="259"/>
      <c r="X17" s="259"/>
      <c r="Y17" s="259"/>
      <c r="Z17" s="259"/>
      <c r="AA17" s="259"/>
      <c r="AB17" s="259"/>
      <c r="AC17" s="259"/>
      <c r="AD17" s="259"/>
      <c r="AE17" s="259"/>
      <c r="AF17" s="259"/>
      <c r="AG17" s="1073"/>
      <c r="AH17" s="2864"/>
      <c r="AI17" s="731" t="s">
        <v>20636</v>
      </c>
      <c r="AJ17" s="1120" t="s">
        <v>20638</v>
      </c>
      <c r="AK17" s="1120" t="s">
        <v>20639</v>
      </c>
      <c r="AL17" s="1120" t="s">
        <v>20640</v>
      </c>
      <c r="AM17" s="1117"/>
      <c r="AN17" s="1120" t="s">
        <v>20641</v>
      </c>
      <c r="AO17" s="1120" t="s">
        <v>20642</v>
      </c>
      <c r="AP17" s="1120" t="s">
        <v>20643</v>
      </c>
      <c r="AQ17" s="1120" t="s">
        <v>20644</v>
      </c>
      <c r="AR17" s="1117"/>
      <c r="AS17" s="1121" t="s">
        <v>20645</v>
      </c>
    </row>
    <row r="18" spans="2:45" ht="15.75" customHeight="1">
      <c r="B18" s="731" t="s">
        <v>20646</v>
      </c>
      <c r="C18" s="298" t="s">
        <v>681</v>
      </c>
      <c r="D18" s="298">
        <v>3</v>
      </c>
      <c r="E18" s="1561">
        <f>IF(E16=0, 0, E11-E16)</f>
        <v>0</v>
      </c>
      <c r="F18" s="1561">
        <f>IF(F16=0, 0, F11-F16)</f>
        <v>0</v>
      </c>
      <c r="G18" s="1561">
        <f>IF(G16=0, 0, G11-G16)</f>
        <v>0</v>
      </c>
      <c r="H18" s="2353"/>
      <c r="I18" s="1561">
        <f>IF(I16=0, 0, I11-I16)</f>
        <v>0</v>
      </c>
      <c r="J18" s="1561">
        <f>IF(J16=0, 0, J11-J16)</f>
        <v>0</v>
      </c>
      <c r="K18" s="1561">
        <f>IF(K16=0, 0, K11-K16)</f>
        <v>0</v>
      </c>
      <c r="L18" s="1561">
        <f>IF(L16=0, 0, L11-L16)</f>
        <v>0</v>
      </c>
      <c r="M18" s="2353"/>
      <c r="N18" s="1587">
        <f>IF(N16=0, 0, N11-N16)</f>
        <v>0</v>
      </c>
      <c r="O18" s="321"/>
      <c r="P18" s="989" t="s">
        <v>20647</v>
      </c>
      <c r="Q18" s="195"/>
      <c r="R18" s="266"/>
      <c r="S18" s="406"/>
      <c r="T18" s="1073"/>
      <c r="U18" s="259"/>
      <c r="V18" s="1073"/>
      <c r="W18" s="259"/>
      <c r="X18" s="259"/>
      <c r="Y18" s="259"/>
      <c r="Z18" s="259"/>
      <c r="AA18" s="259"/>
      <c r="AB18" s="259"/>
      <c r="AC18" s="259"/>
      <c r="AD18" s="259"/>
      <c r="AE18" s="259"/>
      <c r="AF18" s="259"/>
      <c r="AG18" s="1073"/>
      <c r="AH18" s="2864"/>
      <c r="AI18" s="731" t="s">
        <v>20646</v>
      </c>
      <c r="AJ18" s="1120" t="s">
        <v>20648</v>
      </c>
      <c r="AK18" s="1120" t="s">
        <v>20649</v>
      </c>
      <c r="AL18" s="1120" t="s">
        <v>20650</v>
      </c>
      <c r="AM18" s="1117"/>
      <c r="AN18" s="1120" t="s">
        <v>20651</v>
      </c>
      <c r="AO18" s="1120" t="s">
        <v>20652</v>
      </c>
      <c r="AP18" s="1120" t="s">
        <v>20653</v>
      </c>
      <c r="AQ18" s="1120" t="s">
        <v>20654</v>
      </c>
      <c r="AR18" s="1117"/>
      <c r="AS18" s="1121" t="s">
        <v>20655</v>
      </c>
    </row>
    <row r="19" spans="2:45" ht="15.75" customHeight="1" thickBot="1">
      <c r="B19" s="423" t="s">
        <v>20656</v>
      </c>
      <c r="C19" s="305" t="s">
        <v>681</v>
      </c>
      <c r="D19" s="305">
        <v>3</v>
      </c>
      <c r="E19" s="1591">
        <f>IF(E17=0, 0, E11-E17)</f>
        <v>0</v>
      </c>
      <c r="F19" s="1591">
        <f>IF(F17=0, 0, F11-F17)</f>
        <v>0</v>
      </c>
      <c r="G19" s="1591">
        <f>IF(G17=0, 0, G11-G17)</f>
        <v>0</v>
      </c>
      <c r="H19" s="2354"/>
      <c r="I19" s="1591">
        <f>IF(I17=0, 0, I11-I17)</f>
        <v>0</v>
      </c>
      <c r="J19" s="1591">
        <f>IF(J17=0, 0, J11-J17)</f>
        <v>0</v>
      </c>
      <c r="K19" s="1591">
        <f>IF(K17=0, 0, K11-K17)</f>
        <v>0</v>
      </c>
      <c r="L19" s="1591">
        <f>IF(L17=0, 0, L11-L17)</f>
        <v>0</v>
      </c>
      <c r="M19" s="2354"/>
      <c r="N19" s="1556">
        <f>IF(N17=0, 0, N11-N17)</f>
        <v>0</v>
      </c>
      <c r="O19" s="321"/>
      <c r="P19" s="1003" t="s">
        <v>20657</v>
      </c>
      <c r="Q19" s="195"/>
      <c r="R19" s="277"/>
      <c r="S19" s="406"/>
      <c r="T19" s="1073"/>
      <c r="U19" s="259"/>
      <c r="V19" s="1073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1073"/>
      <c r="AH19" s="2864"/>
      <c r="AI19" s="423" t="s">
        <v>20656</v>
      </c>
      <c r="AJ19" s="1127" t="s">
        <v>20658</v>
      </c>
      <c r="AK19" s="1127" t="s">
        <v>20659</v>
      </c>
      <c r="AL19" s="1127" t="s">
        <v>20660</v>
      </c>
      <c r="AM19" s="1128"/>
      <c r="AN19" s="1127" t="s">
        <v>20661</v>
      </c>
      <c r="AO19" s="1127" t="s">
        <v>20662</v>
      </c>
      <c r="AP19" s="1127" t="s">
        <v>20663</v>
      </c>
      <c r="AQ19" s="1127" t="s">
        <v>20664</v>
      </c>
      <c r="AR19" s="1128"/>
      <c r="AS19" s="1129" t="s">
        <v>20665</v>
      </c>
    </row>
    <row r="20" spans="2:45" ht="15.75" customHeight="1" thickTop="1" thickBot="1">
      <c r="B20" s="425"/>
      <c r="C20" s="425"/>
      <c r="D20" s="425"/>
      <c r="E20" s="1483"/>
      <c r="F20" s="1483"/>
      <c r="G20" s="1483"/>
      <c r="H20" s="1483"/>
      <c r="I20" s="1483"/>
      <c r="J20" s="1483"/>
      <c r="K20" s="1483"/>
      <c r="L20" s="1483"/>
      <c r="M20" s="1483"/>
      <c r="N20" s="1483"/>
      <c r="O20" s="321"/>
      <c r="P20" s="195"/>
      <c r="Q20" s="195"/>
      <c r="R20" s="406"/>
      <c r="S20" s="406"/>
      <c r="T20" s="1073"/>
      <c r="U20" s="259"/>
      <c r="V20" s="1073"/>
      <c r="W20" s="259"/>
      <c r="X20" s="259"/>
      <c r="Y20" s="259"/>
      <c r="Z20" s="259"/>
      <c r="AA20" s="259"/>
      <c r="AB20" s="259"/>
      <c r="AC20" s="259"/>
      <c r="AD20" s="259"/>
      <c r="AE20" s="259"/>
      <c r="AF20" s="259"/>
      <c r="AG20" s="1073"/>
      <c r="AH20" s="2864"/>
      <c r="AI20" s="425"/>
      <c r="AJ20" s="1130"/>
      <c r="AK20" s="1130"/>
      <c r="AL20" s="1130"/>
      <c r="AM20" s="1130"/>
      <c r="AN20" s="1130"/>
      <c r="AO20" s="1130"/>
      <c r="AP20" s="1130"/>
      <c r="AQ20" s="1130"/>
      <c r="AR20" s="1130"/>
      <c r="AS20" s="1130"/>
    </row>
    <row r="21" spans="2:45" ht="15.75" customHeight="1" thickTop="1">
      <c r="B21" s="749" t="s">
        <v>20666</v>
      </c>
      <c r="C21" s="291" t="s">
        <v>681</v>
      </c>
      <c r="D21" s="291">
        <v>3</v>
      </c>
      <c r="E21" s="1593">
        <f>IFERROR(E9+(E16-E17),0)</f>
        <v>0</v>
      </c>
      <c r="F21" s="1593">
        <f>IFERROR(F9+(F16-F17),0)</f>
        <v>0</v>
      </c>
      <c r="G21" s="1593">
        <f>IFERROR(G9+(G16-G17),0)</f>
        <v>0</v>
      </c>
      <c r="H21" s="1588"/>
      <c r="I21" s="1593">
        <f>IFERROR(I9+(I16-I17),0)</f>
        <v>0</v>
      </c>
      <c r="J21" s="1593">
        <f>IFERROR(J9+(J16-J17),0)</f>
        <v>0</v>
      </c>
      <c r="K21" s="1593">
        <f>IFERROR(K9+(K16-K17),0)</f>
        <v>0</v>
      </c>
      <c r="L21" s="1593">
        <f>IFERROR(L9+(L16-L17),0)</f>
        <v>0</v>
      </c>
      <c r="M21" s="1588"/>
      <c r="N21" s="1586">
        <f>IFERROR(N9+(N16-N17),0)</f>
        <v>0</v>
      </c>
      <c r="O21" s="321"/>
      <c r="P21" s="984" t="s">
        <v>20667</v>
      </c>
      <c r="Q21" s="195"/>
      <c r="R21" s="403"/>
      <c r="S21" s="406"/>
      <c r="T21" s="1073"/>
      <c r="U21" s="259"/>
      <c r="V21" s="1073"/>
      <c r="W21" s="259"/>
      <c r="X21" s="259"/>
      <c r="Y21" s="259"/>
      <c r="Z21" s="259"/>
      <c r="AA21" s="259"/>
      <c r="AB21" s="259"/>
      <c r="AC21" s="259"/>
      <c r="AD21" s="259"/>
      <c r="AE21" s="259"/>
      <c r="AF21" s="259"/>
      <c r="AG21" s="1073"/>
      <c r="AH21" s="2864"/>
      <c r="AI21" s="749" t="s">
        <v>20666</v>
      </c>
      <c r="AJ21" s="1131" t="s">
        <v>20668</v>
      </c>
      <c r="AK21" s="1131" t="s">
        <v>20669</v>
      </c>
      <c r="AL21" s="1131" t="s">
        <v>20670</v>
      </c>
      <c r="AM21" s="1114"/>
      <c r="AN21" s="1131" t="s">
        <v>20671</v>
      </c>
      <c r="AO21" s="1131" t="s">
        <v>20672</v>
      </c>
      <c r="AP21" s="1131" t="s">
        <v>20673</v>
      </c>
      <c r="AQ21" s="1131" t="s">
        <v>20674</v>
      </c>
      <c r="AR21" s="1114"/>
      <c r="AS21" s="1132" t="s">
        <v>20675</v>
      </c>
    </row>
    <row r="22" spans="2:45" ht="15.75" customHeight="1">
      <c r="B22" s="731" t="s">
        <v>20676</v>
      </c>
      <c r="C22" s="298" t="s">
        <v>681</v>
      </c>
      <c r="D22" s="298">
        <v>3</v>
      </c>
      <c r="E22" s="732"/>
      <c r="F22" s="732"/>
      <c r="G22" s="732"/>
      <c r="H22" s="1950"/>
      <c r="I22" s="732"/>
      <c r="J22" s="732"/>
      <c r="K22" s="732"/>
      <c r="L22" s="732"/>
      <c r="M22" s="1950"/>
      <c r="N22" s="733"/>
      <c r="O22" s="321"/>
      <c r="P22" s="989" t="s">
        <v>20677</v>
      </c>
      <c r="Q22" s="195"/>
      <c r="R22" s="407"/>
      <c r="S22" s="406"/>
      <c r="T22" s="1073"/>
      <c r="U22" s="259" t="str">
        <f>IF( SUM( W22:AF22 ) = 0, 0, $W$7 )</f>
        <v>Please complete all cells in row</v>
      </c>
      <c r="V22" s="1073"/>
      <c r="W22" s="260">
        <f xml:space="preserve"> IF( ISNUMBER(E22), 0, 1 )</f>
        <v>1</v>
      </c>
      <c r="X22" s="260">
        <f t="shared" ref="X22" si="25" xml:space="preserve"> IF( ISNUMBER(F22), 0, 1 )</f>
        <v>1</v>
      </c>
      <c r="Y22" s="260">
        <f t="shared" ref="Y22" si="26" xml:space="preserve"> IF( ISNUMBER(G22), 0, 1 )</f>
        <v>1</v>
      </c>
      <c r="Z22" s="259"/>
      <c r="AA22" s="260">
        <f t="shared" ref="AA22" si="27" xml:space="preserve"> IF( ISNUMBER(I22), 0, 1 )</f>
        <v>1</v>
      </c>
      <c r="AB22" s="260">
        <f t="shared" ref="AB22" si="28" xml:space="preserve"> IF( ISNUMBER(J22), 0, 1 )</f>
        <v>1</v>
      </c>
      <c r="AC22" s="260">
        <f t="shared" ref="AC22" si="29" xml:space="preserve"> IF( ISNUMBER(K22), 0, 1 )</f>
        <v>1</v>
      </c>
      <c r="AD22" s="260">
        <f t="shared" ref="AD22" si="30" xml:space="preserve"> IF( ISNUMBER(L22), 0, 1 )</f>
        <v>1</v>
      </c>
      <c r="AE22" s="259"/>
      <c r="AF22" s="260">
        <f xml:space="preserve"> IF( ISNUMBER(N22), 0, 1 )</f>
        <v>1</v>
      </c>
      <c r="AG22" s="1073"/>
      <c r="AH22" s="2864"/>
      <c r="AI22" s="731" t="s">
        <v>20676</v>
      </c>
      <c r="AJ22" s="1118" t="s">
        <v>20678</v>
      </c>
      <c r="AK22" s="1118" t="s">
        <v>20679</v>
      </c>
      <c r="AL22" s="1118" t="s">
        <v>20680</v>
      </c>
      <c r="AM22" s="1117"/>
      <c r="AN22" s="1118" t="s">
        <v>20681</v>
      </c>
      <c r="AO22" s="1118" t="s">
        <v>20682</v>
      </c>
      <c r="AP22" s="1118" t="s">
        <v>20683</v>
      </c>
      <c r="AQ22" s="1118" t="s">
        <v>20684</v>
      </c>
      <c r="AR22" s="1117"/>
      <c r="AS22" s="1119" t="s">
        <v>20685</v>
      </c>
    </row>
    <row r="23" spans="2:45" ht="15.75" customHeight="1" thickBot="1">
      <c r="B23" s="423" t="s">
        <v>20686</v>
      </c>
      <c r="C23" s="305" t="s">
        <v>681</v>
      </c>
      <c r="D23" s="305">
        <v>3</v>
      </c>
      <c r="E23" s="1591">
        <f>IFERROR(E21-E22,0)</f>
        <v>0</v>
      </c>
      <c r="F23" s="1591">
        <f t="shared" ref="F23:G23" si="31">IFERROR(F21-F22,0)</f>
        <v>0</v>
      </c>
      <c r="G23" s="1591">
        <f t="shared" si="31"/>
        <v>0</v>
      </c>
      <c r="H23" s="1592"/>
      <c r="I23" s="1591">
        <f>IFERROR(I21-I22,0)</f>
        <v>0</v>
      </c>
      <c r="J23" s="1591">
        <f t="shared" ref="J23:L23" si="32">IFERROR(J21-J22,0)</f>
        <v>0</v>
      </c>
      <c r="K23" s="1591">
        <f>IFERROR(K21-K22,0)</f>
        <v>0</v>
      </c>
      <c r="L23" s="1591">
        <f t="shared" si="32"/>
        <v>0</v>
      </c>
      <c r="M23" s="1592"/>
      <c r="N23" s="1556">
        <f>IFERROR(N21-N22,0)</f>
        <v>0</v>
      </c>
      <c r="O23" s="321"/>
      <c r="P23" s="1003" t="s">
        <v>20687</v>
      </c>
      <c r="Q23" s="195"/>
      <c r="R23" s="404"/>
      <c r="S23" s="406"/>
      <c r="T23" s="1073"/>
      <c r="U23" s="259"/>
      <c r="V23" s="1073"/>
      <c r="W23" s="259"/>
      <c r="X23" s="259"/>
      <c r="Y23" s="259"/>
      <c r="Z23" s="259"/>
      <c r="AA23" s="259"/>
      <c r="AB23" s="259"/>
      <c r="AC23" s="259"/>
      <c r="AD23" s="259"/>
      <c r="AE23" s="259"/>
      <c r="AF23" s="259"/>
      <c r="AG23" s="1073"/>
      <c r="AH23" s="2864"/>
      <c r="AI23" s="423" t="s">
        <v>20686</v>
      </c>
      <c r="AJ23" s="1127" t="s">
        <v>20688</v>
      </c>
      <c r="AK23" s="1127" t="s">
        <v>20689</v>
      </c>
      <c r="AL23" s="1127" t="s">
        <v>20690</v>
      </c>
      <c r="AM23" s="1128"/>
      <c r="AN23" s="1127" t="s">
        <v>20691</v>
      </c>
      <c r="AO23" s="1127" t="s">
        <v>20692</v>
      </c>
      <c r="AP23" s="1127" t="s">
        <v>20693</v>
      </c>
      <c r="AQ23" s="1127" t="s">
        <v>20694</v>
      </c>
      <c r="AR23" s="1128"/>
      <c r="AS23" s="1129" t="s">
        <v>20695</v>
      </c>
    </row>
    <row r="24" spans="2:45" ht="16" thickTop="1">
      <c r="B24" s="425"/>
      <c r="C24" s="425"/>
      <c r="D24" s="425"/>
      <c r="E24" s="321"/>
      <c r="F24" s="321"/>
      <c r="G24" s="321"/>
      <c r="H24" s="321"/>
      <c r="I24" s="321"/>
      <c r="J24" s="321"/>
      <c r="K24" s="321"/>
      <c r="L24" s="321"/>
      <c r="M24" s="321"/>
      <c r="N24" s="321"/>
      <c r="O24" s="321"/>
      <c r="P24" s="1133"/>
      <c r="Q24" s="195"/>
      <c r="R24" s="1106"/>
      <c r="S24" s="406"/>
      <c r="T24" s="406"/>
      <c r="U24" s="259"/>
      <c r="V24" s="406"/>
      <c r="W24" s="259"/>
      <c r="X24" s="259"/>
      <c r="Y24" s="259"/>
      <c r="Z24" s="259"/>
      <c r="AA24" s="259"/>
      <c r="AB24" s="259"/>
      <c r="AC24" s="259"/>
      <c r="AD24" s="259"/>
      <c r="AE24" s="259"/>
      <c r="AF24" s="259"/>
      <c r="AG24" s="406"/>
      <c r="AH24" s="2864"/>
      <c r="AI24" s="2864"/>
      <c r="AJ24" s="2864"/>
      <c r="AK24" s="2864"/>
      <c r="AL24" s="2864"/>
      <c r="AM24" s="2864"/>
      <c r="AN24" s="2864"/>
      <c r="AO24" s="2864"/>
      <c r="AP24" s="2864"/>
      <c r="AQ24" s="2864"/>
      <c r="AR24" s="2864"/>
      <c r="AS24" s="2864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106"/>
      <c r="S25" s="406"/>
      <c r="T25" s="406"/>
      <c r="U25" s="259"/>
      <c r="V25" s="406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406"/>
      <c r="AH25" s="2864"/>
      <c r="AI25" s="2864"/>
      <c r="AJ25" s="2864"/>
      <c r="AK25" s="2864"/>
      <c r="AL25" s="2864"/>
      <c r="AM25" s="2864"/>
      <c r="AN25" s="2864"/>
      <c r="AO25" s="2864"/>
      <c r="AP25" s="2864"/>
      <c r="AQ25" s="2864"/>
      <c r="AR25" s="2864"/>
      <c r="AS25" s="2864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106"/>
      <c r="S26" s="406"/>
      <c r="T26" s="406"/>
      <c r="U26" s="259"/>
      <c r="V26" s="406"/>
      <c r="W26" s="259"/>
      <c r="X26" s="259"/>
      <c r="Y26" s="259"/>
      <c r="Z26" s="259"/>
      <c r="AA26" s="259"/>
      <c r="AB26" s="259"/>
      <c r="AC26" s="259"/>
      <c r="AD26" s="259"/>
      <c r="AE26" s="259"/>
      <c r="AF26" s="259"/>
      <c r="AG26" s="406"/>
      <c r="AH26" s="2864"/>
      <c r="AI26" s="2864"/>
      <c r="AJ26" s="2864"/>
      <c r="AK26" s="2864"/>
      <c r="AL26" s="2864"/>
      <c r="AM26" s="2864"/>
      <c r="AN26" s="2864"/>
      <c r="AO26" s="2864"/>
      <c r="AP26" s="2864"/>
      <c r="AQ26" s="2864"/>
      <c r="AR26" s="2864"/>
      <c r="AS26" s="2864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I8" sqref="I8:K13"/>
    </sheetView>
  </sheetViews>
  <sheetFormatPr defaultColWidth="9" defaultRowHeight="15.5"/>
  <cols>
    <col min="1" max="1" width="1.58203125" style="2177" customWidth="1"/>
    <col min="2" max="2" width="48.58203125" style="2177" bestFit="1" customWidth="1"/>
    <col min="3" max="3" width="7.25" style="2177" customWidth="1"/>
    <col min="4" max="4" width="8.25" style="2177" customWidth="1"/>
    <col min="5" max="5" width="14.75" style="2177" customWidth="1"/>
    <col min="6" max="7" width="22.08203125" style="2177" customWidth="1"/>
    <col min="8" max="9" width="14.75" style="2177" customWidth="1"/>
    <col min="10" max="11" width="22.08203125" style="2177" customWidth="1"/>
    <col min="12" max="12" width="14.75" style="2177" customWidth="1"/>
    <col min="13" max="13" width="1.58203125" style="2177" customWidth="1"/>
    <col min="14" max="14" width="12.5" style="2177" customWidth="1"/>
    <col min="15" max="15" width="1.58203125" style="2177" customWidth="1"/>
    <col min="16" max="16" width="33.58203125" style="2177" customWidth="1"/>
    <col min="17" max="18" width="1.58203125" style="104" customWidth="1"/>
    <col min="19" max="19" width="25.08203125" style="104" customWidth="1"/>
    <col min="20" max="20" width="1.58203125" style="104" customWidth="1"/>
    <col min="21" max="27" width="6.08203125" style="104" hidden="1" customWidth="1"/>
    <col min="28" max="28" width="1.58203125" style="104" hidden="1" customWidth="1"/>
    <col min="29" max="29" width="1.58203125" style="2177" customWidth="1"/>
    <col min="30" max="30" width="48.58203125" style="2177" bestFit="1" customWidth="1"/>
    <col min="31" max="31" width="20.58203125" style="2177" bestFit="1" customWidth="1"/>
    <col min="32" max="33" width="22.08203125" style="2177" customWidth="1"/>
    <col min="34" max="35" width="14.75" style="2177" customWidth="1"/>
    <col min="36" max="37" width="22.08203125" style="2177" customWidth="1"/>
    <col min="38" max="38" width="14.75" style="2177" customWidth="1"/>
    <col min="39" max="16384" width="9" style="2177"/>
  </cols>
  <sheetData>
    <row r="1" spans="1:38" s="2211" customFormat="1" ht="22.5">
      <c r="A1" s="2310"/>
      <c r="B1" s="2311" t="s">
        <v>20696</v>
      </c>
      <c r="C1" s="2946"/>
      <c r="D1" s="2946"/>
      <c r="E1" s="2946"/>
      <c r="F1" s="2946"/>
      <c r="G1" s="2946"/>
      <c r="H1" s="2946"/>
      <c r="I1" s="2311"/>
      <c r="J1" s="2946"/>
      <c r="K1" s="2946"/>
      <c r="L1" s="2907"/>
      <c r="M1" s="2907"/>
      <c r="N1" s="2907"/>
      <c r="O1" s="2310"/>
      <c r="P1" s="2310"/>
      <c r="Q1" s="892"/>
      <c r="R1" s="1071"/>
      <c r="S1" s="259"/>
      <c r="T1" s="1071"/>
      <c r="U1" s="104"/>
      <c r="V1" s="104"/>
      <c r="W1" s="104"/>
      <c r="X1" s="104"/>
      <c r="Y1" s="104"/>
      <c r="Z1" s="104"/>
      <c r="AA1" s="104"/>
      <c r="AB1" s="1071"/>
      <c r="AC1" s="2310"/>
      <c r="AD1" s="2310"/>
      <c r="AE1" s="2310"/>
      <c r="AF1" s="2946"/>
      <c r="AG1" s="2946"/>
      <c r="AH1" s="2946"/>
      <c r="AI1" s="2311"/>
      <c r="AJ1" s="2946"/>
      <c r="AK1" s="2946"/>
      <c r="AL1" s="2907"/>
    </row>
    <row r="2" spans="1:38" s="2211" customFormat="1" ht="22.5">
      <c r="A2" s="2310"/>
      <c r="B2" s="3366" t="str">
        <f>SelectCompany!B4</f>
        <v>Anglian Water</v>
      </c>
      <c r="C2" s="3366"/>
      <c r="D2" s="3366"/>
      <c r="E2" s="3366"/>
      <c r="F2" s="2946"/>
      <c r="G2" s="2946"/>
      <c r="H2" s="2946"/>
      <c r="I2" s="2311"/>
      <c r="J2" s="2946"/>
      <c r="K2" s="2946"/>
      <c r="L2" s="2907"/>
      <c r="M2" s="2907"/>
      <c r="N2" s="2907"/>
      <c r="O2" s="2310"/>
      <c r="P2" s="2310"/>
      <c r="Q2" s="892"/>
      <c r="R2" s="1071"/>
      <c r="S2" s="259"/>
      <c r="T2" s="1071"/>
      <c r="U2" s="104"/>
      <c r="V2" s="104"/>
      <c r="W2" s="104"/>
      <c r="X2" s="104"/>
      <c r="Y2" s="104"/>
      <c r="Z2" s="104"/>
      <c r="AA2" s="104"/>
      <c r="AB2" s="1071"/>
      <c r="AC2" s="2310"/>
      <c r="AD2" s="2310"/>
      <c r="AE2" s="2310"/>
      <c r="AF2" s="2946"/>
      <c r="AG2" s="2946"/>
      <c r="AH2" s="2946"/>
      <c r="AI2" s="2311"/>
      <c r="AJ2" s="2946"/>
      <c r="AK2" s="2946"/>
      <c r="AL2" s="2907"/>
    </row>
    <row r="3" spans="1:38" s="2212" customFormat="1" ht="19">
      <c r="A3" s="2312"/>
      <c r="B3" s="3244" t="s">
        <v>20697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892"/>
      <c r="R3" s="1071"/>
      <c r="S3" s="605" t="s">
        <v>11910</v>
      </c>
      <c r="T3" s="1071"/>
      <c r="U3" s="104"/>
      <c r="V3" s="104"/>
      <c r="W3" s="104"/>
      <c r="X3" s="104"/>
      <c r="Y3" s="104"/>
      <c r="Z3" s="104"/>
      <c r="AA3" s="104"/>
      <c r="AB3" s="1071"/>
      <c r="AC3" s="2312"/>
      <c r="AD3" s="3244" t="s">
        <v>20697</v>
      </c>
      <c r="AE3" s="3244"/>
      <c r="AF3" s="3244"/>
      <c r="AG3" s="3244"/>
      <c r="AH3" s="3244"/>
      <c r="AI3" s="3244"/>
      <c r="AJ3" s="3244"/>
      <c r="AK3" s="3244"/>
      <c r="AL3" s="3244"/>
    </row>
    <row r="4" spans="1:38" s="2212" customFormat="1" ht="19.5" thickBot="1">
      <c r="A4" s="2312"/>
      <c r="B4" s="2313"/>
      <c r="C4" s="2313"/>
      <c r="D4" s="2313"/>
      <c r="E4" s="2313"/>
      <c r="F4" s="2313"/>
      <c r="G4" s="2313"/>
      <c r="H4" s="2313"/>
      <c r="I4" s="2313"/>
      <c r="J4" s="2313"/>
      <c r="K4" s="2313"/>
      <c r="L4" s="2313"/>
      <c r="M4" s="2312"/>
      <c r="N4" s="2314"/>
      <c r="O4" s="2312"/>
      <c r="P4" s="2312"/>
      <c r="Q4" s="892"/>
      <c r="R4" s="1071"/>
      <c r="S4" s="259"/>
      <c r="T4" s="1071"/>
      <c r="U4" s="104"/>
      <c r="V4" s="104"/>
      <c r="W4" s="104"/>
      <c r="X4" s="104"/>
      <c r="Y4" s="104"/>
      <c r="Z4" s="104"/>
      <c r="AA4" s="104"/>
      <c r="AB4" s="1071"/>
      <c r="AC4" s="2312"/>
      <c r="AD4" s="2313"/>
      <c r="AE4" s="2313"/>
      <c r="AF4" s="2313"/>
      <c r="AG4" s="2313"/>
      <c r="AH4" s="2313"/>
      <c r="AI4" s="2313"/>
      <c r="AJ4" s="2313"/>
      <c r="AK4" s="2313"/>
      <c r="AL4" s="2313"/>
    </row>
    <row r="5" spans="1:38" s="2213" customFormat="1" ht="15" customHeight="1" thickTop="1">
      <c r="A5" s="247"/>
      <c r="B5" s="3132" t="s">
        <v>11912</v>
      </c>
      <c r="C5" s="3364" t="s">
        <v>11913</v>
      </c>
      <c r="D5" s="3364" t="s">
        <v>670</v>
      </c>
      <c r="E5" s="3094" t="s">
        <v>20698</v>
      </c>
      <c r="F5" s="3094"/>
      <c r="G5" s="3094"/>
      <c r="H5" s="3094"/>
      <c r="I5" s="3094" t="s">
        <v>20699</v>
      </c>
      <c r="J5" s="3094"/>
      <c r="K5" s="3094"/>
      <c r="L5" s="3096"/>
      <c r="M5" s="247"/>
      <c r="N5" s="3211" t="s">
        <v>11917</v>
      </c>
      <c r="O5" s="247"/>
      <c r="P5" s="3211" t="s">
        <v>11918</v>
      </c>
      <c r="Q5" s="892"/>
      <c r="R5" s="1071"/>
      <c r="S5" s="259"/>
      <c r="T5" s="1071"/>
      <c r="U5" s="104"/>
      <c r="V5" s="104"/>
      <c r="W5" s="104"/>
      <c r="X5" s="104"/>
      <c r="Y5" s="104"/>
      <c r="Z5" s="104"/>
      <c r="AA5" s="104"/>
      <c r="AB5" s="1071"/>
      <c r="AC5" s="247"/>
      <c r="AD5" s="3132" t="s">
        <v>11912</v>
      </c>
      <c r="AE5" s="3094" t="s">
        <v>20698</v>
      </c>
      <c r="AF5" s="3094"/>
      <c r="AG5" s="3094"/>
      <c r="AH5" s="3094"/>
      <c r="AI5" s="3094" t="s">
        <v>20699</v>
      </c>
      <c r="AJ5" s="3094"/>
      <c r="AK5" s="3094"/>
      <c r="AL5" s="3096"/>
    </row>
    <row r="6" spans="1:38" s="2213" customFormat="1" ht="15" customHeight="1" thickBot="1">
      <c r="A6" s="247"/>
      <c r="B6" s="3133"/>
      <c r="C6" s="3365"/>
      <c r="D6" s="3365"/>
      <c r="E6" s="246" t="s">
        <v>20700</v>
      </c>
      <c r="F6" s="246" t="s">
        <v>20701</v>
      </c>
      <c r="G6" s="246" t="s">
        <v>20702</v>
      </c>
      <c r="H6" s="246" t="s">
        <v>12133</v>
      </c>
      <c r="I6" s="246" t="s">
        <v>20700</v>
      </c>
      <c r="J6" s="246" t="s">
        <v>20701</v>
      </c>
      <c r="K6" s="246" t="s">
        <v>20702</v>
      </c>
      <c r="L6" s="627" t="s">
        <v>12133</v>
      </c>
      <c r="M6" s="247"/>
      <c r="N6" s="3213"/>
      <c r="O6" s="247"/>
      <c r="P6" s="3213"/>
      <c r="Q6" s="2226"/>
      <c r="R6" s="1071"/>
      <c r="S6" s="259"/>
      <c r="T6" s="1071"/>
      <c r="U6" s="3089" t="s">
        <v>11911</v>
      </c>
      <c r="V6" s="3089"/>
      <c r="W6" s="3089"/>
      <c r="X6" s="3089"/>
      <c r="Y6" s="3089"/>
      <c r="Z6" s="3089"/>
      <c r="AA6" s="3089"/>
      <c r="AB6" s="1071"/>
      <c r="AC6" s="247"/>
      <c r="AD6" s="3133"/>
      <c r="AE6" s="246" t="s">
        <v>20700</v>
      </c>
      <c r="AF6" s="246" t="s">
        <v>20701</v>
      </c>
      <c r="AG6" s="246" t="s">
        <v>20702</v>
      </c>
      <c r="AH6" s="246" t="s">
        <v>12133</v>
      </c>
      <c r="AI6" s="246" t="s">
        <v>20700</v>
      </c>
      <c r="AJ6" s="246" t="s">
        <v>20701</v>
      </c>
      <c r="AK6" s="246" t="s">
        <v>20702</v>
      </c>
      <c r="AL6" s="627" t="s">
        <v>12133</v>
      </c>
    </row>
    <row r="7" spans="1:38" s="2213" customFormat="1" ht="15" customHeight="1" thickTop="1" thickBot="1">
      <c r="A7" s="247"/>
      <c r="B7" s="879"/>
      <c r="C7" s="879"/>
      <c r="D7" s="879"/>
      <c r="E7" s="879"/>
      <c r="F7" s="880"/>
      <c r="G7" s="880"/>
      <c r="H7" s="880"/>
      <c r="I7" s="879"/>
      <c r="J7" s="880"/>
      <c r="K7" s="880"/>
      <c r="L7" s="880"/>
      <c r="M7" s="247"/>
      <c r="N7" s="195"/>
      <c r="O7" s="247"/>
      <c r="P7" s="195"/>
      <c r="Q7" s="949"/>
      <c r="R7" s="1071"/>
      <c r="S7" s="259"/>
      <c r="T7" s="1071"/>
      <c r="U7" s="244" t="s">
        <v>11919</v>
      </c>
      <c r="V7" s="104"/>
      <c r="W7" s="104"/>
      <c r="X7" s="104"/>
      <c r="Y7" s="104"/>
      <c r="Z7" s="104"/>
      <c r="AA7" s="104"/>
      <c r="AB7" s="1071"/>
      <c r="AC7" s="247"/>
      <c r="AD7" s="879"/>
      <c r="AE7" s="879"/>
      <c r="AF7" s="880"/>
      <c r="AG7" s="880"/>
      <c r="AH7" s="880"/>
      <c r="AI7" s="879"/>
      <c r="AJ7" s="880"/>
      <c r="AK7" s="880"/>
      <c r="AL7" s="880"/>
    </row>
    <row r="8" spans="1:38" s="2213" customFormat="1" ht="15" customHeight="1" thickTop="1">
      <c r="A8" s="247"/>
      <c r="B8" s="366" t="s">
        <v>20703</v>
      </c>
      <c r="C8" s="2315" t="s">
        <v>681</v>
      </c>
      <c r="D8" s="2315">
        <v>3</v>
      </c>
      <c r="E8" s="2214">
        <v>97.269000000000005</v>
      </c>
      <c r="F8" s="2214">
        <v>0</v>
      </c>
      <c r="G8" s="2214">
        <v>0</v>
      </c>
      <c r="H8" s="2215">
        <f t="shared" ref="H8:H12" si="0">SUM(E8:G8)</f>
        <v>97.269000000000005</v>
      </c>
      <c r="I8" s="2214">
        <v>97.269000000000005</v>
      </c>
      <c r="J8" s="2214">
        <v>0</v>
      </c>
      <c r="K8" s="2216">
        <v>0</v>
      </c>
      <c r="L8" s="2217">
        <f t="shared" ref="L8:L13" si="1">SUM(I8:K8)</f>
        <v>97.269000000000005</v>
      </c>
      <c r="M8" s="247"/>
      <c r="N8" s="958" t="s">
        <v>20704</v>
      </c>
      <c r="O8" s="247"/>
      <c r="P8" s="520"/>
      <c r="Q8" s="949"/>
      <c r="R8" s="2910"/>
      <c r="S8" s="259">
        <f>IF( SUM( U8:AA8 ) = 0, 0, $U$7 )</f>
        <v>0</v>
      </c>
      <c r="T8" s="2910"/>
      <c r="U8" s="260">
        <f xml:space="preserve"> IF( ISNUMBER(E8), 0, 1 )</f>
        <v>0</v>
      </c>
      <c r="V8" s="260">
        <f t="shared" ref="V8:W8" si="2" xml:space="preserve"> IF( ISNUMBER(F8), 0, 1 )</f>
        <v>0</v>
      </c>
      <c r="W8" s="260">
        <f t="shared" si="2"/>
        <v>0</v>
      </c>
      <c r="X8" s="259"/>
      <c r="Y8" s="260">
        <f t="shared" ref="Y8:AA8" si="3" xml:space="preserve"> IF( ISNUMBER(I8), 0, 1 )</f>
        <v>0</v>
      </c>
      <c r="Z8" s="260">
        <f t="shared" si="3"/>
        <v>0</v>
      </c>
      <c r="AA8" s="260">
        <f t="shared" si="3"/>
        <v>0</v>
      </c>
      <c r="AB8" s="2910"/>
      <c r="AC8" s="247"/>
      <c r="AD8" s="366" t="s">
        <v>20703</v>
      </c>
      <c r="AE8" s="2214" t="s">
        <v>3017</v>
      </c>
      <c r="AF8" s="2214" t="s">
        <v>3019</v>
      </c>
      <c r="AG8" s="2214" t="s">
        <v>3021</v>
      </c>
      <c r="AH8" s="2215" t="s">
        <v>3023</v>
      </c>
      <c r="AI8" s="2214" t="s">
        <v>3025</v>
      </c>
      <c r="AJ8" s="2214" t="s">
        <v>3027</v>
      </c>
      <c r="AK8" s="2216" t="s">
        <v>3029</v>
      </c>
      <c r="AL8" s="2217" t="s">
        <v>3031</v>
      </c>
    </row>
    <row r="9" spans="1:38" s="2213" customFormat="1" ht="15" customHeight="1">
      <c r="A9" s="247"/>
      <c r="B9" s="373" t="s">
        <v>20705</v>
      </c>
      <c r="C9" s="2316" t="s">
        <v>681</v>
      </c>
      <c r="D9" s="2316">
        <v>3</v>
      </c>
      <c r="E9" s="2218">
        <v>21.957000000000001</v>
      </c>
      <c r="F9" s="2218">
        <v>0</v>
      </c>
      <c r="G9" s="2218">
        <v>0</v>
      </c>
      <c r="H9" s="2219">
        <f t="shared" si="0"/>
        <v>21.957000000000001</v>
      </c>
      <c r="I9" s="2218">
        <v>21.957000000000001</v>
      </c>
      <c r="J9" s="2218">
        <v>0</v>
      </c>
      <c r="K9" s="2220">
        <v>0</v>
      </c>
      <c r="L9" s="2221">
        <f t="shared" si="1"/>
        <v>21.957000000000001</v>
      </c>
      <c r="M9" s="247"/>
      <c r="N9" s="959" t="s">
        <v>20706</v>
      </c>
      <c r="O9" s="247"/>
      <c r="P9" s="521"/>
      <c r="Q9" s="949"/>
      <c r="R9" s="2910"/>
      <c r="S9" s="259">
        <f t="shared" ref="S9:S13" si="4">IF( SUM( U9:AA9 ) = 0, 0, $U$7 )</f>
        <v>0</v>
      </c>
      <c r="T9" s="2910"/>
      <c r="U9" s="260">
        <f t="shared" ref="U9:U13" si="5" xml:space="preserve"> IF( ISNUMBER(E9), 0, 1 )</f>
        <v>0</v>
      </c>
      <c r="V9" s="260">
        <f t="shared" ref="V9:V13" si="6" xml:space="preserve"> IF( ISNUMBER(F9), 0, 1 )</f>
        <v>0</v>
      </c>
      <c r="W9" s="260">
        <f t="shared" ref="W9:W13" si="7" xml:space="preserve"> IF( ISNUMBER(G9), 0, 1 )</f>
        <v>0</v>
      </c>
      <c r="X9" s="259"/>
      <c r="Y9" s="260">
        <f t="shared" ref="Y9:Y13" si="8" xml:space="preserve"> IF( ISNUMBER(I9), 0, 1 )</f>
        <v>0</v>
      </c>
      <c r="Z9" s="260">
        <f t="shared" ref="Z9:Z13" si="9" xml:space="preserve"> IF( ISNUMBER(J9), 0, 1 )</f>
        <v>0</v>
      </c>
      <c r="AA9" s="260">
        <f t="shared" ref="AA9:AA13" si="10" xml:space="preserve"> IF( ISNUMBER(K9), 0, 1 )</f>
        <v>0</v>
      </c>
      <c r="AB9" s="2910"/>
      <c r="AC9" s="247"/>
      <c r="AD9" s="373" t="s">
        <v>20705</v>
      </c>
      <c r="AE9" s="2218" t="s">
        <v>3033</v>
      </c>
      <c r="AF9" s="2218" t="s">
        <v>3035</v>
      </c>
      <c r="AG9" s="2218" t="s">
        <v>3037</v>
      </c>
      <c r="AH9" s="2219" t="s">
        <v>3039</v>
      </c>
      <c r="AI9" s="2218" t="s">
        <v>3041</v>
      </c>
      <c r="AJ9" s="2218" t="s">
        <v>3043</v>
      </c>
      <c r="AK9" s="2220" t="s">
        <v>3045</v>
      </c>
      <c r="AL9" s="2221" t="s">
        <v>3047</v>
      </c>
    </row>
    <row r="10" spans="1:38" s="2213" customFormat="1" ht="15" customHeight="1">
      <c r="A10" s="247"/>
      <c r="B10" s="373" t="s">
        <v>20707</v>
      </c>
      <c r="C10" s="2316" t="s">
        <v>681</v>
      </c>
      <c r="D10" s="2316">
        <v>3</v>
      </c>
      <c r="E10" s="2218">
        <v>15.93</v>
      </c>
      <c r="F10" s="2218">
        <v>131.685</v>
      </c>
      <c r="G10" s="2218">
        <v>-142.45699999999999</v>
      </c>
      <c r="H10" s="2219">
        <f t="shared" si="0"/>
        <v>5.1580000000000155</v>
      </c>
      <c r="I10" s="2218">
        <v>7.6909999999999998</v>
      </c>
      <c r="J10" s="2218">
        <v>131.685</v>
      </c>
      <c r="K10" s="2220">
        <v>-142.45699999999999</v>
      </c>
      <c r="L10" s="2221">
        <f t="shared" si="1"/>
        <v>-3.0809999999999889</v>
      </c>
      <c r="M10" s="247"/>
      <c r="N10" s="959" t="s">
        <v>20708</v>
      </c>
      <c r="O10" s="247"/>
      <c r="P10" s="521"/>
      <c r="Q10" s="949"/>
      <c r="R10" s="2910"/>
      <c r="S10" s="259">
        <f t="shared" si="4"/>
        <v>0</v>
      </c>
      <c r="T10" s="2910"/>
      <c r="U10" s="260">
        <f t="shared" si="5"/>
        <v>0</v>
      </c>
      <c r="V10" s="260">
        <f t="shared" si="6"/>
        <v>0</v>
      </c>
      <c r="W10" s="260">
        <f t="shared" si="7"/>
        <v>0</v>
      </c>
      <c r="X10" s="259"/>
      <c r="Y10" s="260">
        <f t="shared" si="8"/>
        <v>0</v>
      </c>
      <c r="Z10" s="260">
        <f t="shared" si="9"/>
        <v>0</v>
      </c>
      <c r="AA10" s="260">
        <f t="shared" si="10"/>
        <v>0</v>
      </c>
      <c r="AB10" s="2910"/>
      <c r="AC10" s="247"/>
      <c r="AD10" s="373" t="s">
        <v>20707</v>
      </c>
      <c r="AE10" s="2218" t="s">
        <v>3049</v>
      </c>
      <c r="AF10" s="2218" t="s">
        <v>3051</v>
      </c>
      <c r="AG10" s="2218" t="s">
        <v>3053</v>
      </c>
      <c r="AH10" s="2219" t="s">
        <v>3055</v>
      </c>
      <c r="AI10" s="2218" t="s">
        <v>3057</v>
      </c>
      <c r="AJ10" s="2218" t="s">
        <v>3059</v>
      </c>
      <c r="AK10" s="2220" t="s">
        <v>3061</v>
      </c>
      <c r="AL10" s="2221" t="s">
        <v>3063</v>
      </c>
    </row>
    <row r="11" spans="1:38" s="2213" customFormat="1" ht="15" customHeight="1">
      <c r="A11" s="247"/>
      <c r="B11" s="373" t="s">
        <v>20709</v>
      </c>
      <c r="C11" s="2316" t="s">
        <v>681</v>
      </c>
      <c r="D11" s="2316">
        <v>3</v>
      </c>
      <c r="E11" s="2218">
        <v>14.805</v>
      </c>
      <c r="F11" s="2218">
        <v>0</v>
      </c>
      <c r="G11" s="2218">
        <v>0</v>
      </c>
      <c r="H11" s="2219">
        <f t="shared" si="0"/>
        <v>14.805</v>
      </c>
      <c r="I11" s="2218">
        <v>14.805</v>
      </c>
      <c r="J11" s="2218">
        <v>0</v>
      </c>
      <c r="K11" s="2220">
        <v>0</v>
      </c>
      <c r="L11" s="2221">
        <f t="shared" si="1"/>
        <v>14.805</v>
      </c>
      <c r="M11" s="247"/>
      <c r="N11" s="959" t="s">
        <v>20710</v>
      </c>
      <c r="O11" s="247"/>
      <c r="P11" s="521"/>
      <c r="Q11" s="949"/>
      <c r="R11" s="2910"/>
      <c r="S11" s="259">
        <f t="shared" si="4"/>
        <v>0</v>
      </c>
      <c r="T11" s="2910"/>
      <c r="U11" s="260">
        <f t="shared" si="5"/>
        <v>0</v>
      </c>
      <c r="V11" s="260">
        <f t="shared" si="6"/>
        <v>0</v>
      </c>
      <c r="W11" s="260">
        <f t="shared" si="7"/>
        <v>0</v>
      </c>
      <c r="X11" s="259"/>
      <c r="Y11" s="260">
        <f t="shared" si="8"/>
        <v>0</v>
      </c>
      <c r="Z11" s="260">
        <f t="shared" si="9"/>
        <v>0</v>
      </c>
      <c r="AA11" s="260">
        <f t="shared" si="10"/>
        <v>0</v>
      </c>
      <c r="AB11" s="2910"/>
      <c r="AC11" s="247"/>
      <c r="AD11" s="373" t="s">
        <v>20709</v>
      </c>
      <c r="AE11" s="2218" t="s">
        <v>3065</v>
      </c>
      <c r="AF11" s="2218" t="s">
        <v>3067</v>
      </c>
      <c r="AG11" s="2218" t="s">
        <v>3069</v>
      </c>
      <c r="AH11" s="2219" t="s">
        <v>3071</v>
      </c>
      <c r="AI11" s="2218" t="s">
        <v>3073</v>
      </c>
      <c r="AJ11" s="2218" t="s">
        <v>3075</v>
      </c>
      <c r="AK11" s="2220" t="s">
        <v>3077</v>
      </c>
      <c r="AL11" s="2221" t="s">
        <v>3079</v>
      </c>
    </row>
    <row r="12" spans="1:38" s="2213" customFormat="1" ht="15" customHeight="1">
      <c r="A12" s="247"/>
      <c r="B12" s="373" t="s">
        <v>20711</v>
      </c>
      <c r="C12" s="2316" t="s">
        <v>681</v>
      </c>
      <c r="D12" s="2316">
        <v>3</v>
      </c>
      <c r="E12" s="2218">
        <v>14.666</v>
      </c>
      <c r="F12" s="2218">
        <v>38.381</v>
      </c>
      <c r="G12" s="2218">
        <v>-41.96</v>
      </c>
      <c r="H12" s="2219">
        <f t="shared" si="0"/>
        <v>11.086999999999996</v>
      </c>
      <c r="I12" s="2218">
        <v>14.666</v>
      </c>
      <c r="J12" s="2218">
        <v>38.381</v>
      </c>
      <c r="K12" s="2220">
        <v>-41.96</v>
      </c>
      <c r="L12" s="2221">
        <f t="shared" si="1"/>
        <v>11.086999999999996</v>
      </c>
      <c r="M12" s="247"/>
      <c r="N12" s="959" t="s">
        <v>20712</v>
      </c>
      <c r="O12" s="247"/>
      <c r="P12" s="521"/>
      <c r="Q12" s="949"/>
      <c r="R12" s="2910"/>
      <c r="S12" s="259">
        <f t="shared" si="4"/>
        <v>0</v>
      </c>
      <c r="T12" s="2910"/>
      <c r="U12" s="260">
        <f t="shared" si="5"/>
        <v>0</v>
      </c>
      <c r="V12" s="260">
        <f t="shared" si="6"/>
        <v>0</v>
      </c>
      <c r="W12" s="260">
        <f t="shared" si="7"/>
        <v>0</v>
      </c>
      <c r="X12" s="259"/>
      <c r="Y12" s="260">
        <f t="shared" si="8"/>
        <v>0</v>
      </c>
      <c r="Z12" s="260">
        <f t="shared" si="9"/>
        <v>0</v>
      </c>
      <c r="AA12" s="260">
        <f t="shared" si="10"/>
        <v>0</v>
      </c>
      <c r="AB12" s="2910"/>
      <c r="AC12" s="247"/>
      <c r="AD12" s="373" t="s">
        <v>20711</v>
      </c>
      <c r="AE12" s="2218" t="s">
        <v>3081</v>
      </c>
      <c r="AF12" s="2218" t="s">
        <v>3083</v>
      </c>
      <c r="AG12" s="2218" t="s">
        <v>3085</v>
      </c>
      <c r="AH12" s="2219" t="s">
        <v>3087</v>
      </c>
      <c r="AI12" s="2218" t="s">
        <v>3089</v>
      </c>
      <c r="AJ12" s="2218" t="s">
        <v>3091</v>
      </c>
      <c r="AK12" s="2220" t="s">
        <v>3093</v>
      </c>
      <c r="AL12" s="2221" t="s">
        <v>3095</v>
      </c>
    </row>
    <row r="13" spans="1:38" s="2213" customFormat="1" ht="15" customHeight="1">
      <c r="A13" s="247"/>
      <c r="B13" s="373" t="s">
        <v>20713</v>
      </c>
      <c r="C13" s="2316" t="s">
        <v>681</v>
      </c>
      <c r="D13" s="2316">
        <v>3</v>
      </c>
      <c r="E13" s="2218">
        <v>464.38799999999998</v>
      </c>
      <c r="F13" s="2218">
        <v>350.12900000000002</v>
      </c>
      <c r="G13" s="2218">
        <v>-309.55200000000002</v>
      </c>
      <c r="H13" s="2219">
        <f>SUM(E13:G13)</f>
        <v>504.96500000000003</v>
      </c>
      <c r="I13" s="2218">
        <v>472.62599999999998</v>
      </c>
      <c r="J13" s="2218">
        <v>350.12900000000002</v>
      </c>
      <c r="K13" s="2220">
        <v>-309.55200000000002</v>
      </c>
      <c r="L13" s="2221">
        <f t="shared" si="1"/>
        <v>513.20299999999997</v>
      </c>
      <c r="M13" s="247"/>
      <c r="N13" s="959" t="s">
        <v>20714</v>
      </c>
      <c r="O13" s="247"/>
      <c r="P13" s="521"/>
      <c r="Q13" s="949"/>
      <c r="R13" s="2910"/>
      <c r="S13" s="259">
        <f t="shared" si="4"/>
        <v>0</v>
      </c>
      <c r="T13" s="2910"/>
      <c r="U13" s="260">
        <f t="shared" si="5"/>
        <v>0</v>
      </c>
      <c r="V13" s="260">
        <f t="shared" si="6"/>
        <v>0</v>
      </c>
      <c r="W13" s="260">
        <f t="shared" si="7"/>
        <v>0</v>
      </c>
      <c r="X13" s="259"/>
      <c r="Y13" s="260">
        <f t="shared" si="8"/>
        <v>0</v>
      </c>
      <c r="Z13" s="260">
        <f t="shared" si="9"/>
        <v>0</v>
      </c>
      <c r="AA13" s="260">
        <f t="shared" si="10"/>
        <v>0</v>
      </c>
      <c r="AB13" s="2910"/>
      <c r="AC13" s="247"/>
      <c r="AD13" s="373" t="s">
        <v>20713</v>
      </c>
      <c r="AE13" s="2218" t="s">
        <v>3097</v>
      </c>
      <c r="AF13" s="2218" t="s">
        <v>3099</v>
      </c>
      <c r="AG13" s="2218" t="s">
        <v>3101</v>
      </c>
      <c r="AH13" s="2219" t="s">
        <v>3103</v>
      </c>
      <c r="AI13" s="2218" t="s">
        <v>3105</v>
      </c>
      <c r="AJ13" s="2218" t="s">
        <v>3107</v>
      </c>
      <c r="AK13" s="2220" t="s">
        <v>3109</v>
      </c>
      <c r="AL13" s="2221" t="s">
        <v>3111</v>
      </c>
    </row>
    <row r="14" spans="1:38" s="2213" customFormat="1" ht="15" customHeight="1" thickBot="1">
      <c r="A14" s="247"/>
      <c r="B14" s="376" t="s">
        <v>12133</v>
      </c>
      <c r="C14" s="2225" t="s">
        <v>681</v>
      </c>
      <c r="D14" s="2225">
        <v>3</v>
      </c>
      <c r="E14" s="2222">
        <f>IFERROR(SUM(E8:E13), 0)</f>
        <v>629.01499999999999</v>
      </c>
      <c r="F14" s="2222">
        <f t="shared" ref="F14:L14" si="11">IFERROR(SUM(F8:F13), 0)</f>
        <v>520.19500000000005</v>
      </c>
      <c r="G14" s="2222">
        <f t="shared" si="11"/>
        <v>-493.96900000000005</v>
      </c>
      <c r="H14" s="2222">
        <f t="shared" si="11"/>
        <v>655.24099999999999</v>
      </c>
      <c r="I14" s="2222">
        <f>IFERROR(SUM(I8:I13), 0)</f>
        <v>629.01400000000001</v>
      </c>
      <c r="J14" s="2222">
        <f t="shared" si="11"/>
        <v>520.19500000000005</v>
      </c>
      <c r="K14" s="2223">
        <f t="shared" si="11"/>
        <v>-493.96900000000005</v>
      </c>
      <c r="L14" s="2224">
        <f t="shared" si="11"/>
        <v>655.24</v>
      </c>
      <c r="M14" s="247"/>
      <c r="N14" s="961" t="s">
        <v>20715</v>
      </c>
      <c r="O14" s="247"/>
      <c r="P14" s="523"/>
      <c r="Q14" s="949"/>
      <c r="R14" s="1071"/>
      <c r="S14" s="259">
        <f>IF( SUM( U14:AA14 ) = 0, 0, $W$7 )</f>
        <v>0</v>
      </c>
      <c r="T14" s="1071"/>
      <c r="U14" s="104"/>
      <c r="V14" s="104"/>
      <c r="W14" s="104"/>
      <c r="X14" s="104"/>
      <c r="Y14" s="104"/>
      <c r="Z14" s="104"/>
      <c r="AA14" s="104"/>
      <c r="AB14" s="1071"/>
      <c r="AC14" s="247"/>
      <c r="AD14" s="376" t="s">
        <v>12133</v>
      </c>
      <c r="AE14" s="2222" t="s">
        <v>3113</v>
      </c>
      <c r="AF14" s="2222" t="s">
        <v>3115</v>
      </c>
      <c r="AG14" s="2222" t="s">
        <v>3117</v>
      </c>
      <c r="AH14" s="2222" t="s">
        <v>3119</v>
      </c>
      <c r="AI14" s="2222" t="s">
        <v>3121</v>
      </c>
      <c r="AJ14" s="2222" t="s">
        <v>3123</v>
      </c>
      <c r="AK14" s="2223" t="s">
        <v>3125</v>
      </c>
      <c r="AL14" s="2224" t="s">
        <v>3127</v>
      </c>
    </row>
    <row r="15" spans="1:38" ht="16" thickTop="1">
      <c r="A15" s="2317"/>
      <c r="B15" s="2317"/>
      <c r="C15" s="2317"/>
      <c r="D15" s="2317"/>
      <c r="E15" s="2317"/>
      <c r="F15" s="2317"/>
      <c r="G15" s="2317"/>
      <c r="H15" s="2317"/>
      <c r="I15" s="2317"/>
      <c r="J15" s="2317"/>
      <c r="K15" s="2317"/>
      <c r="L15" s="2317"/>
      <c r="M15" s="2317"/>
      <c r="N15" s="2317"/>
      <c r="O15" s="2317"/>
      <c r="P15" s="2317"/>
      <c r="Q15" s="892"/>
      <c r="R15" s="892"/>
      <c r="S15" s="892"/>
      <c r="T15" s="892"/>
      <c r="AC15" s="2317"/>
      <c r="AD15" s="2317"/>
      <c r="AE15" s="2317"/>
      <c r="AF15" s="2317"/>
      <c r="AG15" s="2317"/>
      <c r="AH15" s="2317"/>
      <c r="AI15" s="2317"/>
      <c r="AJ15" s="2317"/>
      <c r="AK15" s="2317"/>
      <c r="AL15" s="2317"/>
    </row>
    <row r="16" spans="1:38">
      <c r="A16" s="2317"/>
      <c r="B16" s="2317"/>
      <c r="C16" s="2317"/>
      <c r="D16" s="2317"/>
      <c r="E16" s="2317"/>
      <c r="F16" s="2317"/>
      <c r="G16" s="2317"/>
      <c r="H16" s="2317"/>
      <c r="I16" s="2317"/>
      <c r="J16" s="2317"/>
      <c r="K16" s="2317"/>
      <c r="L16" s="2317"/>
      <c r="M16" s="2317"/>
      <c r="N16" s="2317"/>
      <c r="O16" s="2317"/>
      <c r="P16" s="2317"/>
      <c r="Q16" s="892"/>
      <c r="R16" s="892"/>
      <c r="S16" s="892"/>
      <c r="T16" s="892"/>
      <c r="AC16" s="2317"/>
      <c r="AD16" s="2317"/>
      <c r="AE16" s="2317"/>
      <c r="AF16" s="2317"/>
      <c r="AG16" s="2317"/>
      <c r="AH16" s="2317"/>
      <c r="AI16" s="2317"/>
      <c r="AJ16" s="2317"/>
      <c r="AK16" s="2317"/>
      <c r="AL16" s="2317"/>
    </row>
    <row r="17" spans="7:37">
      <c r="G17" s="236"/>
      <c r="H17" s="236"/>
      <c r="I17" s="2864"/>
      <c r="J17" s="2864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36"/>
      <c r="AH17" s="236"/>
      <c r="AI17" s="2864"/>
      <c r="AJ17" s="2864"/>
      <c r="AK17" s="104"/>
    </row>
    <row r="18" spans="7:37">
      <c r="G18" s="236"/>
      <c r="H18" s="236"/>
      <c r="I18" s="2864"/>
      <c r="J18" s="2864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36"/>
      <c r="AH18" s="236"/>
      <c r="AI18" s="2864"/>
      <c r="AJ18" s="2864"/>
      <c r="AK18" s="104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.5" zeroHeight="1"/>
  <cols>
    <col min="1" max="1" width="1.58203125" style="2177" customWidth="1"/>
    <col min="2" max="2" width="48.58203125" style="2177" bestFit="1" customWidth="1"/>
    <col min="3" max="3" width="7.25" style="2177" customWidth="1"/>
    <col min="4" max="4" width="8.25" style="2177" customWidth="1"/>
    <col min="5" max="7" width="27.08203125" style="2177" customWidth="1"/>
    <col min="8" max="8" width="1.58203125" style="2177" customWidth="1"/>
    <col min="9" max="9" width="12.5" style="2177" customWidth="1"/>
    <col min="10" max="10" width="1.58203125" style="2177" customWidth="1"/>
    <col min="11" max="11" width="33.58203125" style="2177" customWidth="1"/>
    <col min="12" max="13" width="1.58203125" style="104" customWidth="1"/>
    <col min="14" max="14" width="25.08203125" style="104" customWidth="1"/>
    <col min="15" max="15" width="1.58203125" style="104" customWidth="1"/>
    <col min="16" max="18" width="6.08203125" style="104" hidden="1" customWidth="1"/>
    <col min="19" max="19" width="1.58203125" style="104" hidden="1" customWidth="1"/>
    <col min="20" max="20" width="1.58203125" style="2177" customWidth="1"/>
    <col min="21" max="21" width="48.58203125" style="2177" bestFit="1" customWidth="1"/>
    <col min="22" max="24" width="27.08203125" style="2177" customWidth="1"/>
    <col min="25" max="16384" width="9" style="2177"/>
  </cols>
  <sheetData>
    <row r="1" spans="1:25" s="2211" customFormat="1" ht="22.5">
      <c r="A1" s="2310"/>
      <c r="B1" s="2311" t="s">
        <v>20716</v>
      </c>
      <c r="C1" s="2311"/>
      <c r="D1" s="2311"/>
      <c r="E1" s="2311"/>
      <c r="F1" s="2946"/>
      <c r="G1" s="2946"/>
      <c r="H1" s="2310"/>
      <c r="I1" s="2310"/>
      <c r="J1" s="2310"/>
      <c r="K1" s="2310"/>
      <c r="L1" s="892"/>
      <c r="M1" s="1071"/>
      <c r="N1" s="259"/>
      <c r="O1" s="1071"/>
      <c r="P1" s="104"/>
      <c r="Q1" s="104"/>
      <c r="R1" s="104"/>
      <c r="S1" s="1071"/>
      <c r="T1" s="604"/>
      <c r="U1" s="2311"/>
      <c r="V1" s="2311"/>
      <c r="W1" s="2946"/>
      <c r="X1" s="2946"/>
      <c r="Y1" s="2946"/>
    </row>
    <row r="2" spans="1:25" s="2211" customFormat="1" ht="22.5">
      <c r="A2" s="2310"/>
      <c r="B2" s="3366" t="str">
        <f>SelectCompany!B4</f>
        <v>Anglian Water</v>
      </c>
      <c r="C2" s="3366"/>
      <c r="D2" s="3366"/>
      <c r="E2" s="3366"/>
      <c r="F2" s="2946"/>
      <c r="G2" s="2946"/>
      <c r="H2" s="2310"/>
      <c r="I2" s="2310"/>
      <c r="J2" s="2310"/>
      <c r="K2" s="2310"/>
      <c r="L2" s="892"/>
      <c r="M2" s="1071"/>
      <c r="N2" s="259"/>
      <c r="O2" s="1071"/>
      <c r="P2" s="104"/>
      <c r="Q2" s="104"/>
      <c r="R2" s="104"/>
      <c r="S2" s="1071"/>
      <c r="T2" s="604"/>
      <c r="U2" s="2311"/>
      <c r="V2" s="2311"/>
      <c r="W2" s="2946"/>
      <c r="X2" s="2946"/>
      <c r="Y2" s="2946"/>
    </row>
    <row r="3" spans="1:25" s="2212" customFormat="1" ht="19">
      <c r="A3" s="2312"/>
      <c r="B3" s="3244" t="s">
        <v>20717</v>
      </c>
      <c r="C3" s="3244"/>
      <c r="D3" s="3244"/>
      <c r="E3" s="3244"/>
      <c r="F3" s="3244"/>
      <c r="G3" s="3244"/>
      <c r="H3" s="3244"/>
      <c r="I3" s="3244"/>
      <c r="J3" s="3244"/>
      <c r="K3" s="3244"/>
      <c r="L3" s="892"/>
      <c r="M3" s="1071"/>
      <c r="N3" s="605" t="s">
        <v>11910</v>
      </c>
      <c r="O3" s="1071"/>
      <c r="P3" s="104"/>
      <c r="Q3" s="104"/>
      <c r="R3" s="104"/>
      <c r="S3" s="1071"/>
      <c r="T3" s="606"/>
      <c r="U3" s="3244" t="s">
        <v>20717</v>
      </c>
      <c r="V3" s="3244"/>
      <c r="W3" s="3244"/>
      <c r="X3" s="3244"/>
      <c r="Y3" s="2946"/>
    </row>
    <row r="4" spans="1:25" s="2212" customFormat="1" ht="19.5" thickBot="1">
      <c r="A4" s="2312"/>
      <c r="B4" s="2313"/>
      <c r="C4" s="2313"/>
      <c r="D4" s="2313"/>
      <c r="E4" s="2313"/>
      <c r="F4" s="2313"/>
      <c r="G4" s="2313"/>
      <c r="H4" s="2312"/>
      <c r="I4" s="2314"/>
      <c r="J4" s="2312"/>
      <c r="K4" s="2312"/>
      <c r="L4" s="892"/>
      <c r="M4" s="1071"/>
      <c r="N4" s="259"/>
      <c r="O4" s="1071"/>
      <c r="P4" s="104"/>
      <c r="Q4" s="104"/>
      <c r="R4" s="104"/>
      <c r="S4" s="1071"/>
      <c r="T4" s="606"/>
      <c r="U4" s="2313"/>
      <c r="V4" s="2313"/>
      <c r="W4" s="2313"/>
      <c r="X4" s="2313"/>
      <c r="Y4" s="2946"/>
    </row>
    <row r="5" spans="1:25" s="2213" customFormat="1" ht="16.149999999999999" customHeight="1" thickTop="1">
      <c r="A5" s="247"/>
      <c r="B5" s="3132" t="s">
        <v>11912</v>
      </c>
      <c r="C5" s="3364" t="s">
        <v>11913</v>
      </c>
      <c r="D5" s="3364" t="s">
        <v>670</v>
      </c>
      <c r="E5" s="3094" t="s">
        <v>20718</v>
      </c>
      <c r="F5" s="3094"/>
      <c r="G5" s="3096"/>
      <c r="H5" s="247"/>
      <c r="I5" s="3211" t="s">
        <v>11917</v>
      </c>
      <c r="J5" s="247"/>
      <c r="K5" s="3211" t="s">
        <v>11918</v>
      </c>
      <c r="L5" s="892"/>
      <c r="M5" s="1071"/>
      <c r="N5" s="259"/>
      <c r="O5" s="1071"/>
      <c r="P5" s="104"/>
      <c r="Q5" s="104"/>
      <c r="R5" s="104"/>
      <c r="S5" s="1071"/>
      <c r="T5" s="195"/>
      <c r="U5" s="3132" t="s">
        <v>11912</v>
      </c>
      <c r="V5" s="3094" t="s">
        <v>20718</v>
      </c>
      <c r="W5" s="3094"/>
      <c r="X5" s="3096"/>
      <c r="Y5" s="2946"/>
    </row>
    <row r="6" spans="1:25" s="2213" customFormat="1" ht="16" thickBot="1">
      <c r="A6" s="247"/>
      <c r="B6" s="3133"/>
      <c r="C6" s="3365"/>
      <c r="D6" s="3365"/>
      <c r="E6" s="246" t="s">
        <v>20719</v>
      </c>
      <c r="F6" s="246" t="s">
        <v>20720</v>
      </c>
      <c r="G6" s="627" t="s">
        <v>20721</v>
      </c>
      <c r="H6" s="247"/>
      <c r="I6" s="3213"/>
      <c r="J6" s="247"/>
      <c r="K6" s="3213"/>
      <c r="L6" s="2226"/>
      <c r="M6" s="1071"/>
      <c r="N6" s="259"/>
      <c r="O6" s="1071"/>
      <c r="P6" s="3089" t="s">
        <v>11911</v>
      </c>
      <c r="Q6" s="3089"/>
      <c r="R6" s="3089"/>
      <c r="S6" s="1071"/>
      <c r="T6" s="195"/>
      <c r="U6" s="3133"/>
      <c r="V6" s="246" t="s">
        <v>20719</v>
      </c>
      <c r="W6" s="246" t="s">
        <v>20720</v>
      </c>
      <c r="X6" s="627" t="s">
        <v>20721</v>
      </c>
      <c r="Y6" s="2946"/>
    </row>
    <row r="7" spans="1:25" s="2213" customFormat="1" ht="16.5" thickTop="1" thickBot="1">
      <c r="A7" s="247"/>
      <c r="B7" s="879"/>
      <c r="C7" s="879"/>
      <c r="D7" s="879"/>
      <c r="E7" s="879"/>
      <c r="F7" s="880"/>
      <c r="G7" s="880"/>
      <c r="H7" s="247"/>
      <c r="I7" s="247"/>
      <c r="J7" s="247"/>
      <c r="K7" s="247"/>
      <c r="L7" s="949"/>
      <c r="M7" s="1071"/>
      <c r="N7" s="259"/>
      <c r="O7" s="1071"/>
      <c r="P7" s="244" t="s">
        <v>11919</v>
      </c>
      <c r="Q7" s="104"/>
      <c r="R7" s="104"/>
      <c r="S7" s="1071"/>
      <c r="T7" s="195"/>
      <c r="U7" s="879"/>
      <c r="V7" s="879"/>
      <c r="W7" s="880"/>
      <c r="X7" s="880"/>
      <c r="Y7" s="2946"/>
    </row>
    <row r="8" spans="1:25" s="2213" customFormat="1" ht="16.5" thickTop="1" thickBot="1">
      <c r="A8" s="247"/>
      <c r="B8" s="724" t="s">
        <v>20722</v>
      </c>
      <c r="C8" s="2227"/>
      <c r="D8" s="2227"/>
      <c r="E8" s="955"/>
      <c r="F8" s="249"/>
      <c r="G8" s="2318"/>
      <c r="H8" s="247"/>
      <c r="I8" s="247"/>
      <c r="J8" s="247"/>
      <c r="K8" s="247"/>
      <c r="L8" s="949"/>
      <c r="M8" s="2910"/>
      <c r="N8" s="2229"/>
      <c r="O8" s="2910"/>
      <c r="P8" s="104"/>
      <c r="Q8" s="104"/>
      <c r="R8" s="104"/>
      <c r="S8" s="2910"/>
      <c r="T8" s="195"/>
      <c r="U8" s="724" t="s">
        <v>20722</v>
      </c>
      <c r="V8" s="955"/>
      <c r="W8" s="249"/>
      <c r="X8" s="2318"/>
      <c r="Y8" s="2946"/>
    </row>
    <row r="9" spans="1:25" s="2213" customFormat="1" ht="31.5" thickTop="1">
      <c r="A9" s="247"/>
      <c r="B9" s="366" t="s">
        <v>20723</v>
      </c>
      <c r="C9" s="2315" t="s">
        <v>9524</v>
      </c>
      <c r="D9" s="2315" t="s">
        <v>16615</v>
      </c>
      <c r="E9" s="2214" t="s">
        <v>20724</v>
      </c>
      <c r="F9" s="2214"/>
      <c r="G9" s="2319"/>
      <c r="H9" s="247"/>
      <c r="I9" s="958" t="s">
        <v>20725</v>
      </c>
      <c r="J9" s="247"/>
      <c r="K9" s="958"/>
      <c r="L9" s="949"/>
      <c r="M9" s="2910"/>
      <c r="N9" s="2229" t="str">
        <f xml:space="preserve"> IF( SUM( P9:R9 ) = 0, 0,$P$7)</f>
        <v>Please complete all cells in row</v>
      </c>
      <c r="O9" s="2910"/>
      <c r="P9" s="260">
        <f xml:space="preserve"> IF( ISNUMBER(E9), 0, 1 )</f>
        <v>1</v>
      </c>
      <c r="Q9" s="260">
        <f t="shared" ref="Q9:R9" si="0" xml:space="preserve"> IF( ISNUMBER(F9), 0, 1 )</f>
        <v>1</v>
      </c>
      <c r="R9" s="260">
        <f t="shared" si="0"/>
        <v>1</v>
      </c>
      <c r="S9" s="2910"/>
      <c r="T9" s="195"/>
      <c r="U9" s="366" t="s">
        <v>20723</v>
      </c>
      <c r="V9" s="2214" t="s">
        <v>20726</v>
      </c>
      <c r="W9" s="2214" t="s">
        <v>20727</v>
      </c>
      <c r="X9" s="2319" t="s">
        <v>20728</v>
      </c>
      <c r="Y9" s="2946"/>
    </row>
    <row r="10" spans="1:25" s="2213" customFormat="1" ht="47" thickBot="1">
      <c r="A10" s="247"/>
      <c r="B10" s="376" t="s">
        <v>20729</v>
      </c>
      <c r="C10" s="2225" t="s">
        <v>9524</v>
      </c>
      <c r="D10" s="2225" t="s">
        <v>16615</v>
      </c>
      <c r="E10" s="2230" t="s">
        <v>20730</v>
      </c>
      <c r="F10" s="2230"/>
      <c r="G10" s="2320"/>
      <c r="H10" s="247"/>
      <c r="I10" s="961" t="s">
        <v>20731</v>
      </c>
      <c r="J10" s="247"/>
      <c r="K10" s="961"/>
      <c r="L10" s="949"/>
      <c r="M10" s="2910"/>
      <c r="N10" s="2229" t="str">
        <f xml:space="preserve"> IF( SUM( P10:R10 ) = 0, 0,$P$7)</f>
        <v>Please complete all cells in row</v>
      </c>
      <c r="O10" s="2910"/>
      <c r="P10" s="260">
        <f xml:space="preserve"> IF( ISNUMBER(E10), 0, 1 )</f>
        <v>1</v>
      </c>
      <c r="Q10" s="260">
        <f t="shared" ref="Q10" si="1" xml:space="preserve"> IF( ISNUMBER(F10), 0, 1 )</f>
        <v>1</v>
      </c>
      <c r="R10" s="260">
        <f t="shared" ref="R10" si="2" xml:space="preserve"> IF( ISNUMBER(G10), 0, 1 )</f>
        <v>1</v>
      </c>
      <c r="S10" s="2910"/>
      <c r="T10" s="195"/>
      <c r="U10" s="376" t="s">
        <v>20729</v>
      </c>
      <c r="V10" s="2230" t="s">
        <v>20732</v>
      </c>
      <c r="W10" s="2230" t="s">
        <v>20733</v>
      </c>
      <c r="X10" s="2320" t="s">
        <v>20734</v>
      </c>
      <c r="Y10" s="2946"/>
    </row>
    <row r="11" spans="1:25" s="2213" customFormat="1" ht="16.5" thickTop="1" thickBot="1">
      <c r="A11" s="247"/>
      <c r="B11" s="892"/>
      <c r="C11" s="923"/>
      <c r="D11" s="923"/>
      <c r="E11" s="1521"/>
      <c r="F11" s="2321"/>
      <c r="G11" s="2321"/>
      <c r="H11" s="247"/>
      <c r="I11" s="1669"/>
      <c r="J11" s="247"/>
      <c r="K11" s="247"/>
      <c r="L11" s="949"/>
      <c r="M11" s="2910"/>
      <c r="N11" s="2229"/>
      <c r="O11" s="2910"/>
      <c r="P11" s="104"/>
      <c r="Q11" s="104"/>
      <c r="R11" s="104"/>
      <c r="S11" s="2910"/>
      <c r="T11" s="195"/>
      <c r="U11" s="892"/>
      <c r="V11" s="1521"/>
      <c r="W11" s="2321"/>
      <c r="X11" s="2321"/>
      <c r="Y11" s="2946"/>
    </row>
    <row r="12" spans="1:25" s="2213" customFormat="1" ht="16.5" thickTop="1" thickBot="1">
      <c r="A12" s="247"/>
      <c r="B12" s="724" t="s">
        <v>20735</v>
      </c>
      <c r="C12" s="2228"/>
      <c r="D12" s="2228"/>
      <c r="E12" s="1534"/>
      <c r="F12" s="1521"/>
      <c r="G12" s="1521"/>
      <c r="H12" s="247"/>
      <c r="I12" s="1669"/>
      <c r="J12" s="247"/>
      <c r="K12" s="247"/>
      <c r="L12" s="949"/>
      <c r="M12" s="2910"/>
      <c r="N12" s="2229"/>
      <c r="O12" s="2910"/>
      <c r="P12" s="104"/>
      <c r="Q12" s="104"/>
      <c r="R12" s="104"/>
      <c r="S12" s="2910"/>
      <c r="T12" s="195"/>
      <c r="U12" s="724" t="s">
        <v>20735</v>
      </c>
      <c r="V12" s="1534"/>
      <c r="W12" s="1521"/>
      <c r="X12" s="1521"/>
      <c r="Y12" s="2946"/>
    </row>
    <row r="13" spans="1:25" s="2213" customFormat="1" ht="16" thickTop="1">
      <c r="A13" s="247"/>
      <c r="B13" s="366" t="s">
        <v>20736</v>
      </c>
      <c r="C13" s="2315" t="s">
        <v>681</v>
      </c>
      <c r="D13" s="2315">
        <v>3</v>
      </c>
      <c r="E13" s="2214">
        <v>1062.547</v>
      </c>
      <c r="F13" s="2214"/>
      <c r="G13" s="2319"/>
      <c r="H13" s="247"/>
      <c r="I13" s="958" t="s">
        <v>20737</v>
      </c>
      <c r="J13" s="247"/>
      <c r="K13" s="520"/>
      <c r="L13" s="949"/>
      <c r="M13" s="2910"/>
      <c r="N13" s="2229" t="str">
        <f xml:space="preserve"> IF( SUM( P13:R13 ) = 0, 0,$P$7)</f>
        <v>Please complete all cells in row</v>
      </c>
      <c r="O13" s="2910"/>
      <c r="P13" s="260">
        <f xml:space="preserve"> IF( ISNUMBER(E13), 0, 1 )</f>
        <v>0</v>
      </c>
      <c r="Q13" s="260">
        <f t="shared" ref="Q13:Q14" si="3" xml:space="preserve"> IF( ISNUMBER(F13), 0, 1 )</f>
        <v>1</v>
      </c>
      <c r="R13" s="260">
        <f t="shared" ref="R13:R14" si="4" xml:space="preserve"> IF( ISNUMBER(G13), 0, 1 )</f>
        <v>1</v>
      </c>
      <c r="S13" s="2910"/>
      <c r="T13" s="195"/>
      <c r="U13" s="366" t="s">
        <v>20736</v>
      </c>
      <c r="V13" s="2214" t="s">
        <v>20738</v>
      </c>
      <c r="W13" s="2214" t="s">
        <v>20739</v>
      </c>
      <c r="X13" s="2319" t="s">
        <v>20740</v>
      </c>
      <c r="Y13" s="2946"/>
    </row>
    <row r="14" spans="1:25" s="2213" customFormat="1" ht="15.75" customHeight="1">
      <c r="A14" s="247"/>
      <c r="B14" s="373" t="s">
        <v>20741</v>
      </c>
      <c r="C14" s="2316" t="s">
        <v>681</v>
      </c>
      <c r="D14" s="2316">
        <v>3</v>
      </c>
      <c r="E14" s="2218">
        <v>999.00699999999995</v>
      </c>
      <c r="F14" s="2218"/>
      <c r="G14" s="2322"/>
      <c r="H14" s="247"/>
      <c r="I14" s="959" t="s">
        <v>20742</v>
      </c>
      <c r="J14" s="247"/>
      <c r="K14" s="521"/>
      <c r="L14" s="949"/>
      <c r="M14" s="1071"/>
      <c r="N14" s="2229" t="str">
        <f xml:space="preserve"> IF( SUM( P14:R14 ) = 0, 0,$P$7)</f>
        <v>Please complete all cells in row</v>
      </c>
      <c r="O14" s="2910"/>
      <c r="P14" s="260">
        <f xml:space="preserve"> IF( ISNUMBER(E14), 0, 1 )</f>
        <v>0</v>
      </c>
      <c r="Q14" s="260">
        <f t="shared" si="3"/>
        <v>1</v>
      </c>
      <c r="R14" s="260">
        <f t="shared" si="4"/>
        <v>1</v>
      </c>
      <c r="S14" s="2910"/>
      <c r="T14" s="195"/>
      <c r="U14" s="373" t="s">
        <v>20741</v>
      </c>
      <c r="V14" s="2218" t="s">
        <v>20743</v>
      </c>
      <c r="W14" s="2218" t="s">
        <v>20744</v>
      </c>
      <c r="X14" s="2322" t="s">
        <v>20745</v>
      </c>
      <c r="Y14" s="2946"/>
    </row>
    <row r="15" spans="1:25" s="2213" customFormat="1" ht="15.75" customHeight="1">
      <c r="A15" s="247"/>
      <c r="B15" s="373" t="s">
        <v>20746</v>
      </c>
      <c r="C15" s="2316" t="s">
        <v>681</v>
      </c>
      <c r="D15" s="2316">
        <v>3</v>
      </c>
      <c r="E15" s="2323">
        <f>E13-E14</f>
        <v>63.540000000000077</v>
      </c>
      <c r="F15" s="2323">
        <f>F13-F14</f>
        <v>0</v>
      </c>
      <c r="G15" s="2324">
        <f>G13-G14</f>
        <v>0</v>
      </c>
      <c r="H15" s="247"/>
      <c r="I15" s="959" t="s">
        <v>20747</v>
      </c>
      <c r="J15" s="247"/>
      <c r="K15" s="521"/>
      <c r="L15" s="892"/>
      <c r="M15" s="1071"/>
      <c r="N15" s="2229"/>
      <c r="O15" s="2910"/>
      <c r="P15" s="104"/>
      <c r="Q15" s="104"/>
      <c r="R15" s="104"/>
      <c r="S15" s="2910"/>
      <c r="T15" s="195"/>
      <c r="U15" s="373" t="s">
        <v>20746</v>
      </c>
      <c r="V15" s="2323" t="s">
        <v>20748</v>
      </c>
      <c r="W15" s="2323" t="s">
        <v>20749</v>
      </c>
      <c r="X15" s="2324" t="s">
        <v>20750</v>
      </c>
      <c r="Y15" s="2946"/>
    </row>
    <row r="16" spans="1:25" s="2213" customFormat="1" ht="15.75" customHeight="1">
      <c r="A16" s="247"/>
      <c r="B16" s="373" t="s">
        <v>20751</v>
      </c>
      <c r="C16" s="2316" t="s">
        <v>681</v>
      </c>
      <c r="D16" s="2316">
        <v>3</v>
      </c>
      <c r="E16" s="2218">
        <v>61.456999999999994</v>
      </c>
      <c r="F16" s="2218"/>
      <c r="G16" s="2322"/>
      <c r="H16" s="247"/>
      <c r="I16" s="959" t="s">
        <v>20752</v>
      </c>
      <c r="J16" s="247"/>
      <c r="K16" s="521"/>
      <c r="L16" s="892"/>
      <c r="M16" s="1071"/>
      <c r="N16" s="2229" t="str">
        <f xml:space="preserve"> IF( SUM( P16:R16 ) = 0, 0,$P$7)</f>
        <v>Please complete all cells in row</v>
      </c>
      <c r="O16" s="2910"/>
      <c r="P16" s="260">
        <f xml:space="preserve"> IF( ISNUMBER(E16), 0, 1 )</f>
        <v>0</v>
      </c>
      <c r="Q16" s="260">
        <f t="shared" ref="Q16:Q17" si="5" xml:space="preserve"> IF( ISNUMBER(F16), 0, 1 )</f>
        <v>1</v>
      </c>
      <c r="R16" s="260">
        <f t="shared" ref="R16:R17" si="6" xml:space="preserve"> IF( ISNUMBER(G16), 0, 1 )</f>
        <v>1</v>
      </c>
      <c r="S16" s="2910"/>
      <c r="T16" s="195"/>
      <c r="U16" s="373" t="s">
        <v>20751</v>
      </c>
      <c r="V16" s="2218" t="s">
        <v>20753</v>
      </c>
      <c r="W16" s="2218" t="s">
        <v>20754</v>
      </c>
      <c r="X16" s="2322" t="s">
        <v>20755</v>
      </c>
      <c r="Y16" s="2946"/>
    </row>
    <row r="17" spans="1:25" s="2213" customFormat="1" ht="16" thickBot="1">
      <c r="A17" s="247"/>
      <c r="B17" s="376" t="s">
        <v>13139</v>
      </c>
      <c r="C17" s="2225" t="s">
        <v>681</v>
      </c>
      <c r="D17" s="2225">
        <v>3</v>
      </c>
      <c r="E17" s="2230">
        <v>0</v>
      </c>
      <c r="F17" s="2230"/>
      <c r="G17" s="2320"/>
      <c r="H17" s="247"/>
      <c r="I17" s="961" t="s">
        <v>20756</v>
      </c>
      <c r="J17" s="247"/>
      <c r="K17" s="523"/>
      <c r="L17" s="104"/>
      <c r="M17" s="1071"/>
      <c r="N17" s="2229" t="str">
        <f xml:space="preserve"> IF( SUM( P17:R17 ) = 0, 0,$P$7)</f>
        <v>Please complete all cells in row</v>
      </c>
      <c r="O17" s="2910"/>
      <c r="P17" s="260">
        <f xml:space="preserve"> IF( ISNUMBER(E17), 0, 1 )</f>
        <v>0</v>
      </c>
      <c r="Q17" s="260">
        <f t="shared" si="5"/>
        <v>1</v>
      </c>
      <c r="R17" s="260">
        <f t="shared" si="6"/>
        <v>1</v>
      </c>
      <c r="S17" s="2910"/>
      <c r="T17" s="195"/>
      <c r="U17" s="376" t="s">
        <v>13139</v>
      </c>
      <c r="V17" s="2230" t="s">
        <v>20757</v>
      </c>
      <c r="W17" s="2230" t="s">
        <v>20758</v>
      </c>
      <c r="X17" s="2320" t="s">
        <v>20759</v>
      </c>
      <c r="Y17" s="2946"/>
    </row>
    <row r="18" spans="1:25" s="2213" customFormat="1" ht="16.5" thickTop="1" thickBot="1">
      <c r="A18" s="247"/>
      <c r="B18" s="879"/>
      <c r="C18" s="880"/>
      <c r="D18" s="880"/>
      <c r="E18" s="2325"/>
      <c r="F18" s="1521"/>
      <c r="G18" s="1521"/>
      <c r="H18" s="247"/>
      <c r="I18" s="247"/>
      <c r="J18" s="247"/>
      <c r="K18" s="247"/>
      <c r="L18" s="104"/>
      <c r="M18" s="1071"/>
      <c r="N18" s="2229"/>
      <c r="O18" s="2910"/>
      <c r="P18" s="104"/>
      <c r="Q18" s="104"/>
      <c r="R18" s="104"/>
      <c r="S18" s="2910"/>
      <c r="T18" s="195"/>
      <c r="U18" s="879"/>
      <c r="V18" s="2325"/>
      <c r="W18" s="1521"/>
      <c r="X18" s="1521"/>
      <c r="Y18" s="2946"/>
    </row>
    <row r="19" spans="1:25" s="2213" customFormat="1" ht="16.5" thickTop="1" thickBot="1">
      <c r="A19" s="247"/>
      <c r="B19" s="724" t="s">
        <v>20760</v>
      </c>
      <c r="C19" s="2228"/>
      <c r="D19" s="2228"/>
      <c r="E19" s="1534"/>
      <c r="F19" s="1521"/>
      <c r="G19" s="1521"/>
      <c r="H19" s="247"/>
      <c r="I19" s="1669"/>
      <c r="J19" s="247"/>
      <c r="K19" s="247"/>
      <c r="L19" s="104"/>
      <c r="M19" s="1071"/>
      <c r="N19" s="2229"/>
      <c r="O19" s="2910"/>
      <c r="P19" s="104"/>
      <c r="Q19" s="104"/>
      <c r="R19" s="104"/>
      <c r="S19" s="2910"/>
      <c r="T19" s="195"/>
      <c r="U19" s="724" t="s">
        <v>20760</v>
      </c>
      <c r="V19" s="1534"/>
      <c r="W19" s="1521"/>
      <c r="X19" s="1521"/>
      <c r="Y19" s="2946"/>
    </row>
    <row r="20" spans="1:25" s="2213" customFormat="1" ht="16" thickTop="1">
      <c r="A20" s="247"/>
      <c r="B20" s="366" t="s">
        <v>20761</v>
      </c>
      <c r="C20" s="2315" t="s">
        <v>14747</v>
      </c>
      <c r="D20" s="2315" t="s">
        <v>16615</v>
      </c>
      <c r="E20" s="2326">
        <v>43921</v>
      </c>
      <c r="F20" s="2326"/>
      <c r="G20" s="2327"/>
      <c r="H20" s="247"/>
      <c r="I20" s="958" t="s">
        <v>20762</v>
      </c>
      <c r="J20" s="247"/>
      <c r="K20" s="520"/>
      <c r="L20" s="104"/>
      <c r="M20" s="1071"/>
      <c r="N20" s="2229" t="str">
        <f xml:space="preserve"> IF( SUM( P20:R20 ) = 0, 0,$P$7)</f>
        <v>Please complete all cells in row</v>
      </c>
      <c r="O20" s="2910"/>
      <c r="P20" s="260">
        <f xml:space="preserve"> IF( ISNUMBER(E20), 0, 1 )</f>
        <v>0</v>
      </c>
      <c r="Q20" s="260">
        <f t="shared" ref="Q20:Q22" si="7" xml:space="preserve"> IF( ISNUMBER(F20), 0, 1 )</f>
        <v>1</v>
      </c>
      <c r="R20" s="260">
        <f t="shared" ref="R20:R22" si="8" xml:space="preserve"> IF( ISNUMBER(G20), 0, 1 )</f>
        <v>1</v>
      </c>
      <c r="S20" s="2910"/>
      <c r="T20" s="195"/>
      <c r="U20" s="366" t="s">
        <v>20761</v>
      </c>
      <c r="V20" s="2214" t="s">
        <v>20763</v>
      </c>
      <c r="W20" s="2214" t="s">
        <v>20764</v>
      </c>
      <c r="X20" s="2319" t="s">
        <v>20765</v>
      </c>
      <c r="Y20" s="2946"/>
    </row>
    <row r="21" spans="1:25" s="2213" customFormat="1" ht="15.75" customHeight="1">
      <c r="A21" s="247"/>
      <c r="B21" s="373" t="s">
        <v>20766</v>
      </c>
      <c r="C21" s="2316" t="s">
        <v>681</v>
      </c>
      <c r="D21" s="2316">
        <v>3</v>
      </c>
      <c r="E21" s="2218">
        <v>1539</v>
      </c>
      <c r="F21" s="2218"/>
      <c r="G21" s="2322"/>
      <c r="H21" s="247"/>
      <c r="I21" s="959" t="s">
        <v>20767</v>
      </c>
      <c r="J21" s="247"/>
      <c r="K21" s="521"/>
      <c r="L21" s="104"/>
      <c r="M21" s="1071"/>
      <c r="N21" s="2229" t="str">
        <f xml:space="preserve"> IF( SUM( P21:R21 ) = 0, 0,$P$7)</f>
        <v>Please complete all cells in row</v>
      </c>
      <c r="O21" s="2910"/>
      <c r="P21" s="260">
        <f xml:space="preserve"> IF( ISNUMBER(E21), 0, 1 )</f>
        <v>0</v>
      </c>
      <c r="Q21" s="260">
        <f t="shared" si="7"/>
        <v>1</v>
      </c>
      <c r="R21" s="260">
        <f t="shared" si="8"/>
        <v>1</v>
      </c>
      <c r="S21" s="2910"/>
      <c r="T21" s="195"/>
      <c r="U21" s="373" t="s">
        <v>20766</v>
      </c>
      <c r="V21" s="2218" t="s">
        <v>20768</v>
      </c>
      <c r="W21" s="2218" t="s">
        <v>20769</v>
      </c>
      <c r="X21" s="2322" t="s">
        <v>20770</v>
      </c>
      <c r="Y21" s="2946"/>
    </row>
    <row r="22" spans="1:25" s="2213" customFormat="1" ht="15.75" customHeight="1">
      <c r="A22" s="247"/>
      <c r="B22" s="373" t="s">
        <v>20771</v>
      </c>
      <c r="C22" s="2316" t="s">
        <v>681</v>
      </c>
      <c r="D22" s="2316">
        <v>3</v>
      </c>
      <c r="E22" s="2218">
        <v>1753</v>
      </c>
      <c r="F22" s="2218"/>
      <c r="G22" s="2322"/>
      <c r="H22" s="247"/>
      <c r="I22" s="959" t="s">
        <v>20772</v>
      </c>
      <c r="J22" s="247"/>
      <c r="K22" s="521"/>
      <c r="L22" s="104"/>
      <c r="M22" s="1071"/>
      <c r="N22" s="2229" t="str">
        <f xml:space="preserve"> IF( SUM( P22:R22 ) = 0, 0,$P$7)</f>
        <v>Please complete all cells in row</v>
      </c>
      <c r="O22" s="2910"/>
      <c r="P22" s="260">
        <f xml:space="preserve"> IF( ISNUMBER(E22), 0, 1 )</f>
        <v>0</v>
      </c>
      <c r="Q22" s="260">
        <f t="shared" si="7"/>
        <v>1</v>
      </c>
      <c r="R22" s="260">
        <f t="shared" si="8"/>
        <v>1</v>
      </c>
      <c r="S22" s="2910"/>
      <c r="T22" s="195"/>
      <c r="U22" s="373" t="s">
        <v>20771</v>
      </c>
      <c r="V22" s="2218" t="s">
        <v>20773</v>
      </c>
      <c r="W22" s="2218" t="s">
        <v>20774</v>
      </c>
      <c r="X22" s="2322" t="s">
        <v>20775</v>
      </c>
      <c r="Y22" s="2946"/>
    </row>
    <row r="23" spans="1:25" s="2213" customFormat="1" ht="15.75" customHeight="1">
      <c r="A23" s="247"/>
      <c r="B23" s="373" t="s">
        <v>20776</v>
      </c>
      <c r="C23" s="2316" t="s">
        <v>681</v>
      </c>
      <c r="D23" s="2316">
        <v>3</v>
      </c>
      <c r="E23" s="2323">
        <f>E21-E22</f>
        <v>-214</v>
      </c>
      <c r="F23" s="2323">
        <f>F21-F22</f>
        <v>0</v>
      </c>
      <c r="G23" s="2324">
        <f>G21-G22</f>
        <v>0</v>
      </c>
      <c r="H23" s="247"/>
      <c r="I23" s="959" t="s">
        <v>20777</v>
      </c>
      <c r="J23" s="247"/>
      <c r="K23" s="521"/>
      <c r="L23" s="104"/>
      <c r="M23" s="1071"/>
      <c r="N23" s="2229"/>
      <c r="O23" s="2910"/>
      <c r="P23" s="104"/>
      <c r="Q23" s="104"/>
      <c r="R23" s="104"/>
      <c r="S23" s="2910"/>
      <c r="T23" s="195"/>
      <c r="U23" s="373" t="s">
        <v>20776</v>
      </c>
      <c r="V23" s="2323" t="s">
        <v>20778</v>
      </c>
      <c r="W23" s="2323" t="s">
        <v>20779</v>
      </c>
      <c r="X23" s="2324" t="s">
        <v>20780</v>
      </c>
      <c r="Y23" s="2946"/>
    </row>
    <row r="24" spans="1:25" s="2213" customFormat="1" ht="16" thickBot="1">
      <c r="A24" s="247"/>
      <c r="B24" s="376" t="s">
        <v>20781</v>
      </c>
      <c r="C24" s="2225" t="s">
        <v>9524</v>
      </c>
      <c r="D24" s="2225" t="s">
        <v>16615</v>
      </c>
      <c r="E24" s="2230" t="s">
        <v>20782</v>
      </c>
      <c r="F24" s="2230"/>
      <c r="G24" s="2320"/>
      <c r="H24" s="247"/>
      <c r="I24" s="961" t="s">
        <v>20783</v>
      </c>
      <c r="J24" s="247"/>
      <c r="K24" s="523"/>
      <c r="L24" s="104"/>
      <c r="M24" s="1071"/>
      <c r="N24" s="2229" t="str">
        <f xml:space="preserve"> IF( SUM( P24:R24 ) = 0, 0,$P$7)</f>
        <v>Please complete all cells in row</v>
      </c>
      <c r="O24" s="2910"/>
      <c r="P24" s="260">
        <f xml:space="preserve"> IF( ISNUMBER(E24), 0, 1 )</f>
        <v>1</v>
      </c>
      <c r="Q24" s="260">
        <f t="shared" ref="Q24" si="9" xml:space="preserve"> IF( ISNUMBER(F24), 0, 1 )</f>
        <v>1</v>
      </c>
      <c r="R24" s="260">
        <f t="shared" ref="R24" si="10" xml:space="preserve"> IF( ISNUMBER(G24), 0, 1 )</f>
        <v>1</v>
      </c>
      <c r="S24" s="2910"/>
      <c r="T24" s="195"/>
      <c r="U24" s="376" t="s">
        <v>20781</v>
      </c>
      <c r="V24" s="2230" t="s">
        <v>20784</v>
      </c>
      <c r="W24" s="2230" t="s">
        <v>20785</v>
      </c>
      <c r="X24" s="2320" t="s">
        <v>20786</v>
      </c>
      <c r="Y24" s="2946"/>
    </row>
    <row r="25" spans="1:25" s="2213" customFormat="1" ht="16.5" thickTop="1" thickBot="1">
      <c r="A25" s="247"/>
      <c r="B25" s="879"/>
      <c r="C25" s="880"/>
      <c r="D25" s="880"/>
      <c r="E25" s="2325"/>
      <c r="F25" s="1521"/>
      <c r="G25" s="1521"/>
      <c r="H25" s="247"/>
      <c r="I25" s="247"/>
      <c r="J25" s="247"/>
      <c r="K25" s="247"/>
      <c r="L25" s="104"/>
      <c r="M25" s="1071"/>
      <c r="N25" s="2229"/>
      <c r="O25" s="2910"/>
      <c r="P25" s="104"/>
      <c r="Q25" s="104"/>
      <c r="R25" s="104"/>
      <c r="S25" s="2910"/>
      <c r="T25" s="195"/>
      <c r="U25" s="879"/>
      <c r="V25" s="2325"/>
      <c r="W25" s="1521"/>
      <c r="X25" s="1521"/>
      <c r="Y25" s="2946"/>
    </row>
    <row r="26" spans="1:25" s="2213" customFormat="1" ht="16.5" thickTop="1" thickBot="1">
      <c r="A26" s="247"/>
      <c r="B26" s="724" t="s">
        <v>20787</v>
      </c>
      <c r="C26" s="2228"/>
      <c r="D26" s="2228"/>
      <c r="E26" s="1534"/>
      <c r="F26" s="1521"/>
      <c r="G26" s="1521"/>
      <c r="H26" s="247"/>
      <c r="I26" s="1669"/>
      <c r="J26" s="247"/>
      <c r="K26" s="247"/>
      <c r="L26" s="104"/>
      <c r="M26" s="1071"/>
      <c r="N26" s="2229"/>
      <c r="O26" s="2910"/>
      <c r="P26" s="104"/>
      <c r="Q26" s="104"/>
      <c r="R26" s="104"/>
      <c r="S26" s="2910"/>
      <c r="T26" s="195"/>
      <c r="U26" s="724" t="s">
        <v>20787</v>
      </c>
      <c r="V26" s="1534"/>
      <c r="W26" s="1521"/>
      <c r="X26" s="1521"/>
      <c r="Y26" s="2946"/>
    </row>
    <row r="27" spans="1:25" s="2213" customFormat="1" ht="217.5" thickTop="1">
      <c r="A27" s="247"/>
      <c r="B27" s="366" t="s">
        <v>20788</v>
      </c>
      <c r="C27" s="2315" t="s">
        <v>9524</v>
      </c>
      <c r="D27" s="2315" t="s">
        <v>16615</v>
      </c>
      <c r="E27" s="2214" t="s">
        <v>20789</v>
      </c>
      <c r="F27" s="2214"/>
      <c r="G27" s="2319"/>
      <c r="H27" s="247"/>
      <c r="I27" s="958" t="s">
        <v>20790</v>
      </c>
      <c r="J27" s="247"/>
      <c r="K27" s="520"/>
      <c r="L27" s="104"/>
      <c r="M27" s="1071"/>
      <c r="N27" s="2229" t="str">
        <f xml:space="preserve"> IF( SUM( P27:R27 ) = 0, 0,$P$7)</f>
        <v>Please complete all cells in row</v>
      </c>
      <c r="O27" s="2910"/>
      <c r="P27" s="260">
        <f xml:space="preserve"> IF( ISNUMBER(E27), 0, 1 )</f>
        <v>1</v>
      </c>
      <c r="Q27" s="260">
        <f t="shared" ref="Q27:Q30" si="11" xml:space="preserve"> IF( ISNUMBER(F27), 0, 1 )</f>
        <v>1</v>
      </c>
      <c r="R27" s="260">
        <f t="shared" ref="R27:R30" si="12" xml:space="preserve"> IF( ISNUMBER(G27), 0, 1 )</f>
        <v>1</v>
      </c>
      <c r="S27" s="2910"/>
      <c r="T27" s="195"/>
      <c r="U27" s="366" t="s">
        <v>20788</v>
      </c>
      <c r="V27" s="2214" t="s">
        <v>20791</v>
      </c>
      <c r="W27" s="2214" t="s">
        <v>20792</v>
      </c>
      <c r="X27" s="2319" t="s">
        <v>20793</v>
      </c>
      <c r="Y27" s="2946"/>
    </row>
    <row r="28" spans="1:25" s="2213" customFormat="1" ht="15.75" customHeight="1">
      <c r="A28" s="247"/>
      <c r="B28" s="373" t="s">
        <v>20794</v>
      </c>
      <c r="C28" s="2316" t="s">
        <v>14747</v>
      </c>
      <c r="D28" s="2316" t="s">
        <v>16615</v>
      </c>
      <c r="E28" s="2328">
        <v>46326</v>
      </c>
      <c r="F28" s="2328"/>
      <c r="G28" s="2329"/>
      <c r="H28" s="247"/>
      <c r="I28" s="959" t="s">
        <v>20795</v>
      </c>
      <c r="J28" s="247"/>
      <c r="K28" s="521"/>
      <c r="L28" s="104"/>
      <c r="M28" s="1071"/>
      <c r="N28" s="2229" t="str">
        <f xml:space="preserve"> IF( SUM( P28:R28 ) = 0, 0,$P$7)</f>
        <v>Please complete all cells in row</v>
      </c>
      <c r="O28" s="2910"/>
      <c r="P28" s="260">
        <f xml:space="preserve"> IF( ISNUMBER(E28), 0, 1 )</f>
        <v>0</v>
      </c>
      <c r="Q28" s="260">
        <f t="shared" si="11"/>
        <v>1</v>
      </c>
      <c r="R28" s="260">
        <f t="shared" si="12"/>
        <v>1</v>
      </c>
      <c r="S28" s="2910"/>
      <c r="T28" s="195"/>
      <c r="U28" s="373" t="s">
        <v>20794</v>
      </c>
      <c r="V28" s="2218" t="s">
        <v>20796</v>
      </c>
      <c r="W28" s="2218" t="s">
        <v>20797</v>
      </c>
      <c r="X28" s="2322" t="s">
        <v>20798</v>
      </c>
      <c r="Y28" s="2946"/>
    </row>
    <row r="29" spans="1:25" s="2213" customFormat="1" ht="15.75" customHeight="1">
      <c r="A29" s="247"/>
      <c r="B29" s="373" t="s">
        <v>20799</v>
      </c>
      <c r="C29" s="2316" t="s">
        <v>9524</v>
      </c>
      <c r="D29" s="2316" t="s">
        <v>16615</v>
      </c>
      <c r="E29" s="2218" t="s">
        <v>16615</v>
      </c>
      <c r="F29" s="2218"/>
      <c r="G29" s="2322"/>
      <c r="H29" s="247"/>
      <c r="I29" s="959" t="s">
        <v>20800</v>
      </c>
      <c r="J29" s="793"/>
      <c r="K29" s="521"/>
      <c r="L29" s="104"/>
      <c r="M29" s="1071"/>
      <c r="N29" s="2229" t="str">
        <f xml:space="preserve"> IF( SUM( P29:R29 ) = 0, 0,$P$7)</f>
        <v>Please complete all cells in row</v>
      </c>
      <c r="O29" s="2910"/>
      <c r="P29" s="260">
        <f xml:space="preserve"> IF( ISNUMBER(E29), 0, 1 )</f>
        <v>1</v>
      </c>
      <c r="Q29" s="260">
        <f t="shared" si="11"/>
        <v>1</v>
      </c>
      <c r="R29" s="260">
        <f t="shared" si="12"/>
        <v>1</v>
      </c>
      <c r="S29" s="2910"/>
      <c r="T29" s="195"/>
      <c r="U29" s="373" t="s">
        <v>20799</v>
      </c>
      <c r="V29" s="2218" t="s">
        <v>20801</v>
      </c>
      <c r="W29" s="2218" t="s">
        <v>20802</v>
      </c>
      <c r="X29" s="2322" t="s">
        <v>20803</v>
      </c>
      <c r="Y29" s="2946"/>
    </row>
    <row r="30" spans="1:25" s="2213" customFormat="1" ht="16" thickBot="1">
      <c r="A30" s="247"/>
      <c r="B30" s="376" t="s">
        <v>20804</v>
      </c>
      <c r="C30" s="2225" t="s">
        <v>9524</v>
      </c>
      <c r="D30" s="2225" t="s">
        <v>16615</v>
      </c>
      <c r="E30" s="2230" t="s">
        <v>16615</v>
      </c>
      <c r="F30" s="2230"/>
      <c r="G30" s="2320"/>
      <c r="H30" s="247"/>
      <c r="I30" s="961" t="s">
        <v>20805</v>
      </c>
      <c r="J30" s="793"/>
      <c r="K30" s="523"/>
      <c r="L30" s="104"/>
      <c r="M30" s="1071"/>
      <c r="N30" s="2229" t="str">
        <f xml:space="preserve"> IF( SUM( P30:R30 ) = 0, 0,$P$7)</f>
        <v>Please complete all cells in row</v>
      </c>
      <c r="O30" s="2910"/>
      <c r="P30" s="260">
        <f xml:space="preserve"> IF( ISNUMBER(E30), 0, 1 )</f>
        <v>1</v>
      </c>
      <c r="Q30" s="260">
        <f t="shared" si="11"/>
        <v>1</v>
      </c>
      <c r="R30" s="260">
        <f t="shared" si="12"/>
        <v>1</v>
      </c>
      <c r="S30" s="2910"/>
      <c r="T30" s="195"/>
      <c r="U30" s="376" t="s">
        <v>20804</v>
      </c>
      <c r="V30" s="2230" t="s">
        <v>20806</v>
      </c>
      <c r="W30" s="2230" t="s">
        <v>20807</v>
      </c>
      <c r="X30" s="2320" t="s">
        <v>20808</v>
      </c>
      <c r="Y30" s="2946"/>
    </row>
    <row r="31" spans="1:25" ht="16" thickTop="1">
      <c r="A31" s="2227"/>
      <c r="B31" s="2227"/>
      <c r="C31" s="2227"/>
      <c r="D31" s="2227"/>
      <c r="E31" s="2227"/>
      <c r="F31" s="2227"/>
      <c r="G31" s="2227"/>
      <c r="H31" s="2227"/>
      <c r="I31" s="2227"/>
      <c r="J31" s="2227"/>
      <c r="K31" s="2227"/>
      <c r="M31" s="1071"/>
      <c r="N31" s="2229"/>
      <c r="O31" s="2910"/>
      <c r="S31" s="2910"/>
      <c r="T31"/>
      <c r="U31" s="2227"/>
      <c r="V31" s="2227"/>
      <c r="W31" s="2227"/>
      <c r="X31" s="2227"/>
      <c r="Y31" s="2946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F6" sqref="F6:F7"/>
    </sheetView>
  </sheetViews>
  <sheetFormatPr defaultColWidth="9" defaultRowHeight="15.5"/>
  <cols>
    <col min="1" max="1" width="9" style="221" customWidth="1"/>
    <col min="2" max="2" width="37.5" style="973" bestFit="1" customWidth="1"/>
    <col min="3" max="3" width="9.08203125" style="221" bestFit="1" customWidth="1"/>
    <col min="4" max="5" width="6" style="221" customWidth="1"/>
    <col min="6" max="18" width="11.58203125" style="221" customWidth="1"/>
    <col min="19" max="19" width="9.08203125" style="221" customWidth="1"/>
    <col min="20" max="20" width="1" style="221" customWidth="1"/>
    <col min="21" max="21" width="33.58203125" style="104" customWidth="1"/>
    <col min="22" max="22" width="2.08203125" style="104" customWidth="1"/>
    <col min="23" max="23" width="1.58203125" style="104" customWidth="1"/>
    <col min="24" max="24" width="25.08203125" style="104" customWidth="1"/>
    <col min="25" max="36" width="1.58203125" style="104" hidden="1" customWidth="1"/>
    <col min="37" max="37" width="1.58203125" style="104" customWidth="1"/>
    <col min="38" max="38" width="2.58203125" style="221" customWidth="1"/>
    <col min="39" max="39" width="36.08203125" style="221" bestFit="1" customWidth="1"/>
    <col min="40" max="40" width="9" style="221"/>
    <col min="41" max="52" width="17.58203125" style="221" customWidth="1"/>
    <col min="53" max="16384" width="9" style="221"/>
  </cols>
  <sheetData>
    <row r="1" spans="2:52" s="359" customFormat="1" ht="22.5" customHeight="1">
      <c r="B1" s="3218" t="s">
        <v>20809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94"/>
      <c r="S1" s="3294"/>
      <c r="U1" s="104"/>
      <c r="V1" s="104"/>
      <c r="W1" s="1071"/>
      <c r="X1" s="259"/>
      <c r="Y1" s="1071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71"/>
      <c r="AM1" s="3218" t="s">
        <v>11908</v>
      </c>
      <c r="AN1" s="3218"/>
      <c r="AO1" s="3218"/>
      <c r="AP1" s="3218"/>
      <c r="AQ1" s="678"/>
    </row>
    <row r="2" spans="2:52" s="359" customFormat="1" ht="22.5">
      <c r="B2" s="3366" t="str">
        <f>SelectCompany!B4</f>
        <v>Anglian Water</v>
      </c>
      <c r="C2" s="3366"/>
      <c r="D2" s="3366"/>
      <c r="E2" s="3366"/>
      <c r="F2" s="678"/>
      <c r="G2" s="2854"/>
      <c r="H2" s="2854"/>
      <c r="I2" s="2854"/>
      <c r="J2" s="2854"/>
      <c r="K2" s="2854"/>
      <c r="L2" s="360"/>
      <c r="M2" s="360"/>
      <c r="N2" s="360"/>
      <c r="O2" s="360"/>
      <c r="P2" s="360"/>
      <c r="Q2" s="360"/>
      <c r="R2" s="3294"/>
      <c r="S2" s="3294"/>
      <c r="U2" s="104"/>
      <c r="V2" s="104"/>
      <c r="W2" s="1071"/>
      <c r="X2" s="259"/>
      <c r="Y2" s="1071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71"/>
    </row>
    <row r="3" spans="2:52" ht="19.5" customHeight="1">
      <c r="B3" s="3244" t="s">
        <v>20810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2854"/>
      <c r="S3" s="2854"/>
      <c r="T3" s="359"/>
      <c r="U3" s="2864"/>
      <c r="W3" s="1071"/>
      <c r="X3" s="605" t="s">
        <v>11910</v>
      </c>
      <c r="Y3" s="1071"/>
      <c r="AK3" s="1071"/>
      <c r="AL3" s="2864"/>
      <c r="AM3" s="3244" t="s">
        <v>20810</v>
      </c>
      <c r="AN3" s="3244"/>
      <c r="AO3" s="3244"/>
      <c r="AP3" s="3244"/>
      <c r="AQ3" s="3244"/>
      <c r="AR3" s="3244"/>
      <c r="AS3" s="3244"/>
      <c r="AT3" s="3244"/>
      <c r="AU3" s="3244"/>
      <c r="AV3" s="3244"/>
      <c r="AW3" s="3244"/>
      <c r="AX3" s="3244"/>
      <c r="AY3" s="3244"/>
      <c r="AZ3" s="3244"/>
    </row>
    <row r="4" spans="2:52" ht="23" thickBot="1">
      <c r="B4" s="2927"/>
      <c r="C4" s="2854"/>
      <c r="D4" s="2854"/>
      <c r="E4" s="2854"/>
      <c r="F4" s="2854"/>
      <c r="G4" s="2854"/>
      <c r="H4" s="2854"/>
      <c r="I4" s="2854"/>
      <c r="J4" s="2854"/>
      <c r="K4" s="2854"/>
      <c r="L4" s="974"/>
      <c r="M4" s="761"/>
      <c r="N4" s="761"/>
      <c r="O4" s="761"/>
      <c r="P4" s="761"/>
      <c r="Q4" s="761"/>
      <c r="R4" s="2854"/>
      <c r="S4" s="2854"/>
      <c r="T4" s="2864"/>
      <c r="W4" s="1071"/>
      <c r="X4" s="259"/>
      <c r="Y4" s="1071"/>
      <c r="AK4" s="1071"/>
      <c r="AL4" s="2864"/>
      <c r="AM4" s="2927"/>
      <c r="AN4" s="2854"/>
      <c r="AO4" s="2854"/>
      <c r="AP4" s="2854"/>
      <c r="AQ4" s="2854"/>
      <c r="AR4" s="2854"/>
      <c r="AS4" s="2854"/>
      <c r="AT4" s="2854"/>
      <c r="AU4" s="974"/>
      <c r="AV4" s="761"/>
      <c r="AW4" s="761"/>
      <c r="AX4" s="761"/>
      <c r="AY4" s="761"/>
      <c r="AZ4" s="761"/>
    </row>
    <row r="5" spans="2:52" s="195" customFormat="1" ht="16" thickTop="1">
      <c r="B5" s="3290" t="s">
        <v>17397</v>
      </c>
      <c r="C5" s="3254"/>
      <c r="D5" s="3094" t="s">
        <v>11913</v>
      </c>
      <c r="E5" s="3094" t="s">
        <v>670</v>
      </c>
      <c r="F5" s="3316" t="s">
        <v>17215</v>
      </c>
      <c r="G5" s="3316"/>
      <c r="H5" s="3316"/>
      <c r="I5" s="3316"/>
      <c r="J5" s="3316"/>
      <c r="K5" s="3316"/>
      <c r="L5" s="3270" t="s">
        <v>20067</v>
      </c>
      <c r="M5" s="3270"/>
      <c r="N5" s="3270"/>
      <c r="O5" s="3270"/>
      <c r="P5" s="3270"/>
      <c r="Q5" s="3349"/>
      <c r="R5" s="225"/>
      <c r="S5" s="3305" t="s">
        <v>11917</v>
      </c>
      <c r="U5" s="3211" t="s">
        <v>11918</v>
      </c>
      <c r="V5" s="104"/>
      <c r="W5" s="1071"/>
      <c r="X5" s="259"/>
      <c r="Y5" s="1071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71"/>
      <c r="AM5" s="3290" t="s">
        <v>17397</v>
      </c>
      <c r="AN5" s="3254"/>
      <c r="AO5" s="3316" t="s">
        <v>17215</v>
      </c>
      <c r="AP5" s="3316"/>
      <c r="AQ5" s="3316"/>
      <c r="AR5" s="3316"/>
      <c r="AS5" s="3316"/>
      <c r="AT5" s="3316"/>
      <c r="AU5" s="3270" t="s">
        <v>20067</v>
      </c>
      <c r="AV5" s="3270"/>
      <c r="AW5" s="3270"/>
      <c r="AX5" s="3270"/>
      <c r="AY5" s="3270"/>
      <c r="AZ5" s="3349"/>
    </row>
    <row r="6" spans="2:52" s="195" customFormat="1">
      <c r="B6" s="3291"/>
      <c r="C6" s="3292"/>
      <c r="D6" s="3217"/>
      <c r="E6" s="3217"/>
      <c r="F6" s="3292" t="s">
        <v>12848</v>
      </c>
      <c r="G6" s="3308" t="s">
        <v>13889</v>
      </c>
      <c r="H6" s="3308"/>
      <c r="I6" s="3308"/>
      <c r="J6" s="3308"/>
      <c r="K6" s="3308" t="s">
        <v>12133</v>
      </c>
      <c r="L6" s="3292" t="s">
        <v>12848</v>
      </c>
      <c r="M6" s="3265" t="s">
        <v>13889</v>
      </c>
      <c r="N6" s="3265"/>
      <c r="O6" s="3265"/>
      <c r="P6" s="3265"/>
      <c r="Q6" s="3304" t="s">
        <v>12133</v>
      </c>
      <c r="R6" s="225"/>
      <c r="S6" s="3306"/>
      <c r="U6" s="3212"/>
      <c r="V6" s="685"/>
      <c r="W6" s="1071"/>
      <c r="X6" s="259"/>
      <c r="Y6" s="1071"/>
      <c r="Z6" s="3356" t="s">
        <v>11911</v>
      </c>
      <c r="AA6" s="3356"/>
      <c r="AB6" s="3356"/>
      <c r="AC6" s="3356"/>
      <c r="AD6" s="3356"/>
      <c r="AE6" s="3356"/>
      <c r="AF6" s="3356"/>
      <c r="AG6" s="3356"/>
      <c r="AH6" s="3356"/>
      <c r="AI6" s="3356"/>
      <c r="AJ6" s="3356"/>
      <c r="AK6" s="1071"/>
      <c r="AM6" s="3291"/>
      <c r="AN6" s="3292"/>
      <c r="AO6" s="3292" t="s">
        <v>12848</v>
      </c>
      <c r="AP6" s="3308" t="s">
        <v>13889</v>
      </c>
      <c r="AQ6" s="3308"/>
      <c r="AR6" s="3308"/>
      <c r="AS6" s="3308"/>
      <c r="AT6" s="3308" t="s">
        <v>12133</v>
      </c>
      <c r="AU6" s="3292" t="s">
        <v>12848</v>
      </c>
      <c r="AV6" s="3265" t="s">
        <v>13889</v>
      </c>
      <c r="AW6" s="3265"/>
      <c r="AX6" s="3265"/>
      <c r="AY6" s="3265"/>
      <c r="AZ6" s="3304" t="s">
        <v>12133</v>
      </c>
    </row>
    <row r="7" spans="2:52" s="195" customFormat="1" ht="47" thickBot="1">
      <c r="B7" s="3293"/>
      <c r="C7" s="3255"/>
      <c r="D7" s="3095"/>
      <c r="E7" s="3095"/>
      <c r="F7" s="3255"/>
      <c r="G7" s="791" t="s">
        <v>16063</v>
      </c>
      <c r="H7" s="791" t="s">
        <v>16064</v>
      </c>
      <c r="I7" s="791" t="s">
        <v>16065</v>
      </c>
      <c r="J7" s="791" t="s">
        <v>16066</v>
      </c>
      <c r="K7" s="3309"/>
      <c r="L7" s="3255"/>
      <c r="M7" s="791" t="s">
        <v>16063</v>
      </c>
      <c r="N7" s="791" t="s">
        <v>16064</v>
      </c>
      <c r="O7" s="791" t="s">
        <v>16065</v>
      </c>
      <c r="P7" s="791" t="s">
        <v>16066</v>
      </c>
      <c r="Q7" s="3258"/>
      <c r="R7" s="977"/>
      <c r="S7" s="3307"/>
      <c r="U7" s="3213"/>
      <c r="V7" s="257"/>
      <c r="W7" s="1071"/>
      <c r="X7" s="259"/>
      <c r="Y7" s="1071"/>
      <c r="Z7" s="104" t="s">
        <v>11919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71"/>
      <c r="AM7" s="3293"/>
      <c r="AN7" s="3255"/>
      <c r="AO7" s="3255"/>
      <c r="AP7" s="791" t="s">
        <v>16063</v>
      </c>
      <c r="AQ7" s="791" t="s">
        <v>16064</v>
      </c>
      <c r="AR7" s="791" t="s">
        <v>16065</v>
      </c>
      <c r="AS7" s="791" t="s">
        <v>16066</v>
      </c>
      <c r="AT7" s="3309"/>
      <c r="AU7" s="3255"/>
      <c r="AV7" s="791" t="s">
        <v>16063</v>
      </c>
      <c r="AW7" s="791" t="s">
        <v>16064</v>
      </c>
      <c r="AX7" s="791" t="s">
        <v>16065</v>
      </c>
      <c r="AY7" s="791" t="s">
        <v>16066</v>
      </c>
      <c r="AZ7" s="3258"/>
    </row>
    <row r="8" spans="2:52" s="195" customFormat="1" ht="15.75" customHeight="1" thickTop="1" thickBot="1">
      <c r="B8" s="978"/>
      <c r="C8" s="918"/>
      <c r="D8" s="918"/>
      <c r="E8" s="918"/>
      <c r="F8" s="918"/>
      <c r="G8" s="918"/>
      <c r="H8" s="918"/>
      <c r="I8" s="918"/>
      <c r="J8" s="918"/>
      <c r="K8" s="918"/>
      <c r="L8" s="918"/>
      <c r="M8" s="918"/>
      <c r="N8" s="918"/>
      <c r="O8" s="918"/>
      <c r="P8" s="918"/>
      <c r="Q8" s="918"/>
      <c r="R8" s="977"/>
      <c r="S8" s="918"/>
      <c r="V8" s="257"/>
      <c r="W8" s="2910"/>
      <c r="X8" s="259"/>
      <c r="Y8" s="2910"/>
      <c r="Z8" s="2864"/>
      <c r="AA8" s="2864"/>
      <c r="AB8" s="2864"/>
      <c r="AC8" s="2864"/>
      <c r="AD8" s="2864"/>
      <c r="AE8" s="2864"/>
      <c r="AF8" s="2864"/>
      <c r="AG8" s="2864"/>
      <c r="AH8" s="2864"/>
      <c r="AI8" s="2864"/>
      <c r="AJ8" s="2864"/>
      <c r="AK8" s="2910"/>
      <c r="AM8" s="978"/>
      <c r="AN8" s="918"/>
      <c r="AO8" s="918"/>
      <c r="AP8" s="918"/>
      <c r="AQ8" s="918"/>
      <c r="AR8" s="918"/>
      <c r="AS8" s="918"/>
      <c r="AT8" s="918"/>
      <c r="AU8" s="918"/>
      <c r="AV8" s="918"/>
      <c r="AW8" s="918"/>
      <c r="AX8" s="918"/>
      <c r="AY8" s="918"/>
      <c r="AZ8" s="918"/>
    </row>
    <row r="9" spans="2:52" s="195" customFormat="1" ht="15.75" customHeight="1" thickTop="1" thickBot="1">
      <c r="B9" s="2447" t="s">
        <v>20811</v>
      </c>
      <c r="C9" s="918"/>
      <c r="D9" s="918"/>
      <c r="E9" s="918"/>
      <c r="F9" s="918"/>
      <c r="G9" s="918"/>
      <c r="H9" s="918"/>
      <c r="I9" s="918"/>
      <c r="J9" s="918"/>
      <c r="K9" s="918"/>
      <c r="L9" s="918"/>
      <c r="M9" s="918"/>
      <c r="N9" s="918"/>
      <c r="O9" s="918"/>
      <c r="P9" s="918"/>
      <c r="Q9" s="918"/>
      <c r="R9" s="977"/>
      <c r="S9" s="918"/>
      <c r="V9" s="257"/>
      <c r="W9" s="2910"/>
      <c r="X9" s="259"/>
      <c r="Y9" s="2910"/>
      <c r="Z9" s="2864"/>
      <c r="AA9" s="2864"/>
      <c r="AB9" s="2864"/>
      <c r="AC9" s="2864"/>
      <c r="AD9" s="2864"/>
      <c r="AE9" s="2864"/>
      <c r="AF9" s="2864"/>
      <c r="AG9" s="2864"/>
      <c r="AH9" s="2864"/>
      <c r="AI9" s="2864"/>
      <c r="AJ9" s="2864"/>
      <c r="AK9" s="2910"/>
      <c r="AM9" s="979" t="s">
        <v>20811</v>
      </c>
      <c r="AN9" s="918"/>
      <c r="AO9" s="918"/>
      <c r="AP9" s="918"/>
      <c r="AQ9" s="918"/>
      <c r="AR9" s="918"/>
      <c r="AS9" s="918"/>
      <c r="AT9" s="918"/>
      <c r="AU9" s="918"/>
      <c r="AV9" s="918"/>
      <c r="AW9" s="918"/>
      <c r="AX9" s="918"/>
      <c r="AY9" s="918"/>
      <c r="AZ9" s="918"/>
    </row>
    <row r="10" spans="2:52" s="195" customFormat="1" ht="15.75" customHeight="1" thickTop="1">
      <c r="B10" s="1709" t="s">
        <v>20812</v>
      </c>
      <c r="C10" s="981" t="s">
        <v>3630</v>
      </c>
      <c r="D10" s="252" t="s">
        <v>681</v>
      </c>
      <c r="E10" s="252">
        <v>3</v>
      </c>
      <c r="F10" s="649">
        <v>0.91400000000000003</v>
      </c>
      <c r="G10" s="649">
        <v>0</v>
      </c>
      <c r="H10" s="649">
        <v>0</v>
      </c>
      <c r="I10" s="649">
        <v>0</v>
      </c>
      <c r="J10" s="649">
        <v>0</v>
      </c>
      <c r="K10" s="1486">
        <f>IFERROR(SUM(F10:J10),0)</f>
        <v>0.91400000000000003</v>
      </c>
      <c r="L10" s="1585">
        <v>0</v>
      </c>
      <c r="M10" s="1585">
        <v>0</v>
      </c>
      <c r="N10" s="1585">
        <v>0</v>
      </c>
      <c r="O10" s="1585">
        <v>0</v>
      </c>
      <c r="P10" s="1585">
        <v>0</v>
      </c>
      <c r="Q10" s="1586">
        <f>IFERROR(SUM(L10:P10),0)</f>
        <v>0</v>
      </c>
      <c r="R10" s="225"/>
      <c r="S10" s="984" t="s">
        <v>20813</v>
      </c>
      <c r="U10" s="258"/>
      <c r="V10" s="257"/>
      <c r="W10" s="2910"/>
      <c r="X10" s="259">
        <f>IF( SUM( Z10:AJ10 ) = 0, 0, $Z$7 )</f>
        <v>0</v>
      </c>
      <c r="Y10" s="2910"/>
      <c r="Z10" s="2945">
        <f xml:space="preserve"> IF( ISNUMBER(F10), 0, 1 )</f>
        <v>0</v>
      </c>
      <c r="AA10" s="2945">
        <f t="shared" ref="AA10:AD11" si="0" xml:space="preserve"> IF( ISNUMBER(G10), 0, 1 )</f>
        <v>0</v>
      </c>
      <c r="AB10" s="2945">
        <f t="shared" si="0"/>
        <v>0</v>
      </c>
      <c r="AC10" s="2945">
        <f t="shared" si="0"/>
        <v>0</v>
      </c>
      <c r="AD10" s="2945">
        <f t="shared" si="0"/>
        <v>0</v>
      </c>
      <c r="AE10" s="2864"/>
      <c r="AF10" s="2945">
        <f t="shared" ref="AF10:AJ11" si="1" xml:space="preserve"> IF( ISNUMBER(L10), 0, 1 )</f>
        <v>0</v>
      </c>
      <c r="AG10" s="2945">
        <f t="shared" si="1"/>
        <v>0</v>
      </c>
      <c r="AH10" s="2945">
        <f t="shared" si="1"/>
        <v>0</v>
      </c>
      <c r="AI10" s="2945">
        <f t="shared" si="1"/>
        <v>0</v>
      </c>
      <c r="AJ10" s="2945">
        <f t="shared" si="1"/>
        <v>0</v>
      </c>
      <c r="AK10" s="2910"/>
      <c r="AM10" s="421" t="s">
        <v>20814</v>
      </c>
      <c r="AN10" s="981" t="s">
        <v>3630</v>
      </c>
      <c r="AO10" s="2462" t="s">
        <v>11055</v>
      </c>
      <c r="AP10" s="831" t="s">
        <v>11057</v>
      </c>
      <c r="AQ10" s="831" t="s">
        <v>11059</v>
      </c>
      <c r="AR10" s="831" t="s">
        <v>11061</v>
      </c>
      <c r="AS10" s="831" t="s">
        <v>11063</v>
      </c>
      <c r="AT10" s="630" t="s">
        <v>11065</v>
      </c>
      <c r="AU10" s="745" t="s">
        <v>11067</v>
      </c>
      <c r="AV10" s="745" t="s">
        <v>11069</v>
      </c>
      <c r="AW10" s="745" t="s">
        <v>11071</v>
      </c>
      <c r="AX10" s="745" t="s">
        <v>11073</v>
      </c>
      <c r="AY10" s="745" t="s">
        <v>11075</v>
      </c>
      <c r="AZ10" s="1074" t="s">
        <v>11077</v>
      </c>
    </row>
    <row r="11" spans="2:52" s="195" customFormat="1" ht="15.75" customHeight="1">
      <c r="B11" s="430" t="s">
        <v>20812</v>
      </c>
      <c r="C11" s="326" t="s">
        <v>3631</v>
      </c>
      <c r="D11" s="261" t="s">
        <v>681</v>
      </c>
      <c r="E11" s="261">
        <v>3</v>
      </c>
      <c r="F11" s="652">
        <v>0</v>
      </c>
      <c r="G11" s="652">
        <v>0</v>
      </c>
      <c r="H11" s="652">
        <v>0</v>
      </c>
      <c r="I11" s="652">
        <v>0</v>
      </c>
      <c r="J11" s="652">
        <v>0</v>
      </c>
      <c r="K11" s="1488">
        <f>IFERROR(SUM(F11:J11),0)</f>
        <v>0</v>
      </c>
      <c r="L11" s="732">
        <v>0</v>
      </c>
      <c r="M11" s="732">
        <v>0</v>
      </c>
      <c r="N11" s="732">
        <v>0</v>
      </c>
      <c r="O11" s="732">
        <v>0</v>
      </c>
      <c r="P11" s="732">
        <v>0</v>
      </c>
      <c r="Q11" s="1587">
        <f>IFERROR(SUM(L11:P11),0)</f>
        <v>0</v>
      </c>
      <c r="R11" s="225"/>
      <c r="S11" s="989" t="s">
        <v>20815</v>
      </c>
      <c r="U11" s="266"/>
      <c r="V11" s="257"/>
      <c r="W11" s="2910"/>
      <c r="X11" s="259">
        <f>IF( SUM( Z11:AJ11 ) = 0, 0, $Z$7 )</f>
        <v>0</v>
      </c>
      <c r="Y11" s="2910"/>
      <c r="Z11" s="2945">
        <f t="shared" ref="Z11" si="2" xml:space="preserve"> IF( ISNUMBER(F11), 0, 1 )</f>
        <v>0</v>
      </c>
      <c r="AA11" s="2945">
        <f t="shared" si="0"/>
        <v>0</v>
      </c>
      <c r="AB11" s="2945">
        <f t="shared" si="0"/>
        <v>0</v>
      </c>
      <c r="AC11" s="2945">
        <f t="shared" si="0"/>
        <v>0</v>
      </c>
      <c r="AD11" s="2945">
        <f t="shared" si="0"/>
        <v>0</v>
      </c>
      <c r="AE11" s="2864"/>
      <c r="AF11" s="2945">
        <f t="shared" si="1"/>
        <v>0</v>
      </c>
      <c r="AG11" s="2945">
        <f t="shared" si="1"/>
        <v>0</v>
      </c>
      <c r="AH11" s="2945">
        <f t="shared" si="1"/>
        <v>0</v>
      </c>
      <c r="AI11" s="2945">
        <f t="shared" si="1"/>
        <v>0</v>
      </c>
      <c r="AJ11" s="2945">
        <f t="shared" si="1"/>
        <v>0</v>
      </c>
      <c r="AK11" s="2910"/>
      <c r="AM11" s="430" t="s">
        <v>20814</v>
      </c>
      <c r="AN11" s="326" t="s">
        <v>3631</v>
      </c>
      <c r="AO11" s="2463" t="s">
        <v>11079</v>
      </c>
      <c r="AP11" s="832" t="s">
        <v>11080</v>
      </c>
      <c r="AQ11" s="832" t="s">
        <v>11081</v>
      </c>
      <c r="AR11" s="832" t="s">
        <v>11082</v>
      </c>
      <c r="AS11" s="832" t="s">
        <v>11083</v>
      </c>
      <c r="AT11" s="632" t="s">
        <v>11084</v>
      </c>
      <c r="AU11" s="737" t="s">
        <v>11085</v>
      </c>
      <c r="AV11" s="737" t="s">
        <v>11086</v>
      </c>
      <c r="AW11" s="737" t="s">
        <v>11087</v>
      </c>
      <c r="AX11" s="737" t="s">
        <v>11088</v>
      </c>
      <c r="AY11" s="737" t="s">
        <v>11089</v>
      </c>
      <c r="AZ11" s="736" t="s">
        <v>11090</v>
      </c>
    </row>
    <row r="12" spans="2:52" s="195" customFormat="1" ht="15.75" customHeight="1">
      <c r="B12" s="430" t="s">
        <v>20812</v>
      </c>
      <c r="C12" s="326" t="s">
        <v>3632</v>
      </c>
      <c r="D12" s="261" t="s">
        <v>681</v>
      </c>
      <c r="E12" s="261">
        <v>3</v>
      </c>
      <c r="F12" s="1488">
        <f>IFERROR(F10+F11,0)</f>
        <v>0.91400000000000003</v>
      </c>
      <c r="G12" s="1488">
        <f t="shared" ref="G12:K12" si="3">IFERROR(G10+G11,0)</f>
        <v>0</v>
      </c>
      <c r="H12" s="1488">
        <f t="shared" si="3"/>
        <v>0</v>
      </c>
      <c r="I12" s="1488">
        <f t="shared" si="3"/>
        <v>0</v>
      </c>
      <c r="J12" s="1488">
        <f t="shared" si="3"/>
        <v>0</v>
      </c>
      <c r="K12" s="1488">
        <f t="shared" si="3"/>
        <v>0.91400000000000003</v>
      </c>
      <c r="L12" s="1488">
        <f>IFERROR(L10+L11,0)</f>
        <v>0</v>
      </c>
      <c r="M12" s="1488">
        <f t="shared" ref="M12:Q12" si="4">IFERROR(M10+M11,0)</f>
        <v>0</v>
      </c>
      <c r="N12" s="1488">
        <f t="shared" si="4"/>
        <v>0</v>
      </c>
      <c r="O12" s="1488">
        <f t="shared" si="4"/>
        <v>0</v>
      </c>
      <c r="P12" s="1488">
        <f t="shared" si="4"/>
        <v>0</v>
      </c>
      <c r="Q12" s="1587">
        <f t="shared" si="4"/>
        <v>0</v>
      </c>
      <c r="R12" s="225"/>
      <c r="S12" s="989" t="s">
        <v>20816</v>
      </c>
      <c r="U12" s="266"/>
      <c r="V12" s="257"/>
      <c r="W12" s="2910"/>
      <c r="X12" s="2864"/>
      <c r="Y12" s="2910"/>
      <c r="Z12" s="2864"/>
      <c r="AA12" s="2864"/>
      <c r="AB12" s="2864"/>
      <c r="AC12" s="2864"/>
      <c r="AD12" s="2864"/>
      <c r="AE12" s="2864"/>
      <c r="AF12" s="2864"/>
      <c r="AG12" s="2864"/>
      <c r="AH12" s="2864"/>
      <c r="AI12" s="2864"/>
      <c r="AJ12" s="2864"/>
      <c r="AK12" s="2910"/>
      <c r="AM12" s="430" t="s">
        <v>20814</v>
      </c>
      <c r="AN12" s="326" t="s">
        <v>3632</v>
      </c>
      <c r="AO12" s="2464" t="s">
        <v>11091</v>
      </c>
      <c r="AP12" s="2460" t="s">
        <v>11092</v>
      </c>
      <c r="AQ12" s="2460" t="s">
        <v>11093</v>
      </c>
      <c r="AR12" s="2460" t="s">
        <v>11094</v>
      </c>
      <c r="AS12" s="2460" t="s">
        <v>11095</v>
      </c>
      <c r="AT12" s="632" t="s">
        <v>11096</v>
      </c>
      <c r="AU12" s="632" t="s">
        <v>11097</v>
      </c>
      <c r="AV12" s="632" t="s">
        <v>11098</v>
      </c>
      <c r="AW12" s="632" t="s">
        <v>11099</v>
      </c>
      <c r="AX12" s="632" t="s">
        <v>11100</v>
      </c>
      <c r="AY12" s="632" t="s">
        <v>11101</v>
      </c>
      <c r="AZ12" s="736" t="s">
        <v>11102</v>
      </c>
    </row>
    <row r="13" spans="2:52" s="195" customFormat="1" ht="15.75" customHeight="1">
      <c r="B13" s="430" t="s">
        <v>20817</v>
      </c>
      <c r="C13" s="326" t="s">
        <v>3630</v>
      </c>
      <c r="D13" s="261" t="s">
        <v>681</v>
      </c>
      <c r="E13" s="261">
        <v>3</v>
      </c>
      <c r="F13" s="652"/>
      <c r="G13" s="652"/>
      <c r="H13" s="652"/>
      <c r="I13" s="652"/>
      <c r="J13" s="652"/>
      <c r="K13" s="1488">
        <f>IFERROR(SUM(F13:J13),0)</f>
        <v>0</v>
      </c>
      <c r="L13" s="732"/>
      <c r="M13" s="732"/>
      <c r="N13" s="732"/>
      <c r="O13" s="732"/>
      <c r="P13" s="732"/>
      <c r="Q13" s="1587">
        <f>IFERROR(SUM(L13:P13),0)</f>
        <v>0</v>
      </c>
      <c r="R13" s="225"/>
      <c r="S13" s="989" t="s">
        <v>20818</v>
      </c>
      <c r="U13" s="266"/>
      <c r="V13" s="257"/>
      <c r="W13" s="2910"/>
      <c r="X13" s="259" t="str">
        <f t="shared" ref="X13:X14" si="5">IF( SUM( Z13:AJ13 ) = 0, 0, $Z$7 )</f>
        <v>Please complete all cells in row</v>
      </c>
      <c r="Y13" s="2910"/>
      <c r="Z13" s="2945">
        <f t="shared" ref="Z13:AD14" si="6" xml:space="preserve"> IF( ISNUMBER(F13), 0, 1 )</f>
        <v>1</v>
      </c>
      <c r="AA13" s="2945">
        <f t="shared" si="6"/>
        <v>1</v>
      </c>
      <c r="AB13" s="2945">
        <f t="shared" si="6"/>
        <v>1</v>
      </c>
      <c r="AC13" s="2945">
        <f t="shared" si="6"/>
        <v>1</v>
      </c>
      <c r="AD13" s="2945">
        <f t="shared" si="6"/>
        <v>1</v>
      </c>
      <c r="AE13" s="2864"/>
      <c r="AF13" s="2945">
        <f t="shared" ref="AF13:AJ14" si="7" xml:space="preserve"> IF( ISNUMBER(L13), 0, 1 )</f>
        <v>1</v>
      </c>
      <c r="AG13" s="2945">
        <f t="shared" si="7"/>
        <v>1</v>
      </c>
      <c r="AH13" s="2945">
        <f t="shared" si="7"/>
        <v>1</v>
      </c>
      <c r="AI13" s="2945">
        <f t="shared" si="7"/>
        <v>1</v>
      </c>
      <c r="AJ13" s="2945">
        <f t="shared" si="7"/>
        <v>1</v>
      </c>
      <c r="AK13" s="2910"/>
      <c r="AM13" s="430" t="s">
        <v>20817</v>
      </c>
      <c r="AN13" s="326" t="s">
        <v>3630</v>
      </c>
      <c r="AO13" s="2463" t="s">
        <v>11103</v>
      </c>
      <c r="AP13" s="832" t="s">
        <v>11105</v>
      </c>
      <c r="AQ13" s="832" t="s">
        <v>11107</v>
      </c>
      <c r="AR13" s="832" t="s">
        <v>11109</v>
      </c>
      <c r="AS13" s="832" t="s">
        <v>11111</v>
      </c>
      <c r="AT13" s="632" t="s">
        <v>11113</v>
      </c>
      <c r="AU13" s="737" t="s">
        <v>11115</v>
      </c>
      <c r="AV13" s="737" t="s">
        <v>11117</v>
      </c>
      <c r="AW13" s="737" t="s">
        <v>11119</v>
      </c>
      <c r="AX13" s="737" t="s">
        <v>11121</v>
      </c>
      <c r="AY13" s="737" t="s">
        <v>11123</v>
      </c>
      <c r="AZ13" s="736" t="s">
        <v>11125</v>
      </c>
    </row>
    <row r="14" spans="2:52" s="195" customFormat="1" ht="15.75" customHeight="1">
      <c r="B14" s="430" t="s">
        <v>20817</v>
      </c>
      <c r="C14" s="326" t="s">
        <v>3631</v>
      </c>
      <c r="D14" s="261" t="s">
        <v>681</v>
      </c>
      <c r="E14" s="261">
        <v>3</v>
      </c>
      <c r="F14" s="652"/>
      <c r="G14" s="652"/>
      <c r="H14" s="652"/>
      <c r="I14" s="652"/>
      <c r="J14" s="652"/>
      <c r="K14" s="1488">
        <f>IFERROR(SUM(F14:J14),0)</f>
        <v>0</v>
      </c>
      <c r="L14" s="732"/>
      <c r="M14" s="732"/>
      <c r="N14" s="732"/>
      <c r="O14" s="732"/>
      <c r="P14" s="732"/>
      <c r="Q14" s="1587">
        <f>IFERROR(SUM(L14:P14),0)</f>
        <v>0</v>
      </c>
      <c r="R14" s="225"/>
      <c r="S14" s="989" t="s">
        <v>20819</v>
      </c>
      <c r="U14" s="266"/>
      <c r="V14" s="257"/>
      <c r="W14" s="1071"/>
      <c r="X14" s="259" t="str">
        <f t="shared" si="5"/>
        <v>Please complete all cells in row</v>
      </c>
      <c r="Y14" s="1071"/>
      <c r="Z14" s="2945">
        <f t="shared" si="6"/>
        <v>1</v>
      </c>
      <c r="AA14" s="2945">
        <f t="shared" si="6"/>
        <v>1</v>
      </c>
      <c r="AB14" s="2945">
        <f t="shared" si="6"/>
        <v>1</v>
      </c>
      <c r="AC14" s="2945">
        <f t="shared" si="6"/>
        <v>1</v>
      </c>
      <c r="AD14" s="2945">
        <f t="shared" si="6"/>
        <v>1</v>
      </c>
      <c r="AE14" s="2864"/>
      <c r="AF14" s="2945">
        <f t="shared" si="7"/>
        <v>1</v>
      </c>
      <c r="AG14" s="2945">
        <f t="shared" si="7"/>
        <v>1</v>
      </c>
      <c r="AH14" s="2945">
        <f t="shared" si="7"/>
        <v>1</v>
      </c>
      <c r="AI14" s="2945">
        <f t="shared" si="7"/>
        <v>1</v>
      </c>
      <c r="AJ14" s="2945">
        <f t="shared" si="7"/>
        <v>1</v>
      </c>
      <c r="AK14" s="1071"/>
      <c r="AM14" s="430" t="s">
        <v>20817</v>
      </c>
      <c r="AN14" s="326" t="s">
        <v>3631</v>
      </c>
      <c r="AO14" s="2463" t="s">
        <v>11127</v>
      </c>
      <c r="AP14" s="832" t="s">
        <v>11128</v>
      </c>
      <c r="AQ14" s="832" t="s">
        <v>11129</v>
      </c>
      <c r="AR14" s="832" t="s">
        <v>11130</v>
      </c>
      <c r="AS14" s="832" t="s">
        <v>11131</v>
      </c>
      <c r="AT14" s="632" t="s">
        <v>11132</v>
      </c>
      <c r="AU14" s="737" t="s">
        <v>11133</v>
      </c>
      <c r="AV14" s="737" t="s">
        <v>11134</v>
      </c>
      <c r="AW14" s="737" t="s">
        <v>11135</v>
      </c>
      <c r="AX14" s="737" t="s">
        <v>11136</v>
      </c>
      <c r="AY14" s="737" t="s">
        <v>11137</v>
      </c>
      <c r="AZ14" s="736" t="s">
        <v>11138</v>
      </c>
    </row>
    <row r="15" spans="2:52" s="195" customFormat="1" ht="15.75" customHeight="1">
      <c r="B15" s="430" t="s">
        <v>20817</v>
      </c>
      <c r="C15" s="326" t="s">
        <v>3632</v>
      </c>
      <c r="D15" s="261" t="s">
        <v>681</v>
      </c>
      <c r="E15" s="261">
        <v>3</v>
      </c>
      <c r="F15" s="1488">
        <f>IFERROR(F13+F14,0)</f>
        <v>0</v>
      </c>
      <c r="G15" s="1488">
        <f t="shared" ref="G15:K15" si="8">IFERROR(G13+G14,0)</f>
        <v>0</v>
      </c>
      <c r="H15" s="1488">
        <f t="shared" si="8"/>
        <v>0</v>
      </c>
      <c r="I15" s="1488">
        <f t="shared" si="8"/>
        <v>0</v>
      </c>
      <c r="J15" s="1488">
        <f t="shared" si="8"/>
        <v>0</v>
      </c>
      <c r="K15" s="1488">
        <f t="shared" si="8"/>
        <v>0</v>
      </c>
      <c r="L15" s="1488">
        <f>IFERROR(L13+L14,0)</f>
        <v>0</v>
      </c>
      <c r="M15" s="1488">
        <f t="shared" ref="M15:Q15" si="9">IFERROR(M13+M14,0)</f>
        <v>0</v>
      </c>
      <c r="N15" s="1488">
        <f t="shared" si="9"/>
        <v>0</v>
      </c>
      <c r="O15" s="1488">
        <f t="shared" si="9"/>
        <v>0</v>
      </c>
      <c r="P15" s="1488">
        <f t="shared" si="9"/>
        <v>0</v>
      </c>
      <c r="Q15" s="1587">
        <f t="shared" si="9"/>
        <v>0</v>
      </c>
      <c r="R15" s="225"/>
      <c r="S15" s="989" t="s">
        <v>20820</v>
      </c>
      <c r="U15" s="266"/>
      <c r="V15" s="257"/>
      <c r="W15" s="1071"/>
      <c r="X15" s="2864"/>
      <c r="Y15" s="1071"/>
      <c r="Z15" s="2864"/>
      <c r="AA15" s="2864"/>
      <c r="AB15" s="2864"/>
      <c r="AC15" s="2864"/>
      <c r="AD15" s="2864"/>
      <c r="AE15" s="2864"/>
      <c r="AF15" s="2864"/>
      <c r="AG15" s="2864"/>
      <c r="AH15" s="2864"/>
      <c r="AI15" s="2864"/>
      <c r="AJ15" s="2864"/>
      <c r="AK15" s="1071"/>
      <c r="AM15" s="430" t="s">
        <v>20817</v>
      </c>
      <c r="AN15" s="326" t="s">
        <v>3632</v>
      </c>
      <c r="AO15" s="2464" t="s">
        <v>11139</v>
      </c>
      <c r="AP15" s="2460" t="s">
        <v>11140</v>
      </c>
      <c r="AQ15" s="2460" t="s">
        <v>11141</v>
      </c>
      <c r="AR15" s="2460" t="s">
        <v>11142</v>
      </c>
      <c r="AS15" s="2460" t="s">
        <v>11143</v>
      </c>
      <c r="AT15" s="632" t="s">
        <v>11144</v>
      </c>
      <c r="AU15" s="632" t="s">
        <v>11145</v>
      </c>
      <c r="AV15" s="632" t="s">
        <v>11146</v>
      </c>
      <c r="AW15" s="632" t="s">
        <v>11147</v>
      </c>
      <c r="AX15" s="632" t="s">
        <v>11148</v>
      </c>
      <c r="AY15" s="632" t="s">
        <v>11149</v>
      </c>
      <c r="AZ15" s="736" t="s">
        <v>11150</v>
      </c>
    </row>
    <row r="16" spans="2:52" s="195" customFormat="1" ht="15.75" customHeight="1">
      <c r="B16" s="430" t="s">
        <v>20821</v>
      </c>
      <c r="C16" s="326" t="s">
        <v>3630</v>
      </c>
      <c r="D16" s="261" t="s">
        <v>681</v>
      </c>
      <c r="E16" s="261">
        <v>3</v>
      </c>
      <c r="F16" s="652"/>
      <c r="G16" s="652"/>
      <c r="H16" s="652"/>
      <c r="I16" s="652"/>
      <c r="J16" s="652"/>
      <c r="K16" s="1488">
        <f>IFERROR(SUM(F16:J16),0)</f>
        <v>0</v>
      </c>
      <c r="L16" s="732"/>
      <c r="M16" s="732"/>
      <c r="N16" s="732"/>
      <c r="O16" s="732"/>
      <c r="P16" s="732"/>
      <c r="Q16" s="1587">
        <f>IFERROR(SUM(L16:P16),0)</f>
        <v>0</v>
      </c>
      <c r="R16" s="225"/>
      <c r="S16" s="989" t="s">
        <v>20822</v>
      </c>
      <c r="U16" s="266"/>
      <c r="V16" s="257"/>
      <c r="W16" s="1071"/>
      <c r="X16" s="259" t="str">
        <f t="shared" ref="X16:X17" si="10">IF( SUM( Z16:AJ16 ) = 0, 0, $Z$7 )</f>
        <v>Please complete all cells in row</v>
      </c>
      <c r="Y16" s="1071"/>
      <c r="Z16" s="2945">
        <f t="shared" ref="Z16:AD17" si="11" xml:space="preserve"> IF( ISNUMBER(F16), 0, 1 )</f>
        <v>1</v>
      </c>
      <c r="AA16" s="2945">
        <f t="shared" si="11"/>
        <v>1</v>
      </c>
      <c r="AB16" s="2945">
        <f t="shared" si="11"/>
        <v>1</v>
      </c>
      <c r="AC16" s="2945">
        <f t="shared" si="11"/>
        <v>1</v>
      </c>
      <c r="AD16" s="2945">
        <f t="shared" si="11"/>
        <v>1</v>
      </c>
      <c r="AE16" s="2864"/>
      <c r="AF16" s="2945">
        <f t="shared" ref="AF16:AJ17" si="12" xml:space="preserve"> IF( ISNUMBER(L16), 0, 1 )</f>
        <v>1</v>
      </c>
      <c r="AG16" s="2945">
        <f t="shared" si="12"/>
        <v>1</v>
      </c>
      <c r="AH16" s="2945">
        <f t="shared" si="12"/>
        <v>1</v>
      </c>
      <c r="AI16" s="2945">
        <f t="shared" si="12"/>
        <v>1</v>
      </c>
      <c r="AJ16" s="2945">
        <f t="shared" si="12"/>
        <v>1</v>
      </c>
      <c r="AK16" s="1071"/>
      <c r="AM16" s="430" t="s">
        <v>20821</v>
      </c>
      <c r="AN16" s="326" t="s">
        <v>3630</v>
      </c>
      <c r="AO16" s="2463" t="s">
        <v>11151</v>
      </c>
      <c r="AP16" s="832" t="s">
        <v>11153</v>
      </c>
      <c r="AQ16" s="832" t="s">
        <v>11155</v>
      </c>
      <c r="AR16" s="832" t="s">
        <v>11157</v>
      </c>
      <c r="AS16" s="832" t="s">
        <v>11159</v>
      </c>
      <c r="AT16" s="632" t="s">
        <v>11161</v>
      </c>
      <c r="AU16" s="737" t="s">
        <v>11163</v>
      </c>
      <c r="AV16" s="737" t="s">
        <v>11165</v>
      </c>
      <c r="AW16" s="737" t="s">
        <v>11167</v>
      </c>
      <c r="AX16" s="737" t="s">
        <v>11169</v>
      </c>
      <c r="AY16" s="737" t="s">
        <v>11171</v>
      </c>
      <c r="AZ16" s="736" t="s">
        <v>11173</v>
      </c>
    </row>
    <row r="17" spans="2:52" ht="15.75" customHeight="1">
      <c r="B17" s="430" t="s">
        <v>20821</v>
      </c>
      <c r="C17" s="326" t="s">
        <v>3631</v>
      </c>
      <c r="D17" s="261" t="s">
        <v>681</v>
      </c>
      <c r="E17" s="261">
        <v>3</v>
      </c>
      <c r="F17" s="652"/>
      <c r="G17" s="652"/>
      <c r="H17" s="652"/>
      <c r="I17" s="652"/>
      <c r="J17" s="652"/>
      <c r="K17" s="1488">
        <f>IFERROR(SUM(F17:J17),0)</f>
        <v>0</v>
      </c>
      <c r="L17" s="732"/>
      <c r="M17" s="732"/>
      <c r="N17" s="732"/>
      <c r="O17" s="732"/>
      <c r="P17" s="732"/>
      <c r="Q17" s="1587">
        <f>IFERROR(SUM(L17:P17),0)</f>
        <v>0</v>
      </c>
      <c r="R17" s="225"/>
      <c r="S17" s="989" t="s">
        <v>20823</v>
      </c>
      <c r="T17" s="195"/>
      <c r="U17" s="266"/>
      <c r="V17" s="257"/>
      <c r="W17" s="1073"/>
      <c r="X17" s="259" t="str">
        <f t="shared" si="10"/>
        <v>Please complete all cells in row</v>
      </c>
      <c r="Y17" s="1073"/>
      <c r="Z17" s="2945">
        <f t="shared" si="11"/>
        <v>1</v>
      </c>
      <c r="AA17" s="2945">
        <f t="shared" si="11"/>
        <v>1</v>
      </c>
      <c r="AB17" s="2945">
        <f t="shared" si="11"/>
        <v>1</v>
      </c>
      <c r="AC17" s="2945">
        <f t="shared" si="11"/>
        <v>1</v>
      </c>
      <c r="AD17" s="2945">
        <f t="shared" si="11"/>
        <v>1</v>
      </c>
      <c r="AE17" s="2864"/>
      <c r="AF17" s="2945">
        <f t="shared" si="12"/>
        <v>1</v>
      </c>
      <c r="AG17" s="2945">
        <f t="shared" si="12"/>
        <v>1</v>
      </c>
      <c r="AH17" s="2945">
        <f t="shared" si="12"/>
        <v>1</v>
      </c>
      <c r="AI17" s="2945">
        <f t="shared" si="12"/>
        <v>1</v>
      </c>
      <c r="AJ17" s="2945">
        <f t="shared" si="12"/>
        <v>1</v>
      </c>
      <c r="AK17" s="1073"/>
      <c r="AL17" s="2864"/>
      <c r="AM17" s="430" t="s">
        <v>20821</v>
      </c>
      <c r="AN17" s="326" t="s">
        <v>3631</v>
      </c>
      <c r="AO17" s="2463" t="s">
        <v>11175</v>
      </c>
      <c r="AP17" s="832" t="s">
        <v>11176</v>
      </c>
      <c r="AQ17" s="832" t="s">
        <v>11177</v>
      </c>
      <c r="AR17" s="832" t="s">
        <v>11178</v>
      </c>
      <c r="AS17" s="832" t="s">
        <v>11179</v>
      </c>
      <c r="AT17" s="632" t="s">
        <v>11180</v>
      </c>
      <c r="AU17" s="737" t="s">
        <v>11181</v>
      </c>
      <c r="AV17" s="737" t="s">
        <v>11182</v>
      </c>
      <c r="AW17" s="737" t="s">
        <v>11183</v>
      </c>
      <c r="AX17" s="737" t="s">
        <v>11184</v>
      </c>
      <c r="AY17" s="737" t="s">
        <v>11185</v>
      </c>
      <c r="AZ17" s="736" t="s">
        <v>11186</v>
      </c>
    </row>
    <row r="18" spans="2:52" ht="15.75" customHeight="1">
      <c r="B18" s="430" t="s">
        <v>20821</v>
      </c>
      <c r="C18" s="326" t="s">
        <v>3632</v>
      </c>
      <c r="D18" s="261" t="s">
        <v>681</v>
      </c>
      <c r="E18" s="261">
        <v>3</v>
      </c>
      <c r="F18" s="1488">
        <f>IFERROR(F16+F17,0)</f>
        <v>0</v>
      </c>
      <c r="G18" s="1488">
        <f t="shared" ref="G18:K18" si="13">IFERROR(G16+G17,0)</f>
        <v>0</v>
      </c>
      <c r="H18" s="1488">
        <f t="shared" si="13"/>
        <v>0</v>
      </c>
      <c r="I18" s="1488">
        <f t="shared" si="13"/>
        <v>0</v>
      </c>
      <c r="J18" s="1488">
        <f t="shared" si="13"/>
        <v>0</v>
      </c>
      <c r="K18" s="1488">
        <f t="shared" si="13"/>
        <v>0</v>
      </c>
      <c r="L18" s="1488">
        <f>IFERROR(L16+L17,0)</f>
        <v>0</v>
      </c>
      <c r="M18" s="1488">
        <f t="shared" ref="M18:Q18" si="14">IFERROR(M16+M17,0)</f>
        <v>0</v>
      </c>
      <c r="N18" s="1488">
        <f t="shared" si="14"/>
        <v>0</v>
      </c>
      <c r="O18" s="1488">
        <f t="shared" si="14"/>
        <v>0</v>
      </c>
      <c r="P18" s="1488">
        <f t="shared" si="14"/>
        <v>0</v>
      </c>
      <c r="Q18" s="1587">
        <f t="shared" si="14"/>
        <v>0</v>
      </c>
      <c r="R18" s="225"/>
      <c r="S18" s="989" t="s">
        <v>20824</v>
      </c>
      <c r="T18" s="195"/>
      <c r="U18" s="266"/>
      <c r="V18" s="406"/>
      <c r="W18" s="1073"/>
      <c r="X18" s="2864"/>
      <c r="Y18" s="1073"/>
      <c r="Z18" s="2864"/>
      <c r="AA18" s="2864"/>
      <c r="AB18" s="2864"/>
      <c r="AC18" s="2864"/>
      <c r="AD18" s="2864"/>
      <c r="AE18" s="2864"/>
      <c r="AF18" s="2864"/>
      <c r="AG18" s="2864"/>
      <c r="AH18" s="2864"/>
      <c r="AI18" s="2864"/>
      <c r="AJ18" s="2864"/>
      <c r="AK18" s="1073"/>
      <c r="AL18" s="2864"/>
      <c r="AM18" s="430" t="s">
        <v>20821</v>
      </c>
      <c r="AN18" s="326" t="s">
        <v>3632</v>
      </c>
      <c r="AO18" s="2464" t="s">
        <v>11187</v>
      </c>
      <c r="AP18" s="2460" t="s">
        <v>11188</v>
      </c>
      <c r="AQ18" s="2460" t="s">
        <v>11189</v>
      </c>
      <c r="AR18" s="2460" t="s">
        <v>11190</v>
      </c>
      <c r="AS18" s="2460" t="s">
        <v>11191</v>
      </c>
      <c r="AT18" s="632" t="s">
        <v>11192</v>
      </c>
      <c r="AU18" s="632" t="s">
        <v>11193</v>
      </c>
      <c r="AV18" s="632" t="s">
        <v>11194</v>
      </c>
      <c r="AW18" s="632" t="s">
        <v>11195</v>
      </c>
      <c r="AX18" s="632" t="s">
        <v>11196</v>
      </c>
      <c r="AY18" s="632" t="s">
        <v>11197</v>
      </c>
      <c r="AZ18" s="736" t="s">
        <v>11198</v>
      </c>
    </row>
    <row r="19" spans="2:52" ht="15.75" customHeight="1">
      <c r="B19" s="430" t="s">
        <v>20825</v>
      </c>
      <c r="C19" s="326" t="s">
        <v>3630</v>
      </c>
      <c r="D19" s="261" t="s">
        <v>681</v>
      </c>
      <c r="E19" s="261">
        <v>3</v>
      </c>
      <c r="F19" s="652"/>
      <c r="G19" s="652"/>
      <c r="H19" s="652"/>
      <c r="I19" s="652"/>
      <c r="J19" s="652"/>
      <c r="K19" s="1488">
        <f>IFERROR(SUM(F19:J19),0)</f>
        <v>0</v>
      </c>
      <c r="L19" s="732"/>
      <c r="M19" s="732"/>
      <c r="N19" s="732"/>
      <c r="O19" s="732"/>
      <c r="P19" s="732"/>
      <c r="Q19" s="1587">
        <f>IFERROR(SUM(L19:P19),0)</f>
        <v>0</v>
      </c>
      <c r="R19" s="225"/>
      <c r="S19" s="989" t="s">
        <v>20826</v>
      </c>
      <c r="T19" s="195"/>
      <c r="U19" s="1105"/>
      <c r="V19" s="406"/>
      <c r="W19" s="1073"/>
      <c r="X19" s="259" t="str">
        <f t="shared" ref="X19:X23" si="15">IF( SUM( Z19:AJ19 ) = 0, 0, $Z$7 )</f>
        <v>Please complete all cells in row</v>
      </c>
      <c r="Y19" s="1073"/>
      <c r="Z19" s="2945">
        <f t="shared" ref="Z19:AD20" si="16" xml:space="preserve"> IF( ISNUMBER(F19), 0, 1 )</f>
        <v>1</v>
      </c>
      <c r="AA19" s="2945">
        <f t="shared" si="16"/>
        <v>1</v>
      </c>
      <c r="AB19" s="2945">
        <f t="shared" si="16"/>
        <v>1</v>
      </c>
      <c r="AC19" s="2945">
        <f t="shared" si="16"/>
        <v>1</v>
      </c>
      <c r="AD19" s="2945">
        <f t="shared" si="16"/>
        <v>1</v>
      </c>
      <c r="AE19" s="2864"/>
      <c r="AF19" s="2945">
        <f t="shared" ref="AF19:AJ20" si="17" xml:space="preserve"> IF( ISNUMBER(L19), 0, 1 )</f>
        <v>1</v>
      </c>
      <c r="AG19" s="2945">
        <f t="shared" si="17"/>
        <v>1</v>
      </c>
      <c r="AH19" s="2945">
        <f t="shared" si="17"/>
        <v>1</v>
      </c>
      <c r="AI19" s="2945">
        <f t="shared" si="17"/>
        <v>1</v>
      </c>
      <c r="AJ19" s="2945">
        <f t="shared" si="17"/>
        <v>1</v>
      </c>
      <c r="AK19" s="1073"/>
      <c r="AL19" s="2864"/>
      <c r="AM19" s="430" t="s">
        <v>20825</v>
      </c>
      <c r="AN19" s="326" t="s">
        <v>3630</v>
      </c>
      <c r="AO19" s="2463" t="s">
        <v>11199</v>
      </c>
      <c r="AP19" s="832" t="s">
        <v>11201</v>
      </c>
      <c r="AQ19" s="832" t="s">
        <v>11203</v>
      </c>
      <c r="AR19" s="832" t="s">
        <v>11205</v>
      </c>
      <c r="AS19" s="832" t="s">
        <v>11207</v>
      </c>
      <c r="AT19" s="632" t="s">
        <v>11209</v>
      </c>
      <c r="AU19" s="737" t="s">
        <v>11211</v>
      </c>
      <c r="AV19" s="737" t="s">
        <v>11213</v>
      </c>
      <c r="AW19" s="737" t="s">
        <v>11215</v>
      </c>
      <c r="AX19" s="737" t="s">
        <v>11217</v>
      </c>
      <c r="AY19" s="737" t="s">
        <v>11219</v>
      </c>
      <c r="AZ19" s="736" t="s">
        <v>11221</v>
      </c>
    </row>
    <row r="20" spans="2:52" ht="15.75" customHeight="1">
      <c r="B20" s="430" t="s">
        <v>20825</v>
      </c>
      <c r="C20" s="326" t="s">
        <v>3631</v>
      </c>
      <c r="D20" s="261" t="s">
        <v>681</v>
      </c>
      <c r="E20" s="261">
        <v>3</v>
      </c>
      <c r="F20" s="652"/>
      <c r="G20" s="652"/>
      <c r="H20" s="652"/>
      <c r="I20" s="652"/>
      <c r="J20" s="652"/>
      <c r="K20" s="1488">
        <f>IFERROR(SUM(F20:J20),0)</f>
        <v>0</v>
      </c>
      <c r="L20" s="732"/>
      <c r="M20" s="732"/>
      <c r="N20" s="732"/>
      <c r="O20" s="732"/>
      <c r="P20" s="732"/>
      <c r="Q20" s="1587">
        <f>IFERROR(SUM(L20:P20),0)</f>
        <v>0</v>
      </c>
      <c r="R20" s="225"/>
      <c r="S20" s="989" t="s">
        <v>20827</v>
      </c>
      <c r="T20" s="195"/>
      <c r="U20" s="1105"/>
      <c r="V20" s="406"/>
      <c r="W20" s="1073"/>
      <c r="X20" s="259" t="str">
        <f t="shared" si="15"/>
        <v>Please complete all cells in row</v>
      </c>
      <c r="Y20" s="1073"/>
      <c r="Z20" s="2945">
        <f t="shared" si="16"/>
        <v>1</v>
      </c>
      <c r="AA20" s="2945">
        <f t="shared" si="16"/>
        <v>1</v>
      </c>
      <c r="AB20" s="2945">
        <f t="shared" si="16"/>
        <v>1</v>
      </c>
      <c r="AC20" s="2945">
        <f t="shared" si="16"/>
        <v>1</v>
      </c>
      <c r="AD20" s="2945">
        <f t="shared" si="16"/>
        <v>1</v>
      </c>
      <c r="AE20" s="2864"/>
      <c r="AF20" s="2945">
        <f t="shared" si="17"/>
        <v>1</v>
      </c>
      <c r="AG20" s="2945">
        <f t="shared" si="17"/>
        <v>1</v>
      </c>
      <c r="AH20" s="2945">
        <f t="shared" si="17"/>
        <v>1</v>
      </c>
      <c r="AI20" s="2945">
        <f t="shared" si="17"/>
        <v>1</v>
      </c>
      <c r="AJ20" s="2945">
        <f t="shared" si="17"/>
        <v>1</v>
      </c>
      <c r="AK20" s="1073"/>
      <c r="AL20" s="2864"/>
      <c r="AM20" s="430" t="s">
        <v>20825</v>
      </c>
      <c r="AN20" s="326" t="s">
        <v>3631</v>
      </c>
      <c r="AO20" s="2463" t="s">
        <v>11223</v>
      </c>
      <c r="AP20" s="832" t="s">
        <v>11224</v>
      </c>
      <c r="AQ20" s="832" t="s">
        <v>11225</v>
      </c>
      <c r="AR20" s="832" t="s">
        <v>11226</v>
      </c>
      <c r="AS20" s="832" t="s">
        <v>11227</v>
      </c>
      <c r="AT20" s="632" t="s">
        <v>11228</v>
      </c>
      <c r="AU20" s="737" t="s">
        <v>11229</v>
      </c>
      <c r="AV20" s="737" t="s">
        <v>11230</v>
      </c>
      <c r="AW20" s="737" t="s">
        <v>11231</v>
      </c>
      <c r="AX20" s="737" t="s">
        <v>11232</v>
      </c>
      <c r="AY20" s="737" t="s">
        <v>11233</v>
      </c>
      <c r="AZ20" s="736" t="s">
        <v>11234</v>
      </c>
    </row>
    <row r="21" spans="2:52" ht="15.75" customHeight="1">
      <c r="B21" s="430" t="s">
        <v>20825</v>
      </c>
      <c r="C21" s="326" t="s">
        <v>3632</v>
      </c>
      <c r="D21" s="261" t="s">
        <v>681</v>
      </c>
      <c r="E21" s="261">
        <v>3</v>
      </c>
      <c r="F21" s="1488">
        <f>IFERROR(F19+F20,0)</f>
        <v>0</v>
      </c>
      <c r="G21" s="1488">
        <f t="shared" ref="G21:K21" si="18">IFERROR(G19+G20,0)</f>
        <v>0</v>
      </c>
      <c r="H21" s="1488">
        <f t="shared" si="18"/>
        <v>0</v>
      </c>
      <c r="I21" s="1488">
        <f t="shared" si="18"/>
        <v>0</v>
      </c>
      <c r="J21" s="1488">
        <f t="shared" si="18"/>
        <v>0</v>
      </c>
      <c r="K21" s="1488">
        <f t="shared" si="18"/>
        <v>0</v>
      </c>
      <c r="L21" s="1488">
        <f>IFERROR(L19+L20,0)</f>
        <v>0</v>
      </c>
      <c r="M21" s="1488">
        <f t="shared" ref="M21:Q24" si="19">IFERROR(M19+M20,0)</f>
        <v>0</v>
      </c>
      <c r="N21" s="1488">
        <f t="shared" si="19"/>
        <v>0</v>
      </c>
      <c r="O21" s="1488">
        <f t="shared" si="19"/>
        <v>0</v>
      </c>
      <c r="P21" s="1488">
        <f t="shared" si="19"/>
        <v>0</v>
      </c>
      <c r="Q21" s="1587">
        <f t="shared" si="19"/>
        <v>0</v>
      </c>
      <c r="R21" s="225"/>
      <c r="S21" s="989" t="s">
        <v>20828</v>
      </c>
      <c r="T21" s="195"/>
      <c r="U21" s="1105"/>
      <c r="V21" s="406"/>
      <c r="W21" s="1073"/>
      <c r="X21" s="2864"/>
      <c r="Y21" s="1073"/>
      <c r="Z21" s="2864"/>
      <c r="AA21" s="2864"/>
      <c r="AB21" s="2864"/>
      <c r="AC21" s="2864"/>
      <c r="AD21" s="2864"/>
      <c r="AE21" s="2864"/>
      <c r="AF21" s="2864"/>
      <c r="AG21" s="2864"/>
      <c r="AH21" s="2864"/>
      <c r="AI21" s="2864"/>
      <c r="AJ21" s="2864"/>
      <c r="AK21" s="1073"/>
      <c r="AL21" s="2864"/>
      <c r="AM21" s="430" t="s">
        <v>20825</v>
      </c>
      <c r="AN21" s="326" t="s">
        <v>3632</v>
      </c>
      <c r="AO21" s="2464" t="s">
        <v>11235</v>
      </c>
      <c r="AP21" s="2460" t="s">
        <v>11236</v>
      </c>
      <c r="AQ21" s="2460" t="s">
        <v>11237</v>
      </c>
      <c r="AR21" s="2460" t="s">
        <v>11238</v>
      </c>
      <c r="AS21" s="2460" t="s">
        <v>11239</v>
      </c>
      <c r="AT21" s="632" t="s">
        <v>11240</v>
      </c>
      <c r="AU21" s="632" t="s">
        <v>11241</v>
      </c>
      <c r="AV21" s="632" t="s">
        <v>11242</v>
      </c>
      <c r="AW21" s="632" t="s">
        <v>11243</v>
      </c>
      <c r="AX21" s="632" t="s">
        <v>11244</v>
      </c>
      <c r="AY21" s="632" t="s">
        <v>11245</v>
      </c>
      <c r="AZ21" s="736" t="s">
        <v>11246</v>
      </c>
    </row>
    <row r="22" spans="2:52" ht="15.75" customHeight="1">
      <c r="B22" s="430" t="s">
        <v>20829</v>
      </c>
      <c r="C22" s="326" t="s">
        <v>3630</v>
      </c>
      <c r="D22" s="261" t="s">
        <v>681</v>
      </c>
      <c r="E22" s="261">
        <v>3</v>
      </c>
      <c r="F22" s="2388"/>
      <c r="G22" s="2388"/>
      <c r="H22" s="2388"/>
      <c r="I22" s="2388"/>
      <c r="J22" s="2388"/>
      <c r="K22" s="1488">
        <f>IFERROR(SUM(F22:J22),0)</f>
        <v>0</v>
      </c>
      <c r="L22" s="2388"/>
      <c r="M22" s="2388"/>
      <c r="N22" s="2388"/>
      <c r="O22" s="2388"/>
      <c r="P22" s="2388"/>
      <c r="Q22" s="1587">
        <f t="shared" si="19"/>
        <v>0</v>
      </c>
      <c r="R22" s="225"/>
      <c r="S22" s="989" t="s">
        <v>20830</v>
      </c>
      <c r="T22" s="195"/>
      <c r="U22" s="1105"/>
      <c r="V22" s="406"/>
      <c r="W22" s="1073"/>
      <c r="X22" s="259" t="str">
        <f t="shared" si="15"/>
        <v>Please complete all cells in row</v>
      </c>
      <c r="Y22" s="1073"/>
      <c r="Z22" s="2945">
        <f t="shared" ref="Z22:AD23" si="20" xml:space="preserve"> IF( ISNUMBER(F22), 0, 1 )</f>
        <v>1</v>
      </c>
      <c r="AA22" s="2945">
        <f t="shared" si="20"/>
        <v>1</v>
      </c>
      <c r="AB22" s="2945">
        <f t="shared" si="20"/>
        <v>1</v>
      </c>
      <c r="AC22" s="2945">
        <f t="shared" si="20"/>
        <v>1</v>
      </c>
      <c r="AD22" s="2945">
        <f t="shared" si="20"/>
        <v>1</v>
      </c>
      <c r="AE22" s="2864"/>
      <c r="AF22" s="2945">
        <f t="shared" ref="AF22:AJ23" si="21" xml:space="preserve"> IF( ISNUMBER(L22), 0, 1 )</f>
        <v>1</v>
      </c>
      <c r="AG22" s="2945">
        <f t="shared" si="21"/>
        <v>1</v>
      </c>
      <c r="AH22" s="2945">
        <f t="shared" si="21"/>
        <v>1</v>
      </c>
      <c r="AI22" s="2945">
        <f t="shared" si="21"/>
        <v>1</v>
      </c>
      <c r="AJ22" s="2945">
        <f t="shared" si="21"/>
        <v>1</v>
      </c>
      <c r="AK22" s="1073"/>
      <c r="AL22" s="2864"/>
      <c r="AM22" s="430" t="s">
        <v>20829</v>
      </c>
      <c r="AN22" s="326" t="s">
        <v>3630</v>
      </c>
      <c r="AO22" s="2463" t="s">
        <v>11247</v>
      </c>
      <c r="AP22" s="832" t="s">
        <v>11249</v>
      </c>
      <c r="AQ22" s="832" t="s">
        <v>11251</v>
      </c>
      <c r="AR22" s="832" t="s">
        <v>11253</v>
      </c>
      <c r="AS22" s="832" t="s">
        <v>11255</v>
      </c>
      <c r="AT22" s="632" t="s">
        <v>11257</v>
      </c>
      <c r="AU22" s="2388" t="s">
        <v>11259</v>
      </c>
      <c r="AV22" s="2388" t="s">
        <v>11261</v>
      </c>
      <c r="AW22" s="2388" t="s">
        <v>11263</v>
      </c>
      <c r="AX22" s="2388" t="s">
        <v>11265</v>
      </c>
      <c r="AY22" s="2388" t="s">
        <v>11267</v>
      </c>
      <c r="AZ22" s="736" t="s">
        <v>11269</v>
      </c>
    </row>
    <row r="23" spans="2:52" ht="15.75" customHeight="1">
      <c r="B23" s="430" t="s">
        <v>20829</v>
      </c>
      <c r="C23" s="326" t="s">
        <v>3631</v>
      </c>
      <c r="D23" s="261" t="s">
        <v>681</v>
      </c>
      <c r="E23" s="261">
        <v>3</v>
      </c>
      <c r="F23" s="2388"/>
      <c r="G23" s="2388"/>
      <c r="H23" s="2388"/>
      <c r="I23" s="2388"/>
      <c r="J23" s="2388"/>
      <c r="K23" s="1488">
        <f>IFERROR(SUM(F23:J23),0)</f>
        <v>0</v>
      </c>
      <c r="L23" s="2388"/>
      <c r="M23" s="2388"/>
      <c r="N23" s="2388"/>
      <c r="O23" s="2388"/>
      <c r="P23" s="2388"/>
      <c r="Q23" s="1587">
        <f t="shared" si="19"/>
        <v>0</v>
      </c>
      <c r="R23" s="225"/>
      <c r="S23" s="989" t="s">
        <v>20831</v>
      </c>
      <c r="T23" s="195"/>
      <c r="U23" s="1105"/>
      <c r="V23" s="406"/>
      <c r="W23" s="1073"/>
      <c r="X23" s="259" t="str">
        <f t="shared" si="15"/>
        <v>Please complete all cells in row</v>
      </c>
      <c r="Y23" s="1073"/>
      <c r="Z23" s="2945">
        <f t="shared" si="20"/>
        <v>1</v>
      </c>
      <c r="AA23" s="2945">
        <f t="shared" si="20"/>
        <v>1</v>
      </c>
      <c r="AB23" s="2945">
        <f t="shared" si="20"/>
        <v>1</v>
      </c>
      <c r="AC23" s="2945">
        <f t="shared" si="20"/>
        <v>1</v>
      </c>
      <c r="AD23" s="2945">
        <f t="shared" si="20"/>
        <v>1</v>
      </c>
      <c r="AE23" s="2864"/>
      <c r="AF23" s="2945">
        <f t="shared" si="21"/>
        <v>1</v>
      </c>
      <c r="AG23" s="2945">
        <f t="shared" si="21"/>
        <v>1</v>
      </c>
      <c r="AH23" s="2945">
        <f t="shared" si="21"/>
        <v>1</v>
      </c>
      <c r="AI23" s="2945">
        <f t="shared" si="21"/>
        <v>1</v>
      </c>
      <c r="AJ23" s="2945">
        <f t="shared" si="21"/>
        <v>1</v>
      </c>
      <c r="AK23" s="1073"/>
      <c r="AL23" s="2864"/>
      <c r="AM23" s="430" t="s">
        <v>20829</v>
      </c>
      <c r="AN23" s="326" t="s">
        <v>3631</v>
      </c>
      <c r="AO23" s="2463" t="s">
        <v>11271</v>
      </c>
      <c r="AP23" s="832" t="s">
        <v>11272</v>
      </c>
      <c r="AQ23" s="832" t="s">
        <v>11273</v>
      </c>
      <c r="AR23" s="832" t="s">
        <v>11274</v>
      </c>
      <c r="AS23" s="832" t="s">
        <v>11275</v>
      </c>
      <c r="AT23" s="632" t="s">
        <v>11276</v>
      </c>
      <c r="AU23" s="2388" t="s">
        <v>11277</v>
      </c>
      <c r="AV23" s="2388" t="s">
        <v>11278</v>
      </c>
      <c r="AW23" s="2388" t="s">
        <v>11279</v>
      </c>
      <c r="AX23" s="2388" t="s">
        <v>11280</v>
      </c>
      <c r="AY23" s="2388" t="s">
        <v>11281</v>
      </c>
      <c r="AZ23" s="736" t="s">
        <v>11282</v>
      </c>
    </row>
    <row r="24" spans="2:52" ht="15.75" customHeight="1">
      <c r="B24" s="430" t="s">
        <v>20829</v>
      </c>
      <c r="C24" s="326" t="s">
        <v>3632</v>
      </c>
      <c r="D24" s="261" t="s">
        <v>681</v>
      </c>
      <c r="E24" s="261">
        <v>3</v>
      </c>
      <c r="F24" s="1488">
        <f>IFERROR(F22+F23,0)</f>
        <v>0</v>
      </c>
      <c r="G24" s="1488">
        <f t="shared" ref="G24:K24" si="22">IFERROR(G22+G23,0)</f>
        <v>0</v>
      </c>
      <c r="H24" s="1488">
        <f t="shared" si="22"/>
        <v>0</v>
      </c>
      <c r="I24" s="1488">
        <f t="shared" si="22"/>
        <v>0</v>
      </c>
      <c r="J24" s="1488">
        <f t="shared" si="22"/>
        <v>0</v>
      </c>
      <c r="K24" s="1488">
        <f t="shared" si="22"/>
        <v>0</v>
      </c>
      <c r="L24" s="1488">
        <f>IFERROR(L22+L23,0)</f>
        <v>0</v>
      </c>
      <c r="M24" s="1488">
        <f t="shared" ref="M24:P24" si="23">IFERROR(M22+M23,0)</f>
        <v>0</v>
      </c>
      <c r="N24" s="1488">
        <f t="shared" si="23"/>
        <v>0</v>
      </c>
      <c r="O24" s="1488">
        <f t="shared" si="23"/>
        <v>0</v>
      </c>
      <c r="P24" s="1488">
        <f t="shared" si="23"/>
        <v>0</v>
      </c>
      <c r="Q24" s="1587">
        <f t="shared" si="19"/>
        <v>0</v>
      </c>
      <c r="R24" s="225"/>
      <c r="S24" s="989" t="s">
        <v>20832</v>
      </c>
      <c r="T24" s="195"/>
      <c r="U24" s="1105"/>
      <c r="V24" s="406"/>
      <c r="W24" s="1073"/>
      <c r="X24" s="2864"/>
      <c r="Y24" s="1073"/>
      <c r="Z24" s="2864"/>
      <c r="AA24" s="2864"/>
      <c r="AB24" s="2864"/>
      <c r="AC24" s="2864"/>
      <c r="AD24" s="2864"/>
      <c r="AE24" s="2864"/>
      <c r="AF24" s="2864"/>
      <c r="AG24" s="2864"/>
      <c r="AH24" s="2864"/>
      <c r="AI24" s="2864"/>
      <c r="AJ24" s="2864"/>
      <c r="AK24" s="1073"/>
      <c r="AL24" s="2864"/>
      <c r="AM24" s="430" t="s">
        <v>20829</v>
      </c>
      <c r="AN24" s="326" t="s">
        <v>3632</v>
      </c>
      <c r="AO24" s="2464" t="s">
        <v>11283</v>
      </c>
      <c r="AP24" s="2460" t="s">
        <v>11284</v>
      </c>
      <c r="AQ24" s="2460" t="s">
        <v>11285</v>
      </c>
      <c r="AR24" s="2460" t="s">
        <v>11286</v>
      </c>
      <c r="AS24" s="2460" t="s">
        <v>11287</v>
      </c>
      <c r="AT24" s="632" t="s">
        <v>11288</v>
      </c>
      <c r="AU24" s="632" t="s">
        <v>11289</v>
      </c>
      <c r="AV24" s="632" t="s">
        <v>11290</v>
      </c>
      <c r="AW24" s="632" t="s">
        <v>11291</v>
      </c>
      <c r="AX24" s="632" t="s">
        <v>11292</v>
      </c>
      <c r="AY24" s="632" t="s">
        <v>11293</v>
      </c>
      <c r="AZ24" s="736" t="s">
        <v>11294</v>
      </c>
    </row>
    <row r="25" spans="2:52" ht="15.75" customHeight="1">
      <c r="B25" s="430" t="s">
        <v>20833</v>
      </c>
      <c r="C25" s="326" t="s">
        <v>3630</v>
      </c>
      <c r="D25" s="261" t="s">
        <v>681</v>
      </c>
      <c r="E25" s="261">
        <v>3</v>
      </c>
      <c r="F25" s="1488">
        <f t="shared" ref="F25:J25" si="24">IFERROR(F10+F13+F16+F19+F22,0)</f>
        <v>0.91400000000000003</v>
      </c>
      <c r="G25" s="1488">
        <f t="shared" si="24"/>
        <v>0</v>
      </c>
      <c r="H25" s="1488">
        <f t="shared" si="24"/>
        <v>0</v>
      </c>
      <c r="I25" s="1488">
        <f t="shared" si="24"/>
        <v>0</v>
      </c>
      <c r="J25" s="1488">
        <f t="shared" si="24"/>
        <v>0</v>
      </c>
      <c r="K25" s="1488">
        <f>IFERROR(K10+K13+K16+K19+K22,0)</f>
        <v>0.91400000000000003</v>
      </c>
      <c r="L25" s="1488">
        <f t="shared" ref="L25:Q25" si="25">IFERROR(L10+L13+L16+L19+L22,0)</f>
        <v>0</v>
      </c>
      <c r="M25" s="1488">
        <f t="shared" si="25"/>
        <v>0</v>
      </c>
      <c r="N25" s="1488">
        <f t="shared" si="25"/>
        <v>0</v>
      </c>
      <c r="O25" s="1488">
        <f t="shared" si="25"/>
        <v>0</v>
      </c>
      <c r="P25" s="1488">
        <f>IFERROR(P10+P13+P16+P19+P22,0)</f>
        <v>0</v>
      </c>
      <c r="Q25" s="1489">
        <f t="shared" si="25"/>
        <v>0</v>
      </c>
      <c r="R25" s="225"/>
      <c r="S25" s="989" t="s">
        <v>20834</v>
      </c>
      <c r="T25" s="195"/>
      <c r="U25" s="407"/>
      <c r="V25" s="406"/>
      <c r="W25" s="1073"/>
      <c r="X25" s="2864"/>
      <c r="Y25" s="1073"/>
      <c r="Z25" s="2864"/>
      <c r="AA25" s="2864"/>
      <c r="AB25" s="2864"/>
      <c r="AC25" s="2864"/>
      <c r="AD25" s="2864"/>
      <c r="AE25" s="2864"/>
      <c r="AF25" s="2864"/>
      <c r="AG25" s="2864"/>
      <c r="AH25" s="2864"/>
      <c r="AI25" s="2864"/>
      <c r="AJ25" s="2864"/>
      <c r="AK25" s="1073"/>
      <c r="AL25" s="2864"/>
      <c r="AM25" s="430" t="s">
        <v>20835</v>
      </c>
      <c r="AN25" s="326" t="s">
        <v>3630</v>
      </c>
      <c r="AO25" s="2464" t="s">
        <v>11295</v>
      </c>
      <c r="AP25" s="2460" t="s">
        <v>11297</v>
      </c>
      <c r="AQ25" s="2460" t="s">
        <v>11299</v>
      </c>
      <c r="AR25" s="2460" t="s">
        <v>11301</v>
      </c>
      <c r="AS25" s="2460" t="s">
        <v>11303</v>
      </c>
      <c r="AT25" s="632" t="s">
        <v>11305</v>
      </c>
      <c r="AU25" s="632" t="s">
        <v>11307</v>
      </c>
      <c r="AV25" s="632" t="s">
        <v>11309</v>
      </c>
      <c r="AW25" s="632" t="s">
        <v>11311</v>
      </c>
      <c r="AX25" s="632" t="s">
        <v>11313</v>
      </c>
      <c r="AY25" s="632" t="s">
        <v>11315</v>
      </c>
      <c r="AZ25" s="736" t="s">
        <v>11317</v>
      </c>
    </row>
    <row r="26" spans="2:52" ht="16.149999999999999" customHeight="1">
      <c r="B26" s="430" t="s">
        <v>20836</v>
      </c>
      <c r="C26" s="326" t="s">
        <v>3631</v>
      </c>
      <c r="D26" s="261" t="s">
        <v>681</v>
      </c>
      <c r="E26" s="261">
        <v>3</v>
      </c>
      <c r="F26" s="1488">
        <f>IFERROR(F11+F14+F17+F20,0)</f>
        <v>0</v>
      </c>
      <c r="G26" s="1488">
        <f>IFERROR(G11+G14+G17+G20,0)</f>
        <v>0</v>
      </c>
      <c r="H26" s="1488">
        <f>IFERROR(H11+H14+H17+H20,0)</f>
        <v>0</v>
      </c>
      <c r="I26" s="1488">
        <f>IFERROR(I11+I14+I17+I20,0)</f>
        <v>0</v>
      </c>
      <c r="J26" s="1488">
        <f>IFERROR(J11+J14+J17+J20,0)</f>
        <v>0</v>
      </c>
      <c r="K26" s="1488">
        <f>IFERROR(K11+K14+K17+K20+K23,0)</f>
        <v>0</v>
      </c>
      <c r="L26" s="1488">
        <f t="shared" ref="L26:Q26" si="26">IFERROR(L11+L14+L17+L20,0)</f>
        <v>0</v>
      </c>
      <c r="M26" s="1488">
        <f t="shared" si="26"/>
        <v>0</v>
      </c>
      <c r="N26" s="1488">
        <f t="shared" si="26"/>
        <v>0</v>
      </c>
      <c r="O26" s="1488">
        <f t="shared" si="26"/>
        <v>0</v>
      </c>
      <c r="P26" s="1488">
        <f>IFERROR(P11+P14+P17+P20,0)</f>
        <v>0</v>
      </c>
      <c r="Q26" s="1587">
        <f t="shared" si="26"/>
        <v>0</v>
      </c>
      <c r="R26" s="225"/>
      <c r="S26" s="989" t="s">
        <v>20837</v>
      </c>
      <c r="T26" s="195"/>
      <c r="U26" s="407"/>
      <c r="V26" s="406"/>
      <c r="W26" s="1073"/>
      <c r="X26" s="2864"/>
      <c r="Y26" s="1073"/>
      <c r="Z26" s="2864"/>
      <c r="AA26" s="2864"/>
      <c r="AB26" s="2864"/>
      <c r="AC26" s="2864"/>
      <c r="AD26" s="2864"/>
      <c r="AE26" s="2864"/>
      <c r="AF26" s="2864"/>
      <c r="AG26" s="2864"/>
      <c r="AH26" s="2864"/>
      <c r="AI26" s="2864"/>
      <c r="AJ26" s="2864"/>
      <c r="AK26" s="1073"/>
      <c r="AL26" s="2864"/>
      <c r="AM26" s="430" t="s">
        <v>20838</v>
      </c>
      <c r="AN26" s="326" t="s">
        <v>3631</v>
      </c>
      <c r="AO26" s="2464" t="s">
        <v>11319</v>
      </c>
      <c r="AP26" s="2460" t="s">
        <v>11321</v>
      </c>
      <c r="AQ26" s="2460" t="s">
        <v>11323</v>
      </c>
      <c r="AR26" s="2460" t="s">
        <v>11325</v>
      </c>
      <c r="AS26" s="2460" t="s">
        <v>11327</v>
      </c>
      <c r="AT26" s="632" t="s">
        <v>11329</v>
      </c>
      <c r="AU26" s="632" t="s">
        <v>11331</v>
      </c>
      <c r="AV26" s="632" t="s">
        <v>11333</v>
      </c>
      <c r="AW26" s="632" t="s">
        <v>11335</v>
      </c>
      <c r="AX26" s="632" t="s">
        <v>11337</v>
      </c>
      <c r="AY26" s="632" t="s">
        <v>11339</v>
      </c>
      <c r="AZ26" s="736" t="s">
        <v>11341</v>
      </c>
    </row>
    <row r="27" spans="2:52" ht="31.5" thickBot="1">
      <c r="B27" s="433" t="s">
        <v>20839</v>
      </c>
      <c r="C27" s="999" t="s">
        <v>3632</v>
      </c>
      <c r="D27" s="327" t="s">
        <v>681</v>
      </c>
      <c r="E27" s="327">
        <v>3</v>
      </c>
      <c r="F27" s="1480">
        <f>IFERROR(F25+F26,0)</f>
        <v>0.91400000000000003</v>
      </c>
      <c r="G27" s="1480">
        <f t="shared" ref="G27:K27" si="27">IFERROR(G25+G26,0)</f>
        <v>0</v>
      </c>
      <c r="H27" s="1480">
        <f t="shared" si="27"/>
        <v>0</v>
      </c>
      <c r="I27" s="1480">
        <f t="shared" si="27"/>
        <v>0</v>
      </c>
      <c r="J27" s="1480">
        <f t="shared" si="27"/>
        <v>0</v>
      </c>
      <c r="K27" s="1480">
        <f t="shared" si="27"/>
        <v>0.91400000000000003</v>
      </c>
      <c r="L27" s="1480">
        <f>IFERROR(L25+L26,0)</f>
        <v>0</v>
      </c>
      <c r="M27" s="1480">
        <f t="shared" ref="M27:Q27" si="28">IFERROR(M25+M26,0)</f>
        <v>0</v>
      </c>
      <c r="N27" s="1480">
        <f t="shared" si="28"/>
        <v>0</v>
      </c>
      <c r="O27" s="1480">
        <f t="shared" si="28"/>
        <v>0</v>
      </c>
      <c r="P27" s="1480">
        <f>IFERROR(P25+P26,0)</f>
        <v>0</v>
      </c>
      <c r="Q27" s="1490">
        <f t="shared" si="28"/>
        <v>0</v>
      </c>
      <c r="R27" s="225"/>
      <c r="S27" s="1003" t="s">
        <v>20840</v>
      </c>
      <c r="T27" s="195"/>
      <c r="U27" s="404"/>
      <c r="V27" s="406"/>
      <c r="W27" s="1073"/>
      <c r="X27" s="2864"/>
      <c r="Y27" s="1073"/>
      <c r="Z27" s="2864"/>
      <c r="AA27" s="2864"/>
      <c r="AB27" s="2864"/>
      <c r="AC27" s="2864"/>
      <c r="AD27" s="2864"/>
      <c r="AE27" s="2864"/>
      <c r="AF27" s="2864"/>
      <c r="AG27" s="2864"/>
      <c r="AH27" s="2864"/>
      <c r="AI27" s="2864"/>
      <c r="AJ27" s="2864"/>
      <c r="AK27" s="1073"/>
      <c r="AL27" s="2864"/>
      <c r="AM27" s="433" t="s">
        <v>20841</v>
      </c>
      <c r="AN27" s="999" t="s">
        <v>3632</v>
      </c>
      <c r="AO27" s="2465" t="s">
        <v>11343</v>
      </c>
      <c r="AP27" s="2461" t="s">
        <v>11345</v>
      </c>
      <c r="AQ27" s="2461" t="s">
        <v>11347</v>
      </c>
      <c r="AR27" s="2461" t="s">
        <v>11349</v>
      </c>
      <c r="AS27" s="2461" t="s">
        <v>11351</v>
      </c>
      <c r="AT27" s="634" t="s">
        <v>11353</v>
      </c>
      <c r="AU27" s="634" t="s">
        <v>11355</v>
      </c>
      <c r="AV27" s="634" t="s">
        <v>11357</v>
      </c>
      <c r="AW27" s="634" t="s">
        <v>11359</v>
      </c>
      <c r="AX27" s="634" t="s">
        <v>11361</v>
      </c>
      <c r="AY27" s="634" t="s">
        <v>11363</v>
      </c>
      <c r="AZ27" s="387" t="s">
        <v>11365</v>
      </c>
    </row>
    <row r="28" spans="2:52" ht="16" thickTop="1">
      <c r="B28" s="1004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06"/>
      <c r="V28" s="406"/>
      <c r="W28" s="406"/>
      <c r="X28" s="2864"/>
      <c r="Y28" s="406"/>
      <c r="Z28" s="2864"/>
      <c r="AA28" s="2864"/>
      <c r="AB28" s="2864"/>
      <c r="AC28" s="2864"/>
      <c r="AD28" s="2864"/>
      <c r="AE28" s="2864"/>
      <c r="AF28" s="2864"/>
      <c r="AG28" s="2864"/>
      <c r="AH28" s="2864"/>
      <c r="AI28" s="2864"/>
      <c r="AJ28" s="2864"/>
      <c r="AK28" s="406"/>
      <c r="AL28" s="2864"/>
      <c r="AM28" s="2864"/>
      <c r="AN28" s="2864"/>
      <c r="AO28" s="2864"/>
      <c r="AP28" s="2864"/>
      <c r="AQ28" s="2864"/>
      <c r="AR28" s="2864"/>
      <c r="AS28" s="2864"/>
      <c r="AT28" s="2864"/>
      <c r="AU28" s="2864"/>
      <c r="AV28" s="2864"/>
      <c r="AW28" s="2864"/>
      <c r="AX28" s="2864"/>
      <c r="AY28" s="2864"/>
      <c r="AZ28" s="2864"/>
    </row>
    <row r="29" spans="2:52">
      <c r="B29" s="1004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06"/>
      <c r="V29" s="406"/>
      <c r="W29" s="406"/>
      <c r="X29" s="2864"/>
      <c r="Y29" s="406"/>
      <c r="Z29" s="2864"/>
      <c r="AA29" s="2864"/>
      <c r="AB29" s="2864"/>
      <c r="AC29" s="2864"/>
      <c r="AD29" s="2864"/>
      <c r="AE29" s="2864"/>
      <c r="AF29" s="2864"/>
      <c r="AG29" s="2864"/>
      <c r="AH29" s="2864"/>
      <c r="AI29" s="2864"/>
      <c r="AJ29" s="2864"/>
      <c r="AK29" s="406"/>
      <c r="AL29" s="2864"/>
      <c r="AM29" s="2864"/>
      <c r="AN29" s="2864"/>
      <c r="AO29" s="2864"/>
      <c r="AP29" s="2864"/>
      <c r="AQ29" s="2864"/>
      <c r="AR29" s="2864"/>
      <c r="AS29" s="2864"/>
      <c r="AT29" s="2864"/>
      <c r="AU29" s="2864"/>
      <c r="AV29" s="2864"/>
      <c r="AW29" s="2864"/>
      <c r="AX29" s="2864"/>
      <c r="AY29" s="2864"/>
      <c r="AZ29" s="2864"/>
    </row>
    <row r="30" spans="2:52">
      <c r="B30" s="2391"/>
      <c r="C30" s="2392"/>
      <c r="D30" s="2864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106"/>
      <c r="V30" s="406"/>
      <c r="W30" s="406"/>
      <c r="X30" s="2864"/>
      <c r="Y30" s="406"/>
      <c r="Z30" s="2864"/>
      <c r="AA30" s="2864"/>
      <c r="AB30" s="2864"/>
      <c r="AC30" s="2864"/>
      <c r="AD30" s="2864"/>
      <c r="AE30" s="2864"/>
      <c r="AF30" s="2864"/>
      <c r="AG30" s="2864"/>
      <c r="AH30" s="2864"/>
      <c r="AI30" s="2864"/>
      <c r="AJ30" s="2864"/>
      <c r="AK30" s="406"/>
      <c r="AL30" s="2864"/>
      <c r="AM30" s="2864"/>
      <c r="AN30" s="2864"/>
      <c r="AO30" s="2864"/>
      <c r="AP30" s="2864"/>
      <c r="AQ30" s="2864"/>
      <c r="AR30" s="2864"/>
      <c r="AS30" s="2864"/>
      <c r="AT30" s="2864"/>
      <c r="AU30" s="2864"/>
      <c r="AV30" s="2864"/>
      <c r="AW30" s="2864"/>
      <c r="AX30" s="2864"/>
      <c r="AY30" s="2864"/>
      <c r="AZ30" s="2864"/>
    </row>
    <row r="31" spans="2:52">
      <c r="B31" s="2391"/>
      <c r="C31" s="2393"/>
      <c r="D31" s="2864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106"/>
      <c r="V31" s="406"/>
      <c r="W31" s="406"/>
      <c r="X31" s="2864"/>
      <c r="Y31" s="406"/>
      <c r="Z31" s="2864"/>
      <c r="AA31" s="2864"/>
      <c r="AB31" s="2864"/>
      <c r="AC31" s="2864"/>
      <c r="AD31" s="2864"/>
      <c r="AE31" s="2864"/>
      <c r="AF31" s="2864"/>
      <c r="AG31" s="2864"/>
      <c r="AH31" s="2864"/>
      <c r="AI31" s="2864"/>
      <c r="AJ31" s="2864"/>
      <c r="AK31" s="406"/>
      <c r="AL31" s="2864"/>
      <c r="AM31" s="2864"/>
      <c r="AN31" s="2864"/>
      <c r="AO31" s="2864"/>
      <c r="AP31" s="2864"/>
      <c r="AQ31" s="2864"/>
      <c r="AR31" s="2864"/>
      <c r="AS31" s="2864"/>
      <c r="AT31" s="2864"/>
      <c r="AU31" s="2864"/>
      <c r="AV31" s="2864"/>
      <c r="AW31" s="2864"/>
      <c r="AX31" s="2864"/>
      <c r="AY31" s="2864"/>
      <c r="AZ31" s="2864"/>
    </row>
    <row r="32" spans="2:52">
      <c r="B32" s="2391"/>
      <c r="C32" s="2391"/>
      <c r="D32" s="2394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57"/>
      <c r="V32" s="1057"/>
      <c r="W32" s="1057"/>
      <c r="X32" s="2864"/>
      <c r="Y32" s="1057"/>
      <c r="Z32" s="2864"/>
      <c r="AA32" s="2864"/>
      <c r="AB32" s="2864"/>
      <c r="AC32" s="2864"/>
      <c r="AD32" s="2864"/>
      <c r="AE32" s="2864"/>
      <c r="AF32" s="2864"/>
      <c r="AG32" s="2864"/>
      <c r="AH32" s="2864"/>
      <c r="AI32" s="2864"/>
      <c r="AJ32" s="2864"/>
      <c r="AK32" s="1057"/>
      <c r="AL32" s="2864"/>
      <c r="AM32" s="2864"/>
      <c r="AN32" s="2864"/>
      <c r="AO32" s="2864"/>
      <c r="AP32" s="2864"/>
      <c r="AQ32" s="2864"/>
      <c r="AR32" s="2864"/>
      <c r="AS32" s="2864"/>
      <c r="AT32" s="2864"/>
      <c r="AU32" s="2864"/>
      <c r="AV32" s="2864"/>
      <c r="AW32" s="2864"/>
      <c r="AX32" s="2864"/>
      <c r="AY32" s="2864"/>
      <c r="AZ32" s="2864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topLeftCell="B1" zoomScaleNormal="100" workbookViewId="0">
      <selection activeCell="H13" sqref="H13"/>
    </sheetView>
  </sheetViews>
  <sheetFormatPr defaultColWidth="9" defaultRowHeight="15.5"/>
  <cols>
    <col min="1" max="1" width="9" style="216"/>
    <col min="2" max="2" width="42.58203125" style="216" bestFit="1" customWidth="1"/>
    <col min="3" max="3" width="9.08203125" style="216" bestFit="1" customWidth="1"/>
    <col min="4" max="4" width="5.58203125" style="216" bestFit="1" customWidth="1"/>
    <col min="5" max="5" width="5" style="216" bestFit="1" customWidth="1"/>
    <col min="6" max="8" width="7.08203125" style="216" bestFit="1" customWidth="1"/>
    <col min="9" max="9" width="8.08203125" style="216" bestFit="1" customWidth="1"/>
    <col min="10" max="13" width="7.08203125" style="216" bestFit="1" customWidth="1"/>
    <col min="14" max="14" width="8.08203125" style="216" bestFit="1" customWidth="1"/>
    <col min="15" max="17" width="7.08203125" style="216" bestFit="1" customWidth="1"/>
    <col min="18" max="18" width="8.08203125" style="216" bestFit="1" customWidth="1"/>
    <col min="19" max="22" width="7.08203125" style="216" bestFit="1" customWidth="1"/>
    <col min="23" max="23" width="8.08203125" style="216" bestFit="1" customWidth="1"/>
    <col min="24" max="24" width="1.08203125" style="216" customWidth="1"/>
    <col min="25" max="25" width="9.58203125" style="216" bestFit="1" customWidth="1"/>
    <col min="26" max="26" width="0.58203125" style="216" customWidth="1"/>
    <col min="27" max="27" width="48.08203125" style="104" bestFit="1" customWidth="1"/>
    <col min="28" max="29" width="1.58203125" style="104" customWidth="1"/>
    <col min="30" max="30" width="20.08203125" style="104" bestFit="1" customWidth="1"/>
    <col min="31" max="31" width="1.58203125" style="104" hidden="1" customWidth="1"/>
    <col min="32" max="32" width="29.58203125" style="104" hidden="1" customWidth="1"/>
    <col min="33" max="39" width="2" style="104" hidden="1" customWidth="1"/>
    <col min="40" max="40" width="1.58203125" style="104" hidden="1" customWidth="1"/>
    <col min="41" max="48" width="2" style="104" hidden="1" customWidth="1"/>
    <col min="49" max="49" width="1.58203125" style="104" customWidth="1"/>
    <col min="50" max="50" width="1.58203125" style="216" customWidth="1"/>
    <col min="51" max="51" width="42.58203125" style="216" bestFit="1" customWidth="1"/>
    <col min="52" max="52" width="6.58203125" style="216" bestFit="1" customWidth="1"/>
    <col min="53" max="55" width="19.08203125" style="216" bestFit="1" customWidth="1"/>
    <col min="56" max="56" width="19" style="216" bestFit="1" customWidth="1"/>
    <col min="57" max="57" width="18.58203125" style="216" bestFit="1" customWidth="1"/>
    <col min="58" max="59" width="18.08203125" style="216" bestFit="1" customWidth="1"/>
    <col min="60" max="60" width="18.5" style="216" bestFit="1" customWidth="1"/>
    <col min="61" max="61" width="18.58203125" style="216" bestFit="1" customWidth="1"/>
    <col min="62" max="65" width="19.08203125" style="216" bestFit="1" customWidth="1"/>
    <col min="66" max="66" width="18.58203125" style="216" bestFit="1" customWidth="1"/>
    <col min="67" max="67" width="18.08203125" style="216" bestFit="1" customWidth="1"/>
    <col min="68" max="68" width="18.5" style="216" bestFit="1" customWidth="1"/>
    <col min="69" max="70" width="18.58203125" style="216" bestFit="1" customWidth="1"/>
    <col min="71" max="16384" width="9" style="216"/>
  </cols>
  <sheetData>
    <row r="1" spans="2:71" ht="22.5" customHeight="1">
      <c r="B1" s="3218" t="s">
        <v>20842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18"/>
      <c r="S1" s="3218"/>
      <c r="T1" s="3218"/>
      <c r="U1" s="3218"/>
      <c r="V1" s="3218"/>
      <c r="W1" s="3218"/>
      <c r="X1" s="3082"/>
      <c r="Y1" s="3082"/>
      <c r="Z1" s="2854"/>
      <c r="AC1" s="1071"/>
      <c r="AD1" s="259"/>
      <c r="AE1" s="1071"/>
      <c r="AW1" s="1071"/>
      <c r="AX1" s="2854"/>
      <c r="AY1" s="3218" t="s">
        <v>11908</v>
      </c>
      <c r="AZ1" s="3218"/>
      <c r="BA1" s="3218"/>
      <c r="BB1" s="3218"/>
      <c r="BC1" s="678"/>
      <c r="BD1" s="2854"/>
      <c r="BE1" s="2854"/>
      <c r="BF1" s="2854"/>
      <c r="BG1" s="2854"/>
      <c r="BH1" s="2854"/>
      <c r="BI1" s="2854"/>
      <c r="BJ1" s="2854"/>
      <c r="BK1" s="2854"/>
      <c r="BL1" s="2854"/>
      <c r="BM1" s="2854"/>
      <c r="BN1" s="2854"/>
      <c r="BO1" s="2854"/>
      <c r="BP1" s="2854"/>
      <c r="BQ1" s="2854"/>
      <c r="BR1" s="2854"/>
      <c r="BS1" s="2854"/>
    </row>
    <row r="2" spans="2:71" ht="22.5">
      <c r="B2" s="3366" t="str">
        <f>SelectCompany!B4</f>
        <v>Anglian Water</v>
      </c>
      <c r="C2" s="3366"/>
      <c r="D2" s="3366"/>
      <c r="E2" s="3366"/>
      <c r="F2" s="678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360"/>
      <c r="Y2" s="360"/>
      <c r="Z2" s="2854"/>
      <c r="AC2" s="1071"/>
      <c r="AD2" s="259"/>
      <c r="AE2" s="1071"/>
      <c r="AW2" s="1071"/>
      <c r="AX2" s="2854"/>
      <c r="AY2" s="2854"/>
      <c r="AZ2" s="2854"/>
      <c r="BA2" s="2854"/>
      <c r="BB2" s="2854"/>
      <c r="BC2" s="2854"/>
      <c r="BD2" s="2854"/>
      <c r="BE2" s="2854"/>
      <c r="BF2" s="2854"/>
      <c r="BG2" s="2854"/>
      <c r="BH2" s="2854"/>
      <c r="BI2" s="2854"/>
      <c r="BJ2" s="2854"/>
      <c r="BK2" s="2854"/>
      <c r="BL2" s="2854"/>
      <c r="BM2" s="2854"/>
      <c r="BN2" s="2854"/>
      <c r="BO2" s="2854"/>
      <c r="BP2" s="2854"/>
      <c r="BQ2" s="2854"/>
      <c r="BR2" s="2854"/>
      <c r="BS2" s="2854"/>
    </row>
    <row r="3" spans="2:71" ht="19.5" customHeight="1">
      <c r="B3" s="3247" t="s">
        <v>20843</v>
      </c>
      <c r="C3" s="3247"/>
      <c r="D3" s="3247"/>
      <c r="E3" s="3247"/>
      <c r="F3" s="3247"/>
      <c r="G3" s="3247"/>
      <c r="H3" s="3247"/>
      <c r="I3" s="3247"/>
      <c r="J3" s="3247"/>
      <c r="K3" s="3247"/>
      <c r="L3" s="3247"/>
      <c r="M3" s="3247"/>
      <c r="N3" s="3247"/>
      <c r="O3" s="3247"/>
      <c r="P3" s="3247"/>
      <c r="Q3" s="3247"/>
      <c r="R3" s="3247"/>
      <c r="S3" s="3247"/>
      <c r="T3" s="3247"/>
      <c r="U3" s="3247"/>
      <c r="V3" s="3247"/>
      <c r="W3" s="3247"/>
      <c r="X3" s="360"/>
      <c r="Y3" s="360"/>
      <c r="Z3" s="2854"/>
      <c r="AA3" s="2854"/>
      <c r="AC3" s="1071"/>
      <c r="AD3" s="605" t="s">
        <v>11910</v>
      </c>
      <c r="AE3" s="1071"/>
      <c r="AW3" s="1071"/>
      <c r="AX3" s="2854"/>
      <c r="AY3" s="3244" t="s">
        <v>20843</v>
      </c>
      <c r="AZ3" s="3244"/>
      <c r="BA3" s="3244"/>
      <c r="BB3" s="3244"/>
      <c r="BC3" s="3244"/>
      <c r="BD3" s="3244"/>
      <c r="BE3" s="3244"/>
      <c r="BF3" s="3244"/>
      <c r="BG3" s="3244"/>
      <c r="BH3" s="3244"/>
      <c r="BI3" s="3244"/>
      <c r="BJ3" s="3244"/>
      <c r="BK3" s="3244"/>
      <c r="BL3" s="3244"/>
      <c r="BM3" s="3244"/>
      <c r="BN3" s="3244"/>
      <c r="BO3" s="3247"/>
      <c r="BP3" s="3247"/>
      <c r="BQ3" s="3247"/>
      <c r="BR3" s="3247"/>
      <c r="BS3" s="360"/>
    </row>
    <row r="4" spans="2:71" ht="23" thickBot="1">
      <c r="B4" s="974"/>
      <c r="C4" s="974"/>
      <c r="D4" s="974"/>
      <c r="E4" s="974"/>
      <c r="F4" s="974"/>
      <c r="G4" s="974"/>
      <c r="H4" s="974"/>
      <c r="I4" s="974"/>
      <c r="J4" s="974"/>
      <c r="K4" s="974"/>
      <c r="L4" s="974"/>
      <c r="M4" s="974"/>
      <c r="N4" s="974"/>
      <c r="O4" s="974"/>
      <c r="P4" s="974"/>
      <c r="Q4" s="974"/>
      <c r="R4" s="974"/>
      <c r="S4" s="974"/>
      <c r="T4" s="974"/>
      <c r="U4" s="974"/>
      <c r="V4" s="974"/>
      <c r="W4" s="974"/>
      <c r="X4" s="761"/>
      <c r="Y4" s="236"/>
      <c r="Z4" s="2854"/>
      <c r="AC4" s="1071"/>
      <c r="AD4" s="259"/>
      <c r="AE4" s="1071"/>
      <c r="AW4" s="1071"/>
      <c r="AX4" s="2854"/>
      <c r="AY4" s="974"/>
      <c r="AZ4" s="974"/>
      <c r="BA4" s="974"/>
      <c r="BB4" s="974"/>
      <c r="BC4" s="974"/>
      <c r="BD4" s="974"/>
      <c r="BE4" s="974"/>
      <c r="BF4" s="974"/>
      <c r="BG4" s="974"/>
      <c r="BH4" s="974"/>
      <c r="BI4" s="974"/>
      <c r="BJ4" s="974"/>
      <c r="BK4" s="974"/>
      <c r="BL4" s="974"/>
      <c r="BM4" s="974"/>
      <c r="BN4" s="974"/>
      <c r="BO4" s="974"/>
      <c r="BP4" s="974"/>
      <c r="BQ4" s="974"/>
      <c r="BR4" s="974"/>
      <c r="BS4" s="761"/>
    </row>
    <row r="5" spans="2:71" ht="16" thickTop="1">
      <c r="B5" s="3290" t="s">
        <v>17397</v>
      </c>
      <c r="C5" s="3254"/>
      <c r="D5" s="3254" t="s">
        <v>11913</v>
      </c>
      <c r="E5" s="3254" t="s">
        <v>670</v>
      </c>
      <c r="F5" s="3250" t="s">
        <v>17215</v>
      </c>
      <c r="G5" s="3250"/>
      <c r="H5" s="3250"/>
      <c r="I5" s="3250"/>
      <c r="J5" s="3250"/>
      <c r="K5" s="3250"/>
      <c r="L5" s="3250"/>
      <c r="M5" s="3250"/>
      <c r="N5" s="3250"/>
      <c r="O5" s="3250" t="s">
        <v>20067</v>
      </c>
      <c r="P5" s="3250"/>
      <c r="Q5" s="3250"/>
      <c r="R5" s="3250"/>
      <c r="S5" s="3250"/>
      <c r="T5" s="3250"/>
      <c r="U5" s="3250"/>
      <c r="V5" s="3250"/>
      <c r="W5" s="3251"/>
      <c r="X5" s="686"/>
      <c r="Y5" s="3211" t="s">
        <v>11917</v>
      </c>
      <c r="Z5" s="225"/>
      <c r="AA5" s="3211" t="s">
        <v>11918</v>
      </c>
      <c r="AC5" s="1071"/>
      <c r="AD5" s="259"/>
      <c r="AE5" s="1071"/>
      <c r="AW5" s="1071"/>
      <c r="AX5" s="2854"/>
      <c r="AY5" s="3290" t="s">
        <v>17397</v>
      </c>
      <c r="AZ5" s="3254"/>
      <c r="BA5" s="3250" t="s">
        <v>17215</v>
      </c>
      <c r="BB5" s="3250"/>
      <c r="BC5" s="3250"/>
      <c r="BD5" s="3250"/>
      <c r="BE5" s="3250"/>
      <c r="BF5" s="3250"/>
      <c r="BG5" s="3250"/>
      <c r="BH5" s="3250"/>
      <c r="BI5" s="3250"/>
      <c r="BJ5" s="3250" t="s">
        <v>20067</v>
      </c>
      <c r="BK5" s="3250"/>
      <c r="BL5" s="3250"/>
      <c r="BM5" s="3250"/>
      <c r="BN5" s="3250"/>
      <c r="BO5" s="3250"/>
      <c r="BP5" s="3250"/>
      <c r="BQ5" s="3250"/>
      <c r="BR5" s="3251"/>
      <c r="BS5" s="686"/>
    </row>
    <row r="6" spans="2:71">
      <c r="B6" s="3291"/>
      <c r="C6" s="3292"/>
      <c r="D6" s="3292"/>
      <c r="E6" s="3292"/>
      <c r="F6" s="3272" t="s">
        <v>17216</v>
      </c>
      <c r="G6" s="3272"/>
      <c r="H6" s="3272"/>
      <c r="I6" s="3272"/>
      <c r="J6" s="3272"/>
      <c r="K6" s="3265" t="s">
        <v>12851</v>
      </c>
      <c r="L6" s="3265"/>
      <c r="M6" s="3265"/>
      <c r="N6" s="3357" t="s">
        <v>12133</v>
      </c>
      <c r="O6" s="3272" t="s">
        <v>17216</v>
      </c>
      <c r="P6" s="3272"/>
      <c r="Q6" s="3272"/>
      <c r="R6" s="3272"/>
      <c r="S6" s="3272"/>
      <c r="T6" s="3265" t="s">
        <v>12851</v>
      </c>
      <c r="U6" s="3265"/>
      <c r="V6" s="3265"/>
      <c r="W6" s="3359" t="s">
        <v>12133</v>
      </c>
      <c r="X6" s="104"/>
      <c r="Y6" s="3212"/>
      <c r="Z6" s="225"/>
      <c r="AA6" s="3212"/>
      <c r="AB6" s="685"/>
      <c r="AC6" s="1071"/>
      <c r="AD6" s="259"/>
      <c r="AE6" s="1071"/>
      <c r="AF6" s="3356" t="s">
        <v>11911</v>
      </c>
      <c r="AG6" s="3356"/>
      <c r="AH6" s="3356"/>
      <c r="AI6" s="3356"/>
      <c r="AJ6" s="3356"/>
      <c r="AK6" s="3356"/>
      <c r="AL6" s="3356"/>
      <c r="AM6" s="3356"/>
      <c r="AN6" s="3356"/>
      <c r="AO6" s="3356"/>
      <c r="AP6" s="3356"/>
      <c r="AQ6" s="3356"/>
      <c r="AR6" s="3356"/>
      <c r="AS6" s="3356"/>
      <c r="AT6" s="3356"/>
      <c r="AU6" s="3356"/>
      <c r="AV6" s="3356"/>
      <c r="AW6" s="1071"/>
      <c r="AX6" s="2854"/>
      <c r="AY6" s="3291"/>
      <c r="AZ6" s="3292"/>
      <c r="BA6" s="3272" t="s">
        <v>17216</v>
      </c>
      <c r="BB6" s="3272"/>
      <c r="BC6" s="3272"/>
      <c r="BD6" s="3272"/>
      <c r="BE6" s="3272"/>
      <c r="BF6" s="3265" t="s">
        <v>12851</v>
      </c>
      <c r="BG6" s="3265"/>
      <c r="BH6" s="3265"/>
      <c r="BI6" s="3357" t="s">
        <v>12133</v>
      </c>
      <c r="BJ6" s="3272" t="s">
        <v>17216</v>
      </c>
      <c r="BK6" s="3272"/>
      <c r="BL6" s="3272"/>
      <c r="BM6" s="3272"/>
      <c r="BN6" s="3272"/>
      <c r="BO6" s="3265" t="s">
        <v>12851</v>
      </c>
      <c r="BP6" s="3265"/>
      <c r="BQ6" s="3265"/>
      <c r="BR6" s="3359" t="s">
        <v>12133</v>
      </c>
      <c r="BS6" s="104"/>
    </row>
    <row r="7" spans="2:71" ht="104.5" thickBot="1">
      <c r="B7" s="3293"/>
      <c r="C7" s="3255"/>
      <c r="D7" s="3255"/>
      <c r="E7" s="3255"/>
      <c r="F7" s="1107" t="s">
        <v>16239</v>
      </c>
      <c r="G7" s="1107" t="s">
        <v>16240</v>
      </c>
      <c r="H7" s="1107" t="s">
        <v>16241</v>
      </c>
      <c r="I7" s="1107" t="s">
        <v>16242</v>
      </c>
      <c r="J7" s="1107" t="s">
        <v>16544</v>
      </c>
      <c r="K7" s="1107" t="s">
        <v>16244</v>
      </c>
      <c r="L7" s="1107" t="s">
        <v>16245</v>
      </c>
      <c r="M7" s="1107" t="s">
        <v>16246</v>
      </c>
      <c r="N7" s="3358"/>
      <c r="O7" s="1107" t="s">
        <v>16239</v>
      </c>
      <c r="P7" s="1107" t="s">
        <v>16240</v>
      </c>
      <c r="Q7" s="1107" t="s">
        <v>16241</v>
      </c>
      <c r="R7" s="1107" t="s">
        <v>16242</v>
      </c>
      <c r="S7" s="1107" t="s">
        <v>16544</v>
      </c>
      <c r="T7" s="1107" t="s">
        <v>16244</v>
      </c>
      <c r="U7" s="1107" t="s">
        <v>16245</v>
      </c>
      <c r="V7" s="1107" t="s">
        <v>16246</v>
      </c>
      <c r="W7" s="3360"/>
      <c r="X7" s="104"/>
      <c r="Y7" s="3213"/>
      <c r="Z7" s="225"/>
      <c r="AA7" s="3213"/>
      <c r="AB7" s="257"/>
      <c r="AC7" s="1071"/>
      <c r="AD7" s="259"/>
      <c r="AE7" s="1071"/>
      <c r="AF7" s="104" t="s">
        <v>11919</v>
      </c>
      <c r="AW7" s="1071"/>
      <c r="AX7" s="2854"/>
      <c r="AY7" s="3293"/>
      <c r="AZ7" s="3255"/>
      <c r="BA7" s="1107" t="s">
        <v>16239</v>
      </c>
      <c r="BB7" s="1107" t="s">
        <v>16240</v>
      </c>
      <c r="BC7" s="1107" t="s">
        <v>16241</v>
      </c>
      <c r="BD7" s="1107" t="s">
        <v>16242</v>
      </c>
      <c r="BE7" s="1107" t="s">
        <v>16544</v>
      </c>
      <c r="BF7" s="1107" t="s">
        <v>16244</v>
      </c>
      <c r="BG7" s="1107" t="s">
        <v>16245</v>
      </c>
      <c r="BH7" s="1107" t="s">
        <v>16246</v>
      </c>
      <c r="BI7" s="3358"/>
      <c r="BJ7" s="1107" t="s">
        <v>16239</v>
      </c>
      <c r="BK7" s="1107" t="s">
        <v>16240</v>
      </c>
      <c r="BL7" s="1107" t="s">
        <v>16241</v>
      </c>
      <c r="BM7" s="1107" t="s">
        <v>16242</v>
      </c>
      <c r="BN7" s="1107" t="s">
        <v>16544</v>
      </c>
      <c r="BO7" s="1107" t="s">
        <v>16244</v>
      </c>
      <c r="BP7" s="1107" t="s">
        <v>16245</v>
      </c>
      <c r="BQ7" s="1107" t="s">
        <v>16246</v>
      </c>
      <c r="BR7" s="3360"/>
      <c r="BS7" s="104"/>
    </row>
    <row r="8" spans="2:71" ht="15.75" customHeight="1" thickTop="1" thickBot="1">
      <c r="B8" s="918"/>
      <c r="C8" s="918"/>
      <c r="D8" s="918"/>
      <c r="E8" s="918"/>
      <c r="F8" s="918"/>
      <c r="G8" s="918"/>
      <c r="H8" s="918"/>
      <c r="I8" s="918"/>
      <c r="J8" s="918"/>
      <c r="K8" s="918"/>
      <c r="L8" s="918"/>
      <c r="M8" s="918"/>
      <c r="N8" s="918"/>
      <c r="O8" s="918"/>
      <c r="P8" s="918"/>
      <c r="Q8" s="918"/>
      <c r="R8" s="918"/>
      <c r="S8" s="918"/>
      <c r="T8" s="918"/>
      <c r="U8" s="918"/>
      <c r="V8" s="918"/>
      <c r="W8" s="918"/>
      <c r="X8" s="918"/>
      <c r="Y8" s="918"/>
      <c r="Z8" s="225"/>
      <c r="AA8" s="225"/>
      <c r="AB8" s="257"/>
      <c r="AC8" s="2910"/>
      <c r="AD8" s="259"/>
      <c r="AE8" s="2910"/>
      <c r="AF8" s="2864"/>
      <c r="AG8" s="2864"/>
      <c r="AH8" s="2864"/>
      <c r="AI8" s="2864"/>
      <c r="AJ8" s="2864"/>
      <c r="AK8" s="2864"/>
      <c r="AL8" s="2864"/>
      <c r="AM8" s="2864"/>
      <c r="AN8" s="2864"/>
      <c r="AO8" s="2864"/>
      <c r="AP8" s="2864"/>
      <c r="AQ8" s="2864"/>
      <c r="AR8" s="2864"/>
      <c r="AS8" s="2864"/>
      <c r="AT8" s="2864"/>
      <c r="AU8" s="2864"/>
      <c r="AV8" s="2864"/>
      <c r="AW8" s="2910"/>
      <c r="AX8" s="2854"/>
      <c r="AY8" s="918"/>
      <c r="AZ8" s="918"/>
      <c r="BA8" s="918"/>
      <c r="BB8" s="918"/>
      <c r="BC8" s="918"/>
      <c r="BD8" s="918"/>
      <c r="BE8" s="918"/>
      <c r="BF8" s="918"/>
      <c r="BG8" s="918"/>
      <c r="BH8" s="918"/>
      <c r="BI8" s="918"/>
      <c r="BJ8" s="918"/>
      <c r="BK8" s="918"/>
      <c r="BL8" s="918"/>
      <c r="BM8" s="918"/>
      <c r="BN8" s="918"/>
      <c r="BO8" s="918"/>
      <c r="BP8" s="918"/>
      <c r="BQ8" s="918"/>
      <c r="BR8" s="918"/>
      <c r="BS8" s="918"/>
    </row>
    <row r="9" spans="2:71" ht="15.75" customHeight="1" thickTop="1" thickBot="1">
      <c r="B9" s="979" t="s">
        <v>20811</v>
      </c>
      <c r="C9" s="918"/>
      <c r="D9" s="918"/>
      <c r="E9" s="918"/>
      <c r="F9" s="918"/>
      <c r="G9" s="918"/>
      <c r="H9" s="918"/>
      <c r="I9" s="918"/>
      <c r="J9" s="918"/>
      <c r="K9" s="918"/>
      <c r="L9" s="918"/>
      <c r="M9" s="918"/>
      <c r="N9" s="918"/>
      <c r="O9" s="918"/>
      <c r="P9" s="918"/>
      <c r="Q9" s="918"/>
      <c r="R9" s="918"/>
      <c r="S9" s="918"/>
      <c r="T9" s="918"/>
      <c r="U9" s="918"/>
      <c r="V9" s="918"/>
      <c r="W9" s="918"/>
      <c r="X9" s="918"/>
      <c r="Y9" s="918"/>
      <c r="Z9" s="225"/>
      <c r="AA9" s="225"/>
      <c r="AB9" s="257"/>
      <c r="AC9" s="2910"/>
      <c r="AD9" s="259"/>
      <c r="AE9" s="2910"/>
      <c r="AF9" s="2864"/>
      <c r="AG9" s="2864"/>
      <c r="AH9" s="2864"/>
      <c r="AI9" s="2864"/>
      <c r="AJ9" s="2864"/>
      <c r="AK9" s="2864"/>
      <c r="AL9" s="2864"/>
      <c r="AM9" s="2864"/>
      <c r="AN9" s="2864"/>
      <c r="AO9" s="2864"/>
      <c r="AP9" s="2864"/>
      <c r="AQ9" s="2864"/>
      <c r="AR9" s="2864"/>
      <c r="AS9" s="2864"/>
      <c r="AT9" s="2864"/>
      <c r="AU9" s="2864"/>
      <c r="AV9" s="2864"/>
      <c r="AW9" s="2910"/>
      <c r="AX9" s="2854"/>
      <c r="AY9" s="979" t="s">
        <v>20811</v>
      </c>
      <c r="AZ9" s="918"/>
      <c r="BA9" s="918"/>
      <c r="BB9" s="918"/>
      <c r="BC9" s="918"/>
      <c r="BD9" s="918"/>
      <c r="BE9" s="918"/>
      <c r="BF9" s="918"/>
      <c r="BG9" s="918"/>
      <c r="BH9" s="918"/>
      <c r="BI9" s="918"/>
      <c r="BJ9" s="918"/>
      <c r="BK9" s="918"/>
      <c r="BL9" s="918"/>
      <c r="BM9" s="918"/>
      <c r="BN9" s="918"/>
      <c r="BO9" s="918"/>
      <c r="BP9" s="918"/>
      <c r="BQ9" s="918"/>
      <c r="BR9" s="918"/>
      <c r="BS9" s="918"/>
    </row>
    <row r="10" spans="2:71" ht="15.75" customHeight="1" thickTop="1">
      <c r="B10" s="2947" t="s">
        <v>20844</v>
      </c>
      <c r="C10" s="981" t="s">
        <v>3630</v>
      </c>
      <c r="D10" s="252" t="s">
        <v>681</v>
      </c>
      <c r="E10" s="252">
        <v>3</v>
      </c>
      <c r="F10" s="649">
        <v>0</v>
      </c>
      <c r="G10" s="649">
        <v>0</v>
      </c>
      <c r="H10" s="649">
        <v>0</v>
      </c>
      <c r="I10" s="649">
        <v>0.76400000000000001</v>
      </c>
      <c r="J10" s="649">
        <v>0</v>
      </c>
      <c r="K10" s="649">
        <v>0</v>
      </c>
      <c r="L10" s="649">
        <v>0</v>
      </c>
      <c r="M10" s="649">
        <v>0</v>
      </c>
      <c r="N10" s="1486">
        <f>IFERROR(SUM(F10:M10),0)</f>
        <v>0.76400000000000001</v>
      </c>
      <c r="O10" s="649">
        <v>0</v>
      </c>
      <c r="P10" s="649">
        <v>0</v>
      </c>
      <c r="Q10" s="649">
        <v>0</v>
      </c>
      <c r="R10" s="649">
        <v>0</v>
      </c>
      <c r="S10" s="649">
        <v>0</v>
      </c>
      <c r="T10" s="649">
        <v>0</v>
      </c>
      <c r="U10" s="649">
        <v>0</v>
      </c>
      <c r="V10" s="649">
        <v>0</v>
      </c>
      <c r="W10" s="1487">
        <f>IFERROR(SUM(O10:V10),0)</f>
        <v>0</v>
      </c>
      <c r="X10" s="918"/>
      <c r="Y10" s="984" t="s">
        <v>20845</v>
      </c>
      <c r="Z10" s="225"/>
      <c r="AA10" s="258"/>
      <c r="AB10" s="257"/>
      <c r="AC10" s="2910"/>
      <c r="AD10" s="259">
        <f>IF( SUM( AF10:AV10 ) = 0, 0, $AF$7 )</f>
        <v>0</v>
      </c>
      <c r="AE10" s="2910"/>
      <c r="AF10" s="2945">
        <f xml:space="preserve"> IF( ISNUMBER(F10), 0, 1 )</f>
        <v>0</v>
      </c>
      <c r="AG10" s="2945">
        <f t="shared" ref="AG10:AM11" si="0" xml:space="preserve"> IF( ISNUMBER(G10), 0, 1 )</f>
        <v>0</v>
      </c>
      <c r="AH10" s="2945">
        <f t="shared" si="0"/>
        <v>0</v>
      </c>
      <c r="AI10" s="2945">
        <f t="shared" si="0"/>
        <v>0</v>
      </c>
      <c r="AJ10" s="2945">
        <f t="shared" si="0"/>
        <v>0</v>
      </c>
      <c r="AK10" s="2945">
        <f t="shared" si="0"/>
        <v>0</v>
      </c>
      <c r="AL10" s="2945">
        <f t="shared" si="0"/>
        <v>0</v>
      </c>
      <c r="AM10" s="2945">
        <f t="shared" si="0"/>
        <v>0</v>
      </c>
      <c r="AN10" s="2864"/>
      <c r="AO10" s="2945">
        <f t="shared" ref="AO10:AV11" si="1" xml:space="preserve"> IF( ISNUMBER(O10), 0, 1 )</f>
        <v>0</v>
      </c>
      <c r="AP10" s="2945">
        <f t="shared" si="1"/>
        <v>0</v>
      </c>
      <c r="AQ10" s="2945">
        <f t="shared" si="1"/>
        <v>0</v>
      </c>
      <c r="AR10" s="2945">
        <f t="shared" si="1"/>
        <v>0</v>
      </c>
      <c r="AS10" s="2945">
        <f t="shared" si="1"/>
        <v>0</v>
      </c>
      <c r="AT10" s="2945">
        <f t="shared" si="1"/>
        <v>0</v>
      </c>
      <c r="AU10" s="2945">
        <f t="shared" si="1"/>
        <v>0</v>
      </c>
      <c r="AV10" s="2945">
        <f t="shared" si="1"/>
        <v>0</v>
      </c>
      <c r="AW10" s="2910"/>
      <c r="AX10" s="2854"/>
      <c r="AY10" s="980" t="s">
        <v>20814</v>
      </c>
      <c r="AZ10" s="2466" t="s">
        <v>3630</v>
      </c>
      <c r="BA10" s="831" t="s">
        <v>11367</v>
      </c>
      <c r="BB10" s="831" t="s">
        <v>11369</v>
      </c>
      <c r="BC10" s="831" t="s">
        <v>11371</v>
      </c>
      <c r="BD10" s="831" t="s">
        <v>11373</v>
      </c>
      <c r="BE10" s="831" t="s">
        <v>11375</v>
      </c>
      <c r="BF10" s="831" t="s">
        <v>11377</v>
      </c>
      <c r="BG10" s="831" t="s">
        <v>11379</v>
      </c>
      <c r="BH10" s="831" t="s">
        <v>11381</v>
      </c>
      <c r="BI10" s="630" t="s">
        <v>11383</v>
      </c>
      <c r="BJ10" s="2469" t="s">
        <v>11384</v>
      </c>
      <c r="BK10" s="831" t="s">
        <v>11386</v>
      </c>
      <c r="BL10" s="831" t="s">
        <v>11388</v>
      </c>
      <c r="BM10" s="831" t="s">
        <v>11390</v>
      </c>
      <c r="BN10" s="831" t="s">
        <v>11392</v>
      </c>
      <c r="BO10" s="831" t="s">
        <v>11394</v>
      </c>
      <c r="BP10" s="831" t="s">
        <v>11396</v>
      </c>
      <c r="BQ10" s="831" t="s">
        <v>11398</v>
      </c>
      <c r="BR10" s="386" t="s">
        <v>11400</v>
      </c>
      <c r="BS10" s="918"/>
    </row>
    <row r="11" spans="2:71" ht="15.75" customHeight="1">
      <c r="B11" s="2947" t="s">
        <v>20844</v>
      </c>
      <c r="C11" s="326" t="s">
        <v>3631</v>
      </c>
      <c r="D11" s="261" t="s">
        <v>681</v>
      </c>
      <c r="E11" s="261">
        <v>3</v>
      </c>
      <c r="F11" s="652">
        <v>0</v>
      </c>
      <c r="G11" s="652">
        <v>0</v>
      </c>
      <c r="H11" s="652">
        <v>0</v>
      </c>
      <c r="I11" s="652">
        <v>0</v>
      </c>
      <c r="J11" s="652">
        <v>0</v>
      </c>
      <c r="K11" s="652">
        <v>0</v>
      </c>
      <c r="L11" s="652">
        <v>0</v>
      </c>
      <c r="M11" s="652">
        <v>0</v>
      </c>
      <c r="N11" s="1488">
        <f>IFERROR(SUM(F11:M11),0)</f>
        <v>0</v>
      </c>
      <c r="O11" s="652">
        <v>0</v>
      </c>
      <c r="P11" s="652">
        <v>0</v>
      </c>
      <c r="Q11" s="652">
        <v>0</v>
      </c>
      <c r="R11" s="652">
        <v>0</v>
      </c>
      <c r="S11" s="652">
        <v>0</v>
      </c>
      <c r="T11" s="652">
        <v>0</v>
      </c>
      <c r="U11" s="652">
        <v>0</v>
      </c>
      <c r="V11" s="652">
        <v>0</v>
      </c>
      <c r="W11" s="1489">
        <f>IFERROR(SUM(O11:V11),0)</f>
        <v>0</v>
      </c>
      <c r="X11" s="918"/>
      <c r="Y11" s="989" t="s">
        <v>20846</v>
      </c>
      <c r="Z11" s="225"/>
      <c r="AA11" s="266"/>
      <c r="AB11" s="257"/>
      <c r="AC11" s="2910"/>
      <c r="AD11" s="259">
        <f>IF( SUM( AF11:AV11 ) = 0, 0, $AF$7 )</f>
        <v>0</v>
      </c>
      <c r="AE11" s="2910"/>
      <c r="AF11" s="2945">
        <f xml:space="preserve"> IF( ISNUMBER(F11), 0, 1 )</f>
        <v>0</v>
      </c>
      <c r="AG11" s="2945">
        <f t="shared" si="0"/>
        <v>0</v>
      </c>
      <c r="AH11" s="2945">
        <f t="shared" si="0"/>
        <v>0</v>
      </c>
      <c r="AI11" s="2945">
        <f t="shared" si="0"/>
        <v>0</v>
      </c>
      <c r="AJ11" s="2945">
        <f t="shared" si="0"/>
        <v>0</v>
      </c>
      <c r="AK11" s="2945">
        <f t="shared" si="0"/>
        <v>0</v>
      </c>
      <c r="AL11" s="2945">
        <f t="shared" si="0"/>
        <v>0</v>
      </c>
      <c r="AM11" s="2945">
        <f t="shared" si="0"/>
        <v>0</v>
      </c>
      <c r="AN11" s="2864"/>
      <c r="AO11" s="2945">
        <f t="shared" si="1"/>
        <v>0</v>
      </c>
      <c r="AP11" s="2945">
        <f t="shared" si="1"/>
        <v>0</v>
      </c>
      <c r="AQ11" s="2945">
        <f t="shared" si="1"/>
        <v>0</v>
      </c>
      <c r="AR11" s="2945">
        <f t="shared" si="1"/>
        <v>0</v>
      </c>
      <c r="AS11" s="2945">
        <f t="shared" si="1"/>
        <v>0</v>
      </c>
      <c r="AT11" s="2945">
        <f t="shared" si="1"/>
        <v>0</v>
      </c>
      <c r="AU11" s="2945">
        <f t="shared" si="1"/>
        <v>0</v>
      </c>
      <c r="AV11" s="2945">
        <f t="shared" si="1"/>
        <v>0</v>
      </c>
      <c r="AW11" s="2910"/>
      <c r="AX11" s="2854"/>
      <c r="AY11" s="985" t="s">
        <v>20814</v>
      </c>
      <c r="AZ11" s="2467" t="s">
        <v>3631</v>
      </c>
      <c r="BA11" s="832" t="s">
        <v>11401</v>
      </c>
      <c r="BB11" s="832" t="s">
        <v>11402</v>
      </c>
      <c r="BC11" s="832" t="s">
        <v>11403</v>
      </c>
      <c r="BD11" s="832" t="s">
        <v>11404</v>
      </c>
      <c r="BE11" s="832" t="s">
        <v>11405</v>
      </c>
      <c r="BF11" s="832" t="s">
        <v>11406</v>
      </c>
      <c r="BG11" s="832" t="s">
        <v>11407</v>
      </c>
      <c r="BH11" s="832" t="s">
        <v>11408</v>
      </c>
      <c r="BI11" s="632" t="s">
        <v>11409</v>
      </c>
      <c r="BJ11" s="2470" t="s">
        <v>11410</v>
      </c>
      <c r="BK11" s="832" t="s">
        <v>11411</v>
      </c>
      <c r="BL11" s="832" t="s">
        <v>11412</v>
      </c>
      <c r="BM11" s="832" t="s">
        <v>11413</v>
      </c>
      <c r="BN11" s="832" t="s">
        <v>11414</v>
      </c>
      <c r="BO11" s="832" t="s">
        <v>11415</v>
      </c>
      <c r="BP11" s="832" t="s">
        <v>11416</v>
      </c>
      <c r="BQ11" s="832" t="s">
        <v>11417</v>
      </c>
      <c r="BR11" s="820" t="s">
        <v>11418</v>
      </c>
      <c r="BS11" s="918"/>
    </row>
    <row r="12" spans="2:71" ht="15.75" customHeight="1">
      <c r="B12" s="2947" t="s">
        <v>20844</v>
      </c>
      <c r="C12" s="326" t="s">
        <v>3632</v>
      </c>
      <c r="D12" s="261" t="s">
        <v>681</v>
      </c>
      <c r="E12" s="261">
        <v>3</v>
      </c>
      <c r="F12" s="1488">
        <f>IFERROR(F10+F11,0)</f>
        <v>0</v>
      </c>
      <c r="G12" s="1488">
        <f t="shared" ref="G12:W12" si="2">IFERROR(G10+G11,0)</f>
        <v>0</v>
      </c>
      <c r="H12" s="1488">
        <f t="shared" si="2"/>
        <v>0</v>
      </c>
      <c r="I12" s="1488">
        <f t="shared" si="2"/>
        <v>0.76400000000000001</v>
      </c>
      <c r="J12" s="1488">
        <f>IFERROR(J10+J11,0)</f>
        <v>0</v>
      </c>
      <c r="K12" s="1488">
        <f t="shared" si="2"/>
        <v>0</v>
      </c>
      <c r="L12" s="1488">
        <f t="shared" si="2"/>
        <v>0</v>
      </c>
      <c r="M12" s="1488">
        <f t="shared" si="2"/>
        <v>0</v>
      </c>
      <c r="N12" s="1488">
        <f t="shared" si="2"/>
        <v>0.76400000000000001</v>
      </c>
      <c r="O12" s="1488">
        <f t="shared" si="2"/>
        <v>0</v>
      </c>
      <c r="P12" s="1488">
        <f t="shared" si="2"/>
        <v>0</v>
      </c>
      <c r="Q12" s="1488">
        <f t="shared" si="2"/>
        <v>0</v>
      </c>
      <c r="R12" s="1488">
        <f t="shared" si="2"/>
        <v>0</v>
      </c>
      <c r="S12" s="1488">
        <f t="shared" si="2"/>
        <v>0</v>
      </c>
      <c r="T12" s="1488">
        <f t="shared" si="2"/>
        <v>0</v>
      </c>
      <c r="U12" s="1488">
        <f t="shared" si="2"/>
        <v>0</v>
      </c>
      <c r="V12" s="1488">
        <f t="shared" si="2"/>
        <v>0</v>
      </c>
      <c r="W12" s="1489">
        <f t="shared" si="2"/>
        <v>0</v>
      </c>
      <c r="X12" s="918"/>
      <c r="Y12" s="989" t="s">
        <v>20847</v>
      </c>
      <c r="Z12" s="225"/>
      <c r="AA12" s="266"/>
      <c r="AB12" s="257"/>
      <c r="AC12" s="2910"/>
      <c r="AD12" s="259"/>
      <c r="AE12" s="2910"/>
      <c r="AF12" s="2864"/>
      <c r="AG12" s="2864"/>
      <c r="AH12" s="2864"/>
      <c r="AI12" s="2864"/>
      <c r="AJ12" s="2864"/>
      <c r="AK12" s="2864"/>
      <c r="AL12" s="2864"/>
      <c r="AM12" s="2864"/>
      <c r="AN12" s="2864"/>
      <c r="AO12" s="2864"/>
      <c r="AP12" s="2864"/>
      <c r="AQ12" s="2864"/>
      <c r="AR12" s="2864"/>
      <c r="AS12" s="2864"/>
      <c r="AT12" s="2864"/>
      <c r="AU12" s="2864"/>
      <c r="AV12" s="2864"/>
      <c r="AW12" s="2910"/>
      <c r="AX12" s="2854"/>
      <c r="AY12" s="985" t="s">
        <v>20814</v>
      </c>
      <c r="AZ12" s="2467" t="s">
        <v>3632</v>
      </c>
      <c r="BA12" s="2460" t="s">
        <v>11419</v>
      </c>
      <c r="BB12" s="2460" t="s">
        <v>11420</v>
      </c>
      <c r="BC12" s="2460" t="s">
        <v>11421</v>
      </c>
      <c r="BD12" s="2460" t="s">
        <v>11422</v>
      </c>
      <c r="BE12" s="2460" t="s">
        <v>11423</v>
      </c>
      <c r="BF12" s="2460" t="s">
        <v>11424</v>
      </c>
      <c r="BG12" s="2460" t="s">
        <v>11425</v>
      </c>
      <c r="BH12" s="2460" t="s">
        <v>11426</v>
      </c>
      <c r="BI12" s="632" t="s">
        <v>11427</v>
      </c>
      <c r="BJ12" s="2471" t="s">
        <v>11428</v>
      </c>
      <c r="BK12" s="632" t="s">
        <v>11429</v>
      </c>
      <c r="BL12" s="632" t="s">
        <v>11430</v>
      </c>
      <c r="BM12" s="632" t="s">
        <v>11431</v>
      </c>
      <c r="BN12" s="632" t="s">
        <v>11432</v>
      </c>
      <c r="BO12" s="632" t="s">
        <v>11433</v>
      </c>
      <c r="BP12" s="632" t="s">
        <v>11434</v>
      </c>
      <c r="BQ12" s="632" t="s">
        <v>11435</v>
      </c>
      <c r="BR12" s="820" t="s">
        <v>11436</v>
      </c>
      <c r="BS12" s="918"/>
    </row>
    <row r="13" spans="2:71" ht="15.75" customHeight="1">
      <c r="B13" s="2947" t="s">
        <v>20848</v>
      </c>
      <c r="C13" s="326" t="s">
        <v>3630</v>
      </c>
      <c r="D13" s="261" t="s">
        <v>681</v>
      </c>
      <c r="E13" s="261">
        <v>3</v>
      </c>
      <c r="F13" s="652">
        <v>8.5999999999999993E-2</v>
      </c>
      <c r="G13" s="652">
        <v>2.5999999999999999E-2</v>
      </c>
      <c r="H13" s="652">
        <v>1.2999999999999999E-2</v>
      </c>
      <c r="I13" s="652">
        <v>5.7000000000000002E-2</v>
      </c>
      <c r="J13" s="652">
        <v>0</v>
      </c>
      <c r="K13" s="652">
        <v>0</v>
      </c>
      <c r="L13" s="652">
        <v>0</v>
      </c>
      <c r="M13" s="652">
        <v>0</v>
      </c>
      <c r="N13" s="1488">
        <f>IFERROR(SUM(F13:M13),0)</f>
        <v>0.182</v>
      </c>
      <c r="O13" s="652">
        <v>0</v>
      </c>
      <c r="P13" s="652">
        <v>0</v>
      </c>
      <c r="Q13" s="652">
        <v>0</v>
      </c>
      <c r="R13" s="652">
        <v>0</v>
      </c>
      <c r="S13" s="652">
        <v>0</v>
      </c>
      <c r="T13" s="652">
        <v>0</v>
      </c>
      <c r="U13" s="652">
        <v>0</v>
      </c>
      <c r="V13" s="652">
        <v>0</v>
      </c>
      <c r="W13" s="1489">
        <f>IFERROR(SUM(O13:V13),0)</f>
        <v>0</v>
      </c>
      <c r="X13" s="918"/>
      <c r="Y13" s="989" t="s">
        <v>20849</v>
      </c>
      <c r="Z13" s="225"/>
      <c r="AA13" s="266"/>
      <c r="AB13" s="257"/>
      <c r="AC13" s="2910"/>
      <c r="AD13" s="259">
        <f t="shared" ref="AD13:AD14" si="3">IF( SUM( AF13:AV13 ) = 0, 0, $AF$7 )</f>
        <v>0</v>
      </c>
      <c r="AE13" s="2910"/>
      <c r="AF13" s="2945">
        <f xml:space="preserve"> IF( ISNUMBER(F13), 0, 1 )</f>
        <v>0</v>
      </c>
      <c r="AG13" s="2945">
        <f t="shared" ref="AG13:AM14" si="4" xml:space="preserve"> IF( ISNUMBER(G13), 0, 1 )</f>
        <v>0</v>
      </c>
      <c r="AH13" s="2945">
        <f t="shared" si="4"/>
        <v>0</v>
      </c>
      <c r="AI13" s="2945">
        <f t="shared" si="4"/>
        <v>0</v>
      </c>
      <c r="AJ13" s="2945">
        <f t="shared" si="4"/>
        <v>0</v>
      </c>
      <c r="AK13" s="2945">
        <f t="shared" si="4"/>
        <v>0</v>
      </c>
      <c r="AL13" s="2945">
        <f t="shared" si="4"/>
        <v>0</v>
      </c>
      <c r="AM13" s="2945">
        <f t="shared" si="4"/>
        <v>0</v>
      </c>
      <c r="AN13" s="2864"/>
      <c r="AO13" s="2945">
        <f t="shared" ref="AO13:AV14" si="5" xml:space="preserve"> IF( ISNUMBER(O13), 0, 1 )</f>
        <v>0</v>
      </c>
      <c r="AP13" s="2945">
        <f t="shared" si="5"/>
        <v>0</v>
      </c>
      <c r="AQ13" s="2945">
        <f t="shared" si="5"/>
        <v>0</v>
      </c>
      <c r="AR13" s="2945">
        <f t="shared" si="5"/>
        <v>0</v>
      </c>
      <c r="AS13" s="2945">
        <f t="shared" si="5"/>
        <v>0</v>
      </c>
      <c r="AT13" s="2945">
        <f t="shared" si="5"/>
        <v>0</v>
      </c>
      <c r="AU13" s="2945">
        <f t="shared" si="5"/>
        <v>0</v>
      </c>
      <c r="AV13" s="2945">
        <f t="shared" si="5"/>
        <v>0</v>
      </c>
      <c r="AW13" s="2910"/>
      <c r="AX13" s="2854"/>
      <c r="AY13" s="985" t="s">
        <v>20817</v>
      </c>
      <c r="AZ13" s="2467" t="s">
        <v>3630</v>
      </c>
      <c r="BA13" s="832" t="s">
        <v>11437</v>
      </c>
      <c r="BB13" s="832" t="s">
        <v>11439</v>
      </c>
      <c r="BC13" s="832" t="s">
        <v>11441</v>
      </c>
      <c r="BD13" s="832" t="s">
        <v>11443</v>
      </c>
      <c r="BE13" s="832" t="s">
        <v>11445</v>
      </c>
      <c r="BF13" s="832" t="s">
        <v>11447</v>
      </c>
      <c r="BG13" s="832" t="s">
        <v>11449</v>
      </c>
      <c r="BH13" s="832" t="s">
        <v>11451</v>
      </c>
      <c r="BI13" s="632" t="s">
        <v>11453</v>
      </c>
      <c r="BJ13" s="2470" t="s">
        <v>11454</v>
      </c>
      <c r="BK13" s="832" t="s">
        <v>11456</v>
      </c>
      <c r="BL13" s="832" t="s">
        <v>11458</v>
      </c>
      <c r="BM13" s="832" t="s">
        <v>11460</v>
      </c>
      <c r="BN13" s="832" t="s">
        <v>11462</v>
      </c>
      <c r="BO13" s="832" t="s">
        <v>11464</v>
      </c>
      <c r="BP13" s="832" t="s">
        <v>11466</v>
      </c>
      <c r="BQ13" s="832" t="s">
        <v>11468</v>
      </c>
      <c r="BR13" s="820" t="s">
        <v>11470</v>
      </c>
      <c r="BS13" s="918"/>
    </row>
    <row r="14" spans="2:71" ht="15.75" customHeight="1">
      <c r="B14" s="2947" t="s">
        <v>20848</v>
      </c>
      <c r="C14" s="326" t="s">
        <v>3631</v>
      </c>
      <c r="D14" s="261" t="s">
        <v>681</v>
      </c>
      <c r="E14" s="261">
        <v>3</v>
      </c>
      <c r="F14" s="652">
        <v>0</v>
      </c>
      <c r="G14" s="652">
        <v>0</v>
      </c>
      <c r="H14" s="652">
        <v>0</v>
      </c>
      <c r="I14" s="652">
        <v>0</v>
      </c>
      <c r="J14" s="652">
        <v>0</v>
      </c>
      <c r="K14" s="652">
        <v>0</v>
      </c>
      <c r="L14" s="652">
        <v>0</v>
      </c>
      <c r="M14" s="652">
        <v>0</v>
      </c>
      <c r="N14" s="1488">
        <f>IFERROR(SUM(F14:M14),0)</f>
        <v>0</v>
      </c>
      <c r="O14" s="652">
        <v>0</v>
      </c>
      <c r="P14" s="652">
        <v>0</v>
      </c>
      <c r="Q14" s="652">
        <v>0</v>
      </c>
      <c r="R14" s="652">
        <v>0</v>
      </c>
      <c r="S14" s="652">
        <v>0</v>
      </c>
      <c r="T14" s="652">
        <v>0</v>
      </c>
      <c r="U14" s="652">
        <v>0</v>
      </c>
      <c r="V14" s="652">
        <v>0</v>
      </c>
      <c r="W14" s="1489">
        <f>IFERROR(SUM(O14:V14),0)</f>
        <v>0</v>
      </c>
      <c r="X14" s="918"/>
      <c r="Y14" s="989" t="s">
        <v>20850</v>
      </c>
      <c r="Z14" s="225"/>
      <c r="AA14" s="266"/>
      <c r="AB14" s="257"/>
      <c r="AC14" s="1071"/>
      <c r="AD14" s="259">
        <f t="shared" si="3"/>
        <v>0</v>
      </c>
      <c r="AE14" s="1071"/>
      <c r="AF14" s="2945">
        <f xml:space="preserve"> IF( ISNUMBER(F14), 0, 1 )</f>
        <v>0</v>
      </c>
      <c r="AG14" s="2945">
        <f t="shared" si="4"/>
        <v>0</v>
      </c>
      <c r="AH14" s="2945">
        <f t="shared" si="4"/>
        <v>0</v>
      </c>
      <c r="AI14" s="2945">
        <f t="shared" si="4"/>
        <v>0</v>
      </c>
      <c r="AJ14" s="2945">
        <f t="shared" si="4"/>
        <v>0</v>
      </c>
      <c r="AK14" s="2945">
        <f t="shared" si="4"/>
        <v>0</v>
      </c>
      <c r="AL14" s="2945">
        <f t="shared" si="4"/>
        <v>0</v>
      </c>
      <c r="AM14" s="2945">
        <f t="shared" si="4"/>
        <v>0</v>
      </c>
      <c r="AN14" s="2864"/>
      <c r="AO14" s="2945">
        <f t="shared" si="5"/>
        <v>0</v>
      </c>
      <c r="AP14" s="2945">
        <f t="shared" si="5"/>
        <v>0</v>
      </c>
      <c r="AQ14" s="2945">
        <f t="shared" si="5"/>
        <v>0</v>
      </c>
      <c r="AR14" s="2945">
        <f t="shared" si="5"/>
        <v>0</v>
      </c>
      <c r="AS14" s="2945">
        <f t="shared" si="5"/>
        <v>0</v>
      </c>
      <c r="AT14" s="2945">
        <f t="shared" si="5"/>
        <v>0</v>
      </c>
      <c r="AU14" s="2945">
        <f t="shared" si="5"/>
        <v>0</v>
      </c>
      <c r="AV14" s="2945">
        <f t="shared" si="5"/>
        <v>0</v>
      </c>
      <c r="AW14" s="1071"/>
      <c r="AX14" s="2854"/>
      <c r="AY14" s="985" t="s">
        <v>20817</v>
      </c>
      <c r="AZ14" s="2467" t="s">
        <v>3631</v>
      </c>
      <c r="BA14" s="832" t="s">
        <v>11471</v>
      </c>
      <c r="BB14" s="832" t="s">
        <v>11472</v>
      </c>
      <c r="BC14" s="832" t="s">
        <v>11473</v>
      </c>
      <c r="BD14" s="832" t="s">
        <v>11474</v>
      </c>
      <c r="BE14" s="832" t="s">
        <v>11475</v>
      </c>
      <c r="BF14" s="832" t="s">
        <v>11476</v>
      </c>
      <c r="BG14" s="832" t="s">
        <v>11477</v>
      </c>
      <c r="BH14" s="832" t="s">
        <v>11478</v>
      </c>
      <c r="BI14" s="632" t="s">
        <v>11479</v>
      </c>
      <c r="BJ14" s="2470" t="s">
        <v>11480</v>
      </c>
      <c r="BK14" s="832" t="s">
        <v>11481</v>
      </c>
      <c r="BL14" s="832" t="s">
        <v>11482</v>
      </c>
      <c r="BM14" s="832" t="s">
        <v>11483</v>
      </c>
      <c r="BN14" s="832" t="s">
        <v>11484</v>
      </c>
      <c r="BO14" s="832" t="s">
        <v>11485</v>
      </c>
      <c r="BP14" s="832" t="s">
        <v>11486</v>
      </c>
      <c r="BQ14" s="832" t="s">
        <v>11487</v>
      </c>
      <c r="BR14" s="820" t="s">
        <v>11488</v>
      </c>
      <c r="BS14" s="918"/>
    </row>
    <row r="15" spans="2:71" ht="15.75" customHeight="1">
      <c r="B15" s="2947" t="s">
        <v>20848</v>
      </c>
      <c r="C15" s="326" t="s">
        <v>3632</v>
      </c>
      <c r="D15" s="261" t="s">
        <v>681</v>
      </c>
      <c r="E15" s="261">
        <v>3</v>
      </c>
      <c r="F15" s="1488">
        <f>IFERROR(F13+F14,0)</f>
        <v>8.5999999999999993E-2</v>
      </c>
      <c r="G15" s="1488">
        <f t="shared" ref="G15:W15" si="6">IFERROR(G13+G14,0)</f>
        <v>2.5999999999999999E-2</v>
      </c>
      <c r="H15" s="1488">
        <f t="shared" si="6"/>
        <v>1.2999999999999999E-2</v>
      </c>
      <c r="I15" s="1488">
        <f t="shared" si="6"/>
        <v>5.7000000000000002E-2</v>
      </c>
      <c r="J15" s="1488">
        <f t="shared" si="6"/>
        <v>0</v>
      </c>
      <c r="K15" s="1488">
        <f t="shared" si="6"/>
        <v>0</v>
      </c>
      <c r="L15" s="1488">
        <f t="shared" si="6"/>
        <v>0</v>
      </c>
      <c r="M15" s="1488">
        <f t="shared" si="6"/>
        <v>0</v>
      </c>
      <c r="N15" s="1488">
        <f t="shared" si="6"/>
        <v>0.182</v>
      </c>
      <c r="O15" s="1488">
        <f t="shared" si="6"/>
        <v>0</v>
      </c>
      <c r="P15" s="1488">
        <f t="shared" si="6"/>
        <v>0</v>
      </c>
      <c r="Q15" s="1488">
        <f t="shared" si="6"/>
        <v>0</v>
      </c>
      <c r="R15" s="1488">
        <f t="shared" si="6"/>
        <v>0</v>
      </c>
      <c r="S15" s="1488">
        <f t="shared" si="6"/>
        <v>0</v>
      </c>
      <c r="T15" s="1488">
        <f t="shared" si="6"/>
        <v>0</v>
      </c>
      <c r="U15" s="1488">
        <f t="shared" si="6"/>
        <v>0</v>
      </c>
      <c r="V15" s="1488">
        <f t="shared" si="6"/>
        <v>0</v>
      </c>
      <c r="W15" s="1489">
        <f t="shared" si="6"/>
        <v>0</v>
      </c>
      <c r="X15" s="918"/>
      <c r="Y15" s="989" t="s">
        <v>20851</v>
      </c>
      <c r="Z15" s="225"/>
      <c r="AA15" s="266"/>
      <c r="AB15" s="257"/>
      <c r="AC15" s="1071"/>
      <c r="AD15" s="259"/>
      <c r="AE15" s="1071"/>
      <c r="AW15" s="1071"/>
      <c r="AX15" s="2854"/>
      <c r="AY15" s="985" t="s">
        <v>20817</v>
      </c>
      <c r="AZ15" s="2467" t="s">
        <v>3632</v>
      </c>
      <c r="BA15" s="2460" t="s">
        <v>11489</v>
      </c>
      <c r="BB15" s="2460" t="s">
        <v>11490</v>
      </c>
      <c r="BC15" s="2460" t="s">
        <v>11491</v>
      </c>
      <c r="BD15" s="2460" t="s">
        <v>11492</v>
      </c>
      <c r="BE15" s="2460" t="s">
        <v>11493</v>
      </c>
      <c r="BF15" s="2460" t="s">
        <v>11494</v>
      </c>
      <c r="BG15" s="2460" t="s">
        <v>11495</v>
      </c>
      <c r="BH15" s="2460" t="s">
        <v>11496</v>
      </c>
      <c r="BI15" s="632" t="s">
        <v>11497</v>
      </c>
      <c r="BJ15" s="2471" t="s">
        <v>11498</v>
      </c>
      <c r="BK15" s="632" t="s">
        <v>11499</v>
      </c>
      <c r="BL15" s="632" t="s">
        <v>11500</v>
      </c>
      <c r="BM15" s="632" t="s">
        <v>11501</v>
      </c>
      <c r="BN15" s="632" t="s">
        <v>11502</v>
      </c>
      <c r="BO15" s="632" t="s">
        <v>11503</v>
      </c>
      <c r="BP15" s="632" t="s">
        <v>11504</v>
      </c>
      <c r="BQ15" s="632" t="s">
        <v>11505</v>
      </c>
      <c r="BR15" s="820" t="s">
        <v>11506</v>
      </c>
      <c r="BS15" s="918"/>
    </row>
    <row r="16" spans="2:71" ht="15.75" customHeight="1">
      <c r="B16" s="985"/>
      <c r="C16" s="326" t="s">
        <v>3630</v>
      </c>
      <c r="D16" s="261" t="s">
        <v>681</v>
      </c>
      <c r="E16" s="261">
        <v>3</v>
      </c>
      <c r="F16" s="652"/>
      <c r="G16" s="652"/>
      <c r="H16" s="652"/>
      <c r="I16" s="652"/>
      <c r="J16" s="652"/>
      <c r="K16" s="652"/>
      <c r="L16" s="652"/>
      <c r="M16" s="652"/>
      <c r="N16" s="1488">
        <f>IFERROR(SUM(F16:M16),0)</f>
        <v>0</v>
      </c>
      <c r="O16" s="652"/>
      <c r="P16" s="652"/>
      <c r="Q16" s="652"/>
      <c r="R16" s="652"/>
      <c r="S16" s="652"/>
      <c r="T16" s="652"/>
      <c r="U16" s="652"/>
      <c r="V16" s="652"/>
      <c r="W16" s="1489">
        <f>IFERROR(SUM(O16:V16),0)</f>
        <v>0</v>
      </c>
      <c r="X16" s="918"/>
      <c r="Y16" s="989" t="s">
        <v>20852</v>
      </c>
      <c r="Z16" s="225"/>
      <c r="AA16" s="266"/>
      <c r="AB16" s="257"/>
      <c r="AC16" s="1071"/>
      <c r="AD16" s="259" t="str">
        <f t="shared" ref="AD16:AD17" si="7">IF( SUM( AF16:AV16 ) = 0, 0, $AF$7 )</f>
        <v>Please complete all cells in row</v>
      </c>
      <c r="AE16" s="1071"/>
      <c r="AF16" s="2945">
        <f xml:space="preserve"> IF( ISNUMBER(F16), 0, 1 )</f>
        <v>1</v>
      </c>
      <c r="AG16" s="2945">
        <f t="shared" ref="AG16:AM17" si="8" xml:space="preserve"> IF( ISNUMBER(G16), 0, 1 )</f>
        <v>1</v>
      </c>
      <c r="AH16" s="2945">
        <f t="shared" si="8"/>
        <v>1</v>
      </c>
      <c r="AI16" s="2945">
        <f t="shared" si="8"/>
        <v>1</v>
      </c>
      <c r="AJ16" s="2945">
        <f t="shared" si="8"/>
        <v>1</v>
      </c>
      <c r="AK16" s="2945">
        <f t="shared" si="8"/>
        <v>1</v>
      </c>
      <c r="AL16" s="2945">
        <f t="shared" si="8"/>
        <v>1</v>
      </c>
      <c r="AM16" s="2945">
        <f t="shared" si="8"/>
        <v>1</v>
      </c>
      <c r="AN16" s="2864"/>
      <c r="AO16" s="2945">
        <f t="shared" ref="AO16:AV17" si="9" xml:space="preserve"> IF( ISNUMBER(O16), 0, 1 )</f>
        <v>1</v>
      </c>
      <c r="AP16" s="2945">
        <f t="shared" si="9"/>
        <v>1</v>
      </c>
      <c r="AQ16" s="2945">
        <f t="shared" si="9"/>
        <v>1</v>
      </c>
      <c r="AR16" s="2945">
        <f t="shared" si="9"/>
        <v>1</v>
      </c>
      <c r="AS16" s="2945">
        <f t="shared" si="9"/>
        <v>1</v>
      </c>
      <c r="AT16" s="2945">
        <f t="shared" si="9"/>
        <v>1</v>
      </c>
      <c r="AU16" s="2945">
        <f t="shared" si="9"/>
        <v>1</v>
      </c>
      <c r="AV16" s="2945">
        <f t="shared" si="9"/>
        <v>1</v>
      </c>
      <c r="AW16" s="1071"/>
      <c r="AX16" s="2854"/>
      <c r="AY16" s="985" t="s">
        <v>20821</v>
      </c>
      <c r="AZ16" s="2467" t="s">
        <v>3630</v>
      </c>
      <c r="BA16" s="832" t="s">
        <v>11507</v>
      </c>
      <c r="BB16" s="832" t="s">
        <v>11509</v>
      </c>
      <c r="BC16" s="832" t="s">
        <v>11511</v>
      </c>
      <c r="BD16" s="832" t="s">
        <v>11513</v>
      </c>
      <c r="BE16" s="832" t="s">
        <v>11515</v>
      </c>
      <c r="BF16" s="832" t="s">
        <v>11517</v>
      </c>
      <c r="BG16" s="832" t="s">
        <v>11519</v>
      </c>
      <c r="BH16" s="832" t="s">
        <v>11521</v>
      </c>
      <c r="BI16" s="632" t="s">
        <v>11523</v>
      </c>
      <c r="BJ16" s="2470" t="s">
        <v>11524</v>
      </c>
      <c r="BK16" s="832" t="s">
        <v>11526</v>
      </c>
      <c r="BL16" s="832" t="s">
        <v>11528</v>
      </c>
      <c r="BM16" s="832" t="s">
        <v>11530</v>
      </c>
      <c r="BN16" s="832" t="s">
        <v>11532</v>
      </c>
      <c r="BO16" s="832" t="s">
        <v>11534</v>
      </c>
      <c r="BP16" s="832" t="s">
        <v>11536</v>
      </c>
      <c r="BQ16" s="832" t="s">
        <v>11538</v>
      </c>
      <c r="BR16" s="820" t="s">
        <v>11540</v>
      </c>
      <c r="BS16" s="918"/>
    </row>
    <row r="17" spans="2:71" ht="15.75" customHeight="1">
      <c r="B17" s="985"/>
      <c r="C17" s="326" t="s">
        <v>3631</v>
      </c>
      <c r="D17" s="261" t="s">
        <v>681</v>
      </c>
      <c r="E17" s="261">
        <v>3</v>
      </c>
      <c r="F17" s="652"/>
      <c r="G17" s="652"/>
      <c r="H17" s="652"/>
      <c r="I17" s="652"/>
      <c r="J17" s="652"/>
      <c r="K17" s="652"/>
      <c r="L17" s="652"/>
      <c r="M17" s="652"/>
      <c r="N17" s="1488">
        <f>IFERROR(SUM(F17:M17),0)</f>
        <v>0</v>
      </c>
      <c r="O17" s="652"/>
      <c r="P17" s="652"/>
      <c r="Q17" s="652"/>
      <c r="R17" s="652"/>
      <c r="S17" s="652"/>
      <c r="T17" s="652"/>
      <c r="U17" s="652"/>
      <c r="V17" s="652"/>
      <c r="W17" s="1489">
        <f>IFERROR(SUM(O17:V17),0)</f>
        <v>0</v>
      </c>
      <c r="X17" s="918"/>
      <c r="Y17" s="989" t="s">
        <v>20853</v>
      </c>
      <c r="Z17" s="225"/>
      <c r="AA17" s="266"/>
      <c r="AB17" s="257"/>
      <c r="AC17" s="1073"/>
      <c r="AD17" s="259" t="str">
        <f t="shared" si="7"/>
        <v>Please complete all cells in row</v>
      </c>
      <c r="AE17" s="1073"/>
      <c r="AF17" s="2945">
        <f xml:space="preserve"> IF( ISNUMBER(F17), 0, 1 )</f>
        <v>1</v>
      </c>
      <c r="AG17" s="2945">
        <f t="shared" si="8"/>
        <v>1</v>
      </c>
      <c r="AH17" s="2945">
        <f t="shared" si="8"/>
        <v>1</v>
      </c>
      <c r="AI17" s="2945">
        <f t="shared" si="8"/>
        <v>1</v>
      </c>
      <c r="AJ17" s="2945">
        <f t="shared" si="8"/>
        <v>1</v>
      </c>
      <c r="AK17" s="2945">
        <f t="shared" si="8"/>
        <v>1</v>
      </c>
      <c r="AL17" s="2945">
        <f t="shared" si="8"/>
        <v>1</v>
      </c>
      <c r="AM17" s="2945">
        <f t="shared" si="8"/>
        <v>1</v>
      </c>
      <c r="AN17" s="2864"/>
      <c r="AO17" s="2945">
        <f t="shared" si="9"/>
        <v>1</v>
      </c>
      <c r="AP17" s="2945">
        <f t="shared" si="9"/>
        <v>1</v>
      </c>
      <c r="AQ17" s="2945">
        <f t="shared" si="9"/>
        <v>1</v>
      </c>
      <c r="AR17" s="2945">
        <f t="shared" si="9"/>
        <v>1</v>
      </c>
      <c r="AS17" s="2945">
        <f t="shared" si="9"/>
        <v>1</v>
      </c>
      <c r="AT17" s="2945">
        <f t="shared" si="9"/>
        <v>1</v>
      </c>
      <c r="AU17" s="2945">
        <f t="shared" si="9"/>
        <v>1</v>
      </c>
      <c r="AV17" s="2945">
        <f t="shared" si="9"/>
        <v>1</v>
      </c>
      <c r="AW17" s="1073"/>
      <c r="AX17" s="2854"/>
      <c r="AY17" s="985" t="s">
        <v>20821</v>
      </c>
      <c r="AZ17" s="2467" t="s">
        <v>3631</v>
      </c>
      <c r="BA17" s="832" t="s">
        <v>11541</v>
      </c>
      <c r="BB17" s="832" t="s">
        <v>11542</v>
      </c>
      <c r="BC17" s="832" t="s">
        <v>11543</v>
      </c>
      <c r="BD17" s="832" t="s">
        <v>11544</v>
      </c>
      <c r="BE17" s="832" t="s">
        <v>11545</v>
      </c>
      <c r="BF17" s="832" t="s">
        <v>11546</v>
      </c>
      <c r="BG17" s="832" t="s">
        <v>11547</v>
      </c>
      <c r="BH17" s="832" t="s">
        <v>11548</v>
      </c>
      <c r="BI17" s="632" t="s">
        <v>11549</v>
      </c>
      <c r="BJ17" s="2470" t="s">
        <v>11550</v>
      </c>
      <c r="BK17" s="832" t="s">
        <v>11551</v>
      </c>
      <c r="BL17" s="832" t="s">
        <v>11552</v>
      </c>
      <c r="BM17" s="832" t="s">
        <v>11553</v>
      </c>
      <c r="BN17" s="832" t="s">
        <v>11554</v>
      </c>
      <c r="BO17" s="832" t="s">
        <v>11555</v>
      </c>
      <c r="BP17" s="832" t="s">
        <v>11556</v>
      </c>
      <c r="BQ17" s="832" t="s">
        <v>11557</v>
      </c>
      <c r="BR17" s="820" t="s">
        <v>11558</v>
      </c>
      <c r="BS17" s="918"/>
    </row>
    <row r="18" spans="2:71" ht="15.75" customHeight="1">
      <c r="B18" s="985"/>
      <c r="C18" s="326" t="s">
        <v>3632</v>
      </c>
      <c r="D18" s="261" t="s">
        <v>681</v>
      </c>
      <c r="E18" s="261">
        <v>3</v>
      </c>
      <c r="F18" s="1488">
        <f>IFERROR(F16+F17,0)</f>
        <v>0</v>
      </c>
      <c r="G18" s="1488">
        <f t="shared" ref="G18:W18" si="10">IFERROR(G16+G17,0)</f>
        <v>0</v>
      </c>
      <c r="H18" s="1488">
        <f t="shared" si="10"/>
        <v>0</v>
      </c>
      <c r="I18" s="1488">
        <f t="shared" si="10"/>
        <v>0</v>
      </c>
      <c r="J18" s="1488">
        <f t="shared" si="10"/>
        <v>0</v>
      </c>
      <c r="K18" s="1488">
        <f t="shared" si="10"/>
        <v>0</v>
      </c>
      <c r="L18" s="1488">
        <f t="shared" si="10"/>
        <v>0</v>
      </c>
      <c r="M18" s="1488">
        <f t="shared" si="10"/>
        <v>0</v>
      </c>
      <c r="N18" s="1488">
        <f t="shared" si="10"/>
        <v>0</v>
      </c>
      <c r="O18" s="1488">
        <f t="shared" si="10"/>
        <v>0</v>
      </c>
      <c r="P18" s="1488">
        <f t="shared" si="10"/>
        <v>0</v>
      </c>
      <c r="Q18" s="1488">
        <f t="shared" si="10"/>
        <v>0</v>
      </c>
      <c r="R18" s="1488">
        <f t="shared" si="10"/>
        <v>0</v>
      </c>
      <c r="S18" s="1488">
        <f t="shared" si="10"/>
        <v>0</v>
      </c>
      <c r="T18" s="1488">
        <f t="shared" si="10"/>
        <v>0</v>
      </c>
      <c r="U18" s="1488">
        <f t="shared" si="10"/>
        <v>0</v>
      </c>
      <c r="V18" s="1488">
        <f t="shared" si="10"/>
        <v>0</v>
      </c>
      <c r="W18" s="1489">
        <f t="shared" si="10"/>
        <v>0</v>
      </c>
      <c r="X18" s="918"/>
      <c r="Y18" s="989" t="s">
        <v>20854</v>
      </c>
      <c r="Z18" s="225"/>
      <c r="AA18" s="1108"/>
      <c r="AB18" s="406"/>
      <c r="AC18" s="1073"/>
      <c r="AD18" s="259"/>
      <c r="AE18" s="1073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  <c r="AR18" s="406"/>
      <c r="AS18" s="406"/>
      <c r="AT18" s="406"/>
      <c r="AU18" s="406"/>
      <c r="AV18" s="406"/>
      <c r="AW18" s="1073"/>
      <c r="AX18" s="2854"/>
      <c r="AY18" s="985" t="s">
        <v>20821</v>
      </c>
      <c r="AZ18" s="2467" t="s">
        <v>3632</v>
      </c>
      <c r="BA18" s="2460" t="s">
        <v>11559</v>
      </c>
      <c r="BB18" s="2460" t="s">
        <v>11560</v>
      </c>
      <c r="BC18" s="2460" t="s">
        <v>11561</v>
      </c>
      <c r="BD18" s="2460" t="s">
        <v>11562</v>
      </c>
      <c r="BE18" s="2460" t="s">
        <v>11563</v>
      </c>
      <c r="BF18" s="2460" t="s">
        <v>11564</v>
      </c>
      <c r="BG18" s="2460" t="s">
        <v>11565</v>
      </c>
      <c r="BH18" s="2460" t="s">
        <v>11566</v>
      </c>
      <c r="BI18" s="632" t="s">
        <v>11567</v>
      </c>
      <c r="BJ18" s="2471" t="s">
        <v>11568</v>
      </c>
      <c r="BK18" s="632" t="s">
        <v>11569</v>
      </c>
      <c r="BL18" s="632" t="s">
        <v>11570</v>
      </c>
      <c r="BM18" s="632" t="s">
        <v>11571</v>
      </c>
      <c r="BN18" s="632" t="s">
        <v>11572</v>
      </c>
      <c r="BO18" s="632" t="s">
        <v>11573</v>
      </c>
      <c r="BP18" s="632" t="s">
        <v>11574</v>
      </c>
      <c r="BQ18" s="632" t="s">
        <v>11575</v>
      </c>
      <c r="BR18" s="820" t="s">
        <v>11576</v>
      </c>
      <c r="BS18" s="918"/>
    </row>
    <row r="19" spans="2:71" ht="15.75" customHeight="1">
      <c r="B19" s="985"/>
      <c r="C19" s="326" t="s">
        <v>3630</v>
      </c>
      <c r="D19" s="261" t="s">
        <v>681</v>
      </c>
      <c r="E19" s="261">
        <v>3</v>
      </c>
      <c r="F19" s="652"/>
      <c r="G19" s="652"/>
      <c r="H19" s="652"/>
      <c r="I19" s="652"/>
      <c r="J19" s="652"/>
      <c r="K19" s="652"/>
      <c r="L19" s="652"/>
      <c r="M19" s="652"/>
      <c r="N19" s="1488">
        <f>IFERROR(SUM(F19:M19),0)</f>
        <v>0</v>
      </c>
      <c r="O19" s="652"/>
      <c r="P19" s="652"/>
      <c r="Q19" s="652"/>
      <c r="R19" s="652"/>
      <c r="S19" s="652"/>
      <c r="T19" s="652"/>
      <c r="U19" s="652"/>
      <c r="V19" s="652"/>
      <c r="W19" s="1489">
        <f>IFERROR(SUM(O19:V19),0)</f>
        <v>0</v>
      </c>
      <c r="X19" s="918"/>
      <c r="Y19" s="989" t="s">
        <v>20855</v>
      </c>
      <c r="Z19" s="225"/>
      <c r="AA19" s="1105"/>
      <c r="AB19" s="406"/>
      <c r="AC19" s="1073"/>
      <c r="AD19" s="259" t="str">
        <f t="shared" ref="AD19:AD20" si="11">IF( SUM( AF19:AV19 ) = 0, 0, $AF$7 )</f>
        <v>Please complete all cells in row</v>
      </c>
      <c r="AE19" s="1073"/>
      <c r="AF19" s="2945">
        <f xml:space="preserve"> IF( ISNUMBER(F19), 0, 1 )</f>
        <v>1</v>
      </c>
      <c r="AG19" s="2945">
        <f t="shared" ref="AG19:AM20" si="12" xml:space="preserve"> IF( ISNUMBER(G19), 0, 1 )</f>
        <v>1</v>
      </c>
      <c r="AH19" s="2945">
        <f t="shared" si="12"/>
        <v>1</v>
      </c>
      <c r="AI19" s="2945">
        <f t="shared" si="12"/>
        <v>1</v>
      </c>
      <c r="AJ19" s="2945">
        <f t="shared" si="12"/>
        <v>1</v>
      </c>
      <c r="AK19" s="2945">
        <f t="shared" si="12"/>
        <v>1</v>
      </c>
      <c r="AL19" s="2945">
        <f t="shared" si="12"/>
        <v>1</v>
      </c>
      <c r="AM19" s="2945">
        <f t="shared" si="12"/>
        <v>1</v>
      </c>
      <c r="AN19" s="2864"/>
      <c r="AO19" s="2945">
        <f t="shared" ref="AO19:AV20" si="13" xml:space="preserve"> IF( ISNUMBER(O19), 0, 1 )</f>
        <v>1</v>
      </c>
      <c r="AP19" s="2945">
        <f t="shared" si="13"/>
        <v>1</v>
      </c>
      <c r="AQ19" s="2945">
        <f t="shared" si="13"/>
        <v>1</v>
      </c>
      <c r="AR19" s="2945">
        <f t="shared" si="13"/>
        <v>1</v>
      </c>
      <c r="AS19" s="2945">
        <f t="shared" si="13"/>
        <v>1</v>
      </c>
      <c r="AT19" s="2945">
        <f t="shared" si="13"/>
        <v>1</v>
      </c>
      <c r="AU19" s="2945">
        <f t="shared" si="13"/>
        <v>1</v>
      </c>
      <c r="AV19" s="2945">
        <f t="shared" si="13"/>
        <v>1</v>
      </c>
      <c r="AW19" s="1073"/>
      <c r="AX19" s="2854"/>
      <c r="AY19" s="985" t="s">
        <v>20825</v>
      </c>
      <c r="AZ19" s="2467" t="s">
        <v>3630</v>
      </c>
      <c r="BA19" s="832" t="s">
        <v>11577</v>
      </c>
      <c r="BB19" s="832" t="s">
        <v>11579</v>
      </c>
      <c r="BC19" s="832" t="s">
        <v>11581</v>
      </c>
      <c r="BD19" s="832" t="s">
        <v>11583</v>
      </c>
      <c r="BE19" s="832" t="s">
        <v>11585</v>
      </c>
      <c r="BF19" s="832" t="s">
        <v>11587</v>
      </c>
      <c r="BG19" s="832" t="s">
        <v>11589</v>
      </c>
      <c r="BH19" s="832" t="s">
        <v>11591</v>
      </c>
      <c r="BI19" s="632" t="s">
        <v>11593</v>
      </c>
      <c r="BJ19" s="2470" t="s">
        <v>11594</v>
      </c>
      <c r="BK19" s="832" t="s">
        <v>11596</v>
      </c>
      <c r="BL19" s="832" t="s">
        <v>11598</v>
      </c>
      <c r="BM19" s="832" t="s">
        <v>11600</v>
      </c>
      <c r="BN19" s="832" t="s">
        <v>11602</v>
      </c>
      <c r="BO19" s="832" t="s">
        <v>11604</v>
      </c>
      <c r="BP19" s="832" t="s">
        <v>11606</v>
      </c>
      <c r="BQ19" s="832" t="s">
        <v>11608</v>
      </c>
      <c r="BR19" s="820" t="s">
        <v>11610</v>
      </c>
      <c r="BS19" s="918"/>
    </row>
    <row r="20" spans="2:71" ht="15.75" customHeight="1">
      <c r="B20" s="985"/>
      <c r="C20" s="326" t="s">
        <v>3631</v>
      </c>
      <c r="D20" s="261" t="s">
        <v>681</v>
      </c>
      <c r="E20" s="261">
        <v>3</v>
      </c>
      <c r="F20" s="652"/>
      <c r="G20" s="652"/>
      <c r="H20" s="652"/>
      <c r="I20" s="652"/>
      <c r="J20" s="652"/>
      <c r="K20" s="652"/>
      <c r="L20" s="652"/>
      <c r="M20" s="652"/>
      <c r="N20" s="1488">
        <f>IFERROR(SUM(F20:M20),0)</f>
        <v>0</v>
      </c>
      <c r="O20" s="652"/>
      <c r="P20" s="652"/>
      <c r="Q20" s="652"/>
      <c r="R20" s="652"/>
      <c r="S20" s="652"/>
      <c r="T20" s="652"/>
      <c r="U20" s="652"/>
      <c r="V20" s="652"/>
      <c r="W20" s="1489">
        <f>IFERROR(SUM(O20:V20),0)</f>
        <v>0</v>
      </c>
      <c r="X20" s="918"/>
      <c r="Y20" s="989" t="s">
        <v>20856</v>
      </c>
      <c r="Z20" s="225"/>
      <c r="AA20" s="1105"/>
      <c r="AB20" s="406"/>
      <c r="AC20" s="1073"/>
      <c r="AD20" s="259" t="str">
        <f t="shared" si="11"/>
        <v>Please complete all cells in row</v>
      </c>
      <c r="AE20" s="1073"/>
      <c r="AF20" s="2945">
        <f xml:space="preserve"> IF( ISNUMBER(F20), 0, 1 )</f>
        <v>1</v>
      </c>
      <c r="AG20" s="2945">
        <f t="shared" si="12"/>
        <v>1</v>
      </c>
      <c r="AH20" s="2945">
        <f t="shared" si="12"/>
        <v>1</v>
      </c>
      <c r="AI20" s="2945">
        <f t="shared" si="12"/>
        <v>1</v>
      </c>
      <c r="AJ20" s="2945">
        <f t="shared" si="12"/>
        <v>1</v>
      </c>
      <c r="AK20" s="2945">
        <f t="shared" si="12"/>
        <v>1</v>
      </c>
      <c r="AL20" s="2945">
        <f t="shared" si="12"/>
        <v>1</v>
      </c>
      <c r="AM20" s="2945">
        <f t="shared" si="12"/>
        <v>1</v>
      </c>
      <c r="AN20" s="2864"/>
      <c r="AO20" s="2945">
        <f t="shared" si="13"/>
        <v>1</v>
      </c>
      <c r="AP20" s="2945">
        <f t="shared" si="13"/>
        <v>1</v>
      </c>
      <c r="AQ20" s="2945">
        <f t="shared" si="13"/>
        <v>1</v>
      </c>
      <c r="AR20" s="2945">
        <f t="shared" si="13"/>
        <v>1</v>
      </c>
      <c r="AS20" s="2945">
        <f t="shared" si="13"/>
        <v>1</v>
      </c>
      <c r="AT20" s="2945">
        <f t="shared" si="13"/>
        <v>1</v>
      </c>
      <c r="AU20" s="2945">
        <f t="shared" si="13"/>
        <v>1</v>
      </c>
      <c r="AV20" s="2945">
        <f t="shared" si="13"/>
        <v>1</v>
      </c>
      <c r="AW20" s="1073"/>
      <c r="AX20" s="2854"/>
      <c r="AY20" s="985" t="s">
        <v>20825</v>
      </c>
      <c r="AZ20" s="2467" t="s">
        <v>3631</v>
      </c>
      <c r="BA20" s="832" t="s">
        <v>11611</v>
      </c>
      <c r="BB20" s="832" t="s">
        <v>11612</v>
      </c>
      <c r="BC20" s="832" t="s">
        <v>11613</v>
      </c>
      <c r="BD20" s="832" t="s">
        <v>11614</v>
      </c>
      <c r="BE20" s="832" t="s">
        <v>11615</v>
      </c>
      <c r="BF20" s="832" t="s">
        <v>11616</v>
      </c>
      <c r="BG20" s="832" t="s">
        <v>11617</v>
      </c>
      <c r="BH20" s="832" t="s">
        <v>11618</v>
      </c>
      <c r="BI20" s="632" t="s">
        <v>11619</v>
      </c>
      <c r="BJ20" s="2470" t="s">
        <v>11620</v>
      </c>
      <c r="BK20" s="832" t="s">
        <v>11621</v>
      </c>
      <c r="BL20" s="832" t="s">
        <v>11622</v>
      </c>
      <c r="BM20" s="832" t="s">
        <v>11623</v>
      </c>
      <c r="BN20" s="832" t="s">
        <v>11624</v>
      </c>
      <c r="BO20" s="832" t="s">
        <v>11625</v>
      </c>
      <c r="BP20" s="832" t="s">
        <v>11626</v>
      </c>
      <c r="BQ20" s="832" t="s">
        <v>11627</v>
      </c>
      <c r="BR20" s="820" t="s">
        <v>11628</v>
      </c>
      <c r="BS20" s="918"/>
    </row>
    <row r="21" spans="2:71" ht="15.75" customHeight="1">
      <c r="B21" s="985"/>
      <c r="C21" s="326" t="s">
        <v>3632</v>
      </c>
      <c r="D21" s="261" t="s">
        <v>681</v>
      </c>
      <c r="E21" s="261">
        <v>3</v>
      </c>
      <c r="F21" s="1488">
        <f>IFERROR(F19+F20,0)</f>
        <v>0</v>
      </c>
      <c r="G21" s="1488">
        <f t="shared" ref="G21:W21" si="14">IFERROR(G19+G20,0)</f>
        <v>0</v>
      </c>
      <c r="H21" s="1488">
        <f t="shared" si="14"/>
        <v>0</v>
      </c>
      <c r="I21" s="1488">
        <f t="shared" si="14"/>
        <v>0</v>
      </c>
      <c r="J21" s="1488">
        <f t="shared" si="14"/>
        <v>0</v>
      </c>
      <c r="K21" s="1488">
        <f t="shared" si="14"/>
        <v>0</v>
      </c>
      <c r="L21" s="1488">
        <f t="shared" si="14"/>
        <v>0</v>
      </c>
      <c r="M21" s="1488">
        <f t="shared" si="14"/>
        <v>0</v>
      </c>
      <c r="N21" s="1488">
        <f t="shared" si="14"/>
        <v>0</v>
      </c>
      <c r="O21" s="1488">
        <f t="shared" si="14"/>
        <v>0</v>
      </c>
      <c r="P21" s="1488">
        <f t="shared" si="14"/>
        <v>0</v>
      </c>
      <c r="Q21" s="1488">
        <f t="shared" si="14"/>
        <v>0</v>
      </c>
      <c r="R21" s="1488">
        <f t="shared" si="14"/>
        <v>0</v>
      </c>
      <c r="S21" s="1488">
        <f t="shared" si="14"/>
        <v>0</v>
      </c>
      <c r="T21" s="1488">
        <f t="shared" si="14"/>
        <v>0</v>
      </c>
      <c r="U21" s="1488">
        <f t="shared" si="14"/>
        <v>0</v>
      </c>
      <c r="V21" s="1488">
        <f t="shared" si="14"/>
        <v>0</v>
      </c>
      <c r="W21" s="1489">
        <f t="shared" si="14"/>
        <v>0</v>
      </c>
      <c r="X21" s="918"/>
      <c r="Y21" s="989" t="s">
        <v>20857</v>
      </c>
      <c r="Z21" s="225"/>
      <c r="AA21" s="1105"/>
      <c r="AB21" s="406"/>
      <c r="AC21" s="1073"/>
      <c r="AD21" s="259"/>
      <c r="AE21" s="1073"/>
      <c r="AF21" s="406"/>
      <c r="AG21" s="406"/>
      <c r="AH21" s="406"/>
      <c r="AI21" s="406"/>
      <c r="AJ21" s="406"/>
      <c r="AK21" s="406"/>
      <c r="AL21" s="406"/>
      <c r="AM21" s="406"/>
      <c r="AN21" s="406"/>
      <c r="AO21" s="406"/>
      <c r="AP21" s="406"/>
      <c r="AQ21" s="406"/>
      <c r="AR21" s="406"/>
      <c r="AS21" s="406"/>
      <c r="AT21" s="406"/>
      <c r="AU21" s="406"/>
      <c r="AV21" s="406"/>
      <c r="AW21" s="1073"/>
      <c r="AX21" s="2854"/>
      <c r="AY21" s="985" t="s">
        <v>20825</v>
      </c>
      <c r="AZ21" s="2467" t="s">
        <v>3632</v>
      </c>
      <c r="BA21" s="2460" t="s">
        <v>11629</v>
      </c>
      <c r="BB21" s="2460" t="s">
        <v>11630</v>
      </c>
      <c r="BC21" s="2460" t="s">
        <v>11631</v>
      </c>
      <c r="BD21" s="2460" t="s">
        <v>11632</v>
      </c>
      <c r="BE21" s="2460" t="s">
        <v>11633</v>
      </c>
      <c r="BF21" s="2460" t="s">
        <v>11634</v>
      </c>
      <c r="BG21" s="2460" t="s">
        <v>11635</v>
      </c>
      <c r="BH21" s="2460" t="s">
        <v>11636</v>
      </c>
      <c r="BI21" s="632" t="s">
        <v>11637</v>
      </c>
      <c r="BJ21" s="2471" t="s">
        <v>11638</v>
      </c>
      <c r="BK21" s="632" t="s">
        <v>11639</v>
      </c>
      <c r="BL21" s="632" t="s">
        <v>11640</v>
      </c>
      <c r="BM21" s="632" t="s">
        <v>11641</v>
      </c>
      <c r="BN21" s="632" t="s">
        <v>11642</v>
      </c>
      <c r="BO21" s="632" t="s">
        <v>11643</v>
      </c>
      <c r="BP21" s="632" t="s">
        <v>11644</v>
      </c>
      <c r="BQ21" s="632" t="s">
        <v>11645</v>
      </c>
      <c r="BR21" s="820" t="s">
        <v>11646</v>
      </c>
      <c r="BS21" s="918"/>
    </row>
    <row r="22" spans="2:71" ht="15.75" customHeight="1">
      <c r="B22" s="985"/>
      <c r="C22" s="326" t="s">
        <v>3630</v>
      </c>
      <c r="D22" s="261" t="s">
        <v>681</v>
      </c>
      <c r="E22" s="261">
        <v>3</v>
      </c>
      <c r="F22" s="2388"/>
      <c r="G22" s="2388"/>
      <c r="H22" s="2388"/>
      <c r="I22" s="2388"/>
      <c r="J22" s="2388"/>
      <c r="K22" s="2388"/>
      <c r="L22" s="2388"/>
      <c r="M22" s="2388"/>
      <c r="N22" s="1488">
        <f>IFERROR(SUM(F22:M22),0)</f>
        <v>0</v>
      </c>
      <c r="O22" s="2388"/>
      <c r="P22" s="2388"/>
      <c r="Q22" s="2388"/>
      <c r="R22" s="2388"/>
      <c r="S22" s="2388"/>
      <c r="T22" s="2388"/>
      <c r="U22" s="2388"/>
      <c r="V22" s="2388"/>
      <c r="W22" s="1489">
        <f>IFERROR(SUM(O22:V22),0)</f>
        <v>0</v>
      </c>
      <c r="X22" s="918"/>
      <c r="Y22" s="989" t="s">
        <v>20858</v>
      </c>
      <c r="Z22" s="225"/>
      <c r="AA22" s="1105"/>
      <c r="AB22" s="406"/>
      <c r="AC22" s="1073"/>
      <c r="AD22" s="259"/>
      <c r="AE22" s="1073"/>
      <c r="AF22" s="2945">
        <f xml:space="preserve"> IF( ISNUMBER(F22), 0, 1 )</f>
        <v>1</v>
      </c>
      <c r="AG22" s="2945">
        <f t="shared" ref="AG22:AM23" si="15" xml:space="preserve"> IF( ISNUMBER(G22), 0, 1 )</f>
        <v>1</v>
      </c>
      <c r="AH22" s="2945">
        <f t="shared" si="15"/>
        <v>1</v>
      </c>
      <c r="AI22" s="2945">
        <f t="shared" si="15"/>
        <v>1</v>
      </c>
      <c r="AJ22" s="2945">
        <f t="shared" si="15"/>
        <v>1</v>
      </c>
      <c r="AK22" s="2945">
        <f t="shared" si="15"/>
        <v>1</v>
      </c>
      <c r="AL22" s="2945">
        <f t="shared" si="15"/>
        <v>1</v>
      </c>
      <c r="AM22" s="2945">
        <f t="shared" si="15"/>
        <v>1</v>
      </c>
      <c r="AN22" s="406"/>
      <c r="AO22" s="2945">
        <f t="shared" ref="AO22:AV23" si="16" xml:space="preserve"> IF( ISNUMBER(O22), 0, 1 )</f>
        <v>1</v>
      </c>
      <c r="AP22" s="2945">
        <f t="shared" si="16"/>
        <v>1</v>
      </c>
      <c r="AQ22" s="2945">
        <f t="shared" si="16"/>
        <v>1</v>
      </c>
      <c r="AR22" s="2945">
        <f t="shared" si="16"/>
        <v>1</v>
      </c>
      <c r="AS22" s="2945">
        <f t="shared" si="16"/>
        <v>1</v>
      </c>
      <c r="AT22" s="2945">
        <f t="shared" si="16"/>
        <v>1</v>
      </c>
      <c r="AU22" s="2945">
        <f t="shared" si="16"/>
        <v>1</v>
      </c>
      <c r="AV22" s="2945">
        <f t="shared" si="16"/>
        <v>1</v>
      </c>
      <c r="AW22" s="1073"/>
      <c r="AX22" s="2854"/>
      <c r="AY22" s="985" t="s">
        <v>20829</v>
      </c>
      <c r="AZ22" s="2467" t="s">
        <v>3630</v>
      </c>
      <c r="BA22" s="832" t="s">
        <v>11647</v>
      </c>
      <c r="BB22" s="832" t="s">
        <v>11649</v>
      </c>
      <c r="BC22" s="832" t="s">
        <v>11651</v>
      </c>
      <c r="BD22" s="832" t="s">
        <v>11653</v>
      </c>
      <c r="BE22" s="832" t="s">
        <v>11655</v>
      </c>
      <c r="BF22" s="832" t="s">
        <v>11657</v>
      </c>
      <c r="BG22" s="832" t="s">
        <v>11659</v>
      </c>
      <c r="BH22" s="832" t="s">
        <v>11661</v>
      </c>
      <c r="BI22" s="632" t="s">
        <v>11663</v>
      </c>
      <c r="BJ22" s="2473" t="s">
        <v>11664</v>
      </c>
      <c r="BK22" s="2383" t="s">
        <v>11666</v>
      </c>
      <c r="BL22" s="2383" t="s">
        <v>11668</v>
      </c>
      <c r="BM22" s="2383" t="s">
        <v>11670</v>
      </c>
      <c r="BN22" s="2383" t="s">
        <v>11672</v>
      </c>
      <c r="BO22" s="2383" t="s">
        <v>11674</v>
      </c>
      <c r="BP22" s="2383" t="s">
        <v>11676</v>
      </c>
      <c r="BQ22" s="2383" t="s">
        <v>11678</v>
      </c>
      <c r="BR22" s="820" t="s">
        <v>11680</v>
      </c>
      <c r="BS22" s="918"/>
    </row>
    <row r="23" spans="2:71" ht="15.75" customHeight="1">
      <c r="B23" s="985"/>
      <c r="C23" s="326" t="s">
        <v>3631</v>
      </c>
      <c r="D23" s="261" t="s">
        <v>681</v>
      </c>
      <c r="E23" s="261">
        <v>3</v>
      </c>
      <c r="F23" s="2388"/>
      <c r="G23" s="2388"/>
      <c r="H23" s="2388"/>
      <c r="I23" s="2388"/>
      <c r="J23" s="2388"/>
      <c r="K23" s="2388"/>
      <c r="L23" s="2388"/>
      <c r="M23" s="2388"/>
      <c r="N23" s="1488">
        <f>IFERROR(SUM(F23:M23),0)</f>
        <v>0</v>
      </c>
      <c r="O23" s="2388"/>
      <c r="P23" s="2388"/>
      <c r="Q23" s="2388"/>
      <c r="R23" s="2388"/>
      <c r="S23" s="2388"/>
      <c r="T23" s="2388"/>
      <c r="U23" s="2388"/>
      <c r="V23" s="2388"/>
      <c r="W23" s="1489">
        <f>IFERROR(SUM(O23:V23),0)</f>
        <v>0</v>
      </c>
      <c r="X23" s="918"/>
      <c r="Y23" s="989" t="s">
        <v>20859</v>
      </c>
      <c r="Z23" s="225"/>
      <c r="AA23" s="1105"/>
      <c r="AB23" s="406"/>
      <c r="AC23" s="1073"/>
      <c r="AD23" s="259"/>
      <c r="AE23" s="1073"/>
      <c r="AF23" s="2945">
        <f xml:space="preserve"> IF( ISNUMBER(F23), 0, 1 )</f>
        <v>1</v>
      </c>
      <c r="AG23" s="2945">
        <f t="shared" si="15"/>
        <v>1</v>
      </c>
      <c r="AH23" s="2945">
        <f t="shared" si="15"/>
        <v>1</v>
      </c>
      <c r="AI23" s="2945">
        <f t="shared" si="15"/>
        <v>1</v>
      </c>
      <c r="AJ23" s="2945">
        <f t="shared" si="15"/>
        <v>1</v>
      </c>
      <c r="AK23" s="2945">
        <f t="shared" si="15"/>
        <v>1</v>
      </c>
      <c r="AL23" s="2945">
        <f t="shared" si="15"/>
        <v>1</v>
      </c>
      <c r="AM23" s="2945">
        <f t="shared" si="15"/>
        <v>1</v>
      </c>
      <c r="AN23" s="406"/>
      <c r="AO23" s="2945">
        <f t="shared" si="16"/>
        <v>1</v>
      </c>
      <c r="AP23" s="2945">
        <f t="shared" si="16"/>
        <v>1</v>
      </c>
      <c r="AQ23" s="2945">
        <f t="shared" si="16"/>
        <v>1</v>
      </c>
      <c r="AR23" s="2945">
        <f t="shared" si="16"/>
        <v>1</v>
      </c>
      <c r="AS23" s="2945">
        <f t="shared" si="16"/>
        <v>1</v>
      </c>
      <c r="AT23" s="2945">
        <f t="shared" si="16"/>
        <v>1</v>
      </c>
      <c r="AU23" s="2945">
        <f t="shared" si="16"/>
        <v>1</v>
      </c>
      <c r="AV23" s="2945">
        <f t="shared" si="16"/>
        <v>1</v>
      </c>
      <c r="AW23" s="1073"/>
      <c r="AX23" s="2854"/>
      <c r="AY23" s="985" t="s">
        <v>20829</v>
      </c>
      <c r="AZ23" s="2467" t="s">
        <v>3631</v>
      </c>
      <c r="BA23" s="832" t="s">
        <v>11681</v>
      </c>
      <c r="BB23" s="832" t="s">
        <v>11682</v>
      </c>
      <c r="BC23" s="832" t="s">
        <v>11683</v>
      </c>
      <c r="BD23" s="832" t="s">
        <v>11684</v>
      </c>
      <c r="BE23" s="832" t="s">
        <v>11685</v>
      </c>
      <c r="BF23" s="832" t="s">
        <v>11686</v>
      </c>
      <c r="BG23" s="832" t="s">
        <v>11687</v>
      </c>
      <c r="BH23" s="832" t="s">
        <v>11688</v>
      </c>
      <c r="BI23" s="632" t="s">
        <v>11689</v>
      </c>
      <c r="BJ23" s="2473" t="s">
        <v>11690</v>
      </c>
      <c r="BK23" s="2383" t="s">
        <v>11691</v>
      </c>
      <c r="BL23" s="2383" t="s">
        <v>11692</v>
      </c>
      <c r="BM23" s="2383" t="s">
        <v>11693</v>
      </c>
      <c r="BN23" s="2383" t="s">
        <v>11694</v>
      </c>
      <c r="BO23" s="2383" t="s">
        <v>11695</v>
      </c>
      <c r="BP23" s="2383" t="s">
        <v>11696</v>
      </c>
      <c r="BQ23" s="2383" t="s">
        <v>11697</v>
      </c>
      <c r="BR23" s="820" t="s">
        <v>11698</v>
      </c>
      <c r="BS23" s="918"/>
    </row>
    <row r="24" spans="2:71" ht="15.75" customHeight="1">
      <c r="B24" s="985"/>
      <c r="C24" s="326" t="s">
        <v>3632</v>
      </c>
      <c r="D24" s="261" t="s">
        <v>681</v>
      </c>
      <c r="E24" s="261">
        <v>3</v>
      </c>
      <c r="F24" s="1488">
        <f>IFERROR(F22+F23,0)</f>
        <v>0</v>
      </c>
      <c r="G24" s="1488">
        <f t="shared" ref="G24:W24" si="17">IFERROR(G22+G23,0)</f>
        <v>0</v>
      </c>
      <c r="H24" s="1488">
        <f t="shared" si="17"/>
        <v>0</v>
      </c>
      <c r="I24" s="1488">
        <f t="shared" si="17"/>
        <v>0</v>
      </c>
      <c r="J24" s="1488">
        <f t="shared" si="17"/>
        <v>0</v>
      </c>
      <c r="K24" s="1488">
        <f t="shared" si="17"/>
        <v>0</v>
      </c>
      <c r="L24" s="1488">
        <f t="shared" si="17"/>
        <v>0</v>
      </c>
      <c r="M24" s="1488">
        <f t="shared" si="17"/>
        <v>0</v>
      </c>
      <c r="N24" s="1488">
        <f t="shared" si="17"/>
        <v>0</v>
      </c>
      <c r="O24" s="1488">
        <f t="shared" si="17"/>
        <v>0</v>
      </c>
      <c r="P24" s="1488">
        <f t="shared" si="17"/>
        <v>0</v>
      </c>
      <c r="Q24" s="1488">
        <f t="shared" si="17"/>
        <v>0</v>
      </c>
      <c r="R24" s="1488">
        <f t="shared" si="17"/>
        <v>0</v>
      </c>
      <c r="S24" s="1488">
        <f t="shared" si="17"/>
        <v>0</v>
      </c>
      <c r="T24" s="1488">
        <f t="shared" si="17"/>
        <v>0</v>
      </c>
      <c r="U24" s="1488">
        <f t="shared" si="17"/>
        <v>0</v>
      </c>
      <c r="V24" s="1488">
        <f t="shared" si="17"/>
        <v>0</v>
      </c>
      <c r="W24" s="1489">
        <f t="shared" si="17"/>
        <v>0</v>
      </c>
      <c r="X24" s="918"/>
      <c r="Y24" s="989" t="s">
        <v>20860</v>
      </c>
      <c r="Z24" s="225"/>
      <c r="AA24" s="1105"/>
      <c r="AB24" s="406"/>
      <c r="AC24" s="1073"/>
      <c r="AD24" s="259"/>
      <c r="AE24" s="1073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  <c r="AR24" s="406"/>
      <c r="AS24" s="406"/>
      <c r="AT24" s="406"/>
      <c r="AU24" s="406"/>
      <c r="AV24" s="406"/>
      <c r="AW24" s="1073"/>
      <c r="AX24" s="2854"/>
      <c r="AY24" s="985" t="s">
        <v>20829</v>
      </c>
      <c r="AZ24" s="2467" t="s">
        <v>3632</v>
      </c>
      <c r="BA24" s="2460" t="s">
        <v>11699</v>
      </c>
      <c r="BB24" s="2460" t="s">
        <v>11700</v>
      </c>
      <c r="BC24" s="2460" t="s">
        <v>11701</v>
      </c>
      <c r="BD24" s="2460" t="s">
        <v>11702</v>
      </c>
      <c r="BE24" s="2460" t="s">
        <v>11703</v>
      </c>
      <c r="BF24" s="2460" t="s">
        <v>11704</v>
      </c>
      <c r="BG24" s="2460" t="s">
        <v>11705</v>
      </c>
      <c r="BH24" s="2460" t="s">
        <v>11706</v>
      </c>
      <c r="BI24" s="632" t="s">
        <v>11707</v>
      </c>
      <c r="BJ24" s="2471" t="s">
        <v>11708</v>
      </c>
      <c r="BK24" s="632" t="s">
        <v>11709</v>
      </c>
      <c r="BL24" s="632" t="s">
        <v>11710</v>
      </c>
      <c r="BM24" s="632" t="s">
        <v>11711</v>
      </c>
      <c r="BN24" s="632" t="s">
        <v>11712</v>
      </c>
      <c r="BO24" s="632" t="s">
        <v>11713</v>
      </c>
      <c r="BP24" s="632" t="s">
        <v>11714</v>
      </c>
      <c r="BQ24" s="632" t="s">
        <v>11715</v>
      </c>
      <c r="BR24" s="820" t="s">
        <v>11716</v>
      </c>
      <c r="BS24" s="918"/>
    </row>
    <row r="25" spans="2:71" ht="15.75" customHeight="1">
      <c r="B25" s="430" t="s">
        <v>20833</v>
      </c>
      <c r="C25" s="326" t="s">
        <v>3630</v>
      </c>
      <c r="D25" s="261" t="s">
        <v>681</v>
      </c>
      <c r="E25" s="261">
        <v>3</v>
      </c>
      <c r="F25" s="1488">
        <f>IFERROR(F10+F13+F16+F19+F22,0)</f>
        <v>8.5999999999999993E-2</v>
      </c>
      <c r="G25" s="1488">
        <f t="shared" ref="G25:W26" si="18">IFERROR(G10+G13+G16+G19+G22,0)</f>
        <v>2.5999999999999999E-2</v>
      </c>
      <c r="H25" s="1488">
        <f t="shared" si="18"/>
        <v>1.2999999999999999E-2</v>
      </c>
      <c r="I25" s="1488">
        <f t="shared" si="18"/>
        <v>0.82100000000000006</v>
      </c>
      <c r="J25" s="1488">
        <f t="shared" si="18"/>
        <v>0</v>
      </c>
      <c r="K25" s="1488">
        <f t="shared" si="18"/>
        <v>0</v>
      </c>
      <c r="L25" s="1488">
        <f t="shared" si="18"/>
        <v>0</v>
      </c>
      <c r="M25" s="1488">
        <f t="shared" si="18"/>
        <v>0</v>
      </c>
      <c r="N25" s="1488">
        <f t="shared" si="18"/>
        <v>0.94599999999999995</v>
      </c>
      <c r="O25" s="1488">
        <f t="shared" si="18"/>
        <v>0</v>
      </c>
      <c r="P25" s="1488">
        <f t="shared" si="18"/>
        <v>0</v>
      </c>
      <c r="Q25" s="1488">
        <f t="shared" si="18"/>
        <v>0</v>
      </c>
      <c r="R25" s="1488">
        <f t="shared" si="18"/>
        <v>0</v>
      </c>
      <c r="S25" s="1488">
        <f t="shared" si="18"/>
        <v>0</v>
      </c>
      <c r="T25" s="1488">
        <f t="shared" si="18"/>
        <v>0</v>
      </c>
      <c r="U25" s="1488">
        <f t="shared" si="18"/>
        <v>0</v>
      </c>
      <c r="V25" s="1488">
        <f t="shared" si="18"/>
        <v>0</v>
      </c>
      <c r="W25" s="1489">
        <f t="shared" si="18"/>
        <v>0</v>
      </c>
      <c r="X25" s="918"/>
      <c r="Y25" s="989" t="s">
        <v>20861</v>
      </c>
      <c r="Z25" s="225"/>
      <c r="AA25" s="407"/>
      <c r="AB25" s="406"/>
      <c r="AC25" s="1073"/>
      <c r="AD25" s="259"/>
      <c r="AE25" s="1073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  <c r="AR25" s="406"/>
      <c r="AS25" s="406"/>
      <c r="AT25" s="406"/>
      <c r="AU25" s="406"/>
      <c r="AV25" s="406"/>
      <c r="AW25" s="1073"/>
      <c r="AX25" s="2854"/>
      <c r="AY25" s="430" t="s">
        <v>20835</v>
      </c>
      <c r="AZ25" s="2467" t="s">
        <v>3630</v>
      </c>
      <c r="BA25" s="2460" t="s">
        <v>11717</v>
      </c>
      <c r="BB25" s="2460" t="s">
        <v>11719</v>
      </c>
      <c r="BC25" s="2460" t="s">
        <v>11721</v>
      </c>
      <c r="BD25" s="2460" t="s">
        <v>11723</v>
      </c>
      <c r="BE25" s="2460" t="s">
        <v>11725</v>
      </c>
      <c r="BF25" s="2460" t="s">
        <v>11727</v>
      </c>
      <c r="BG25" s="2460" t="s">
        <v>11729</v>
      </c>
      <c r="BH25" s="2460" t="s">
        <v>11731</v>
      </c>
      <c r="BI25" s="632" t="s">
        <v>11733</v>
      </c>
      <c r="BJ25" s="2471" t="s">
        <v>11734</v>
      </c>
      <c r="BK25" s="632" t="s">
        <v>11736</v>
      </c>
      <c r="BL25" s="632" t="s">
        <v>11738</v>
      </c>
      <c r="BM25" s="632" t="s">
        <v>11740</v>
      </c>
      <c r="BN25" s="632" t="s">
        <v>11742</v>
      </c>
      <c r="BO25" s="632" t="s">
        <v>11744</v>
      </c>
      <c r="BP25" s="632" t="s">
        <v>11746</v>
      </c>
      <c r="BQ25" s="632" t="s">
        <v>11748</v>
      </c>
      <c r="BR25" s="820" t="s">
        <v>11750</v>
      </c>
      <c r="BS25" s="918"/>
    </row>
    <row r="26" spans="2:71" ht="15.75" customHeight="1">
      <c r="B26" s="430" t="s">
        <v>20836</v>
      </c>
      <c r="C26" s="326" t="s">
        <v>3631</v>
      </c>
      <c r="D26" s="261" t="s">
        <v>681</v>
      </c>
      <c r="E26" s="261">
        <v>3</v>
      </c>
      <c r="F26" s="1488">
        <f>IFERROR(F11+F14+F17+F20+F23,0)</f>
        <v>0</v>
      </c>
      <c r="G26" s="1488">
        <f t="shared" si="18"/>
        <v>0</v>
      </c>
      <c r="H26" s="1488">
        <f t="shared" si="18"/>
        <v>0</v>
      </c>
      <c r="I26" s="1488">
        <f t="shared" si="18"/>
        <v>0</v>
      </c>
      <c r="J26" s="1488">
        <f t="shared" si="18"/>
        <v>0</v>
      </c>
      <c r="K26" s="1488">
        <f t="shared" si="18"/>
        <v>0</v>
      </c>
      <c r="L26" s="1488">
        <f t="shared" si="18"/>
        <v>0</v>
      </c>
      <c r="M26" s="1488">
        <f t="shared" si="18"/>
        <v>0</v>
      </c>
      <c r="N26" s="1488">
        <f t="shared" si="18"/>
        <v>0</v>
      </c>
      <c r="O26" s="1488">
        <f t="shared" si="18"/>
        <v>0</v>
      </c>
      <c r="P26" s="1488">
        <f t="shared" si="18"/>
        <v>0</v>
      </c>
      <c r="Q26" s="1488">
        <f t="shared" si="18"/>
        <v>0</v>
      </c>
      <c r="R26" s="1488">
        <f t="shared" si="18"/>
        <v>0</v>
      </c>
      <c r="S26" s="1488">
        <f t="shared" si="18"/>
        <v>0</v>
      </c>
      <c r="T26" s="1488">
        <f t="shared" si="18"/>
        <v>0</v>
      </c>
      <c r="U26" s="1488">
        <f t="shared" si="18"/>
        <v>0</v>
      </c>
      <c r="V26" s="1488">
        <f t="shared" si="18"/>
        <v>0</v>
      </c>
      <c r="W26" s="1489">
        <f t="shared" si="18"/>
        <v>0</v>
      </c>
      <c r="X26" s="918"/>
      <c r="Y26" s="989" t="s">
        <v>20862</v>
      </c>
      <c r="Z26" s="225"/>
      <c r="AA26" s="407"/>
      <c r="AB26" s="406"/>
      <c r="AC26" s="1073"/>
      <c r="AD26" s="259"/>
      <c r="AE26" s="1073"/>
      <c r="AF26" s="406"/>
      <c r="AG26" s="406"/>
      <c r="AH26" s="406"/>
      <c r="AI26" s="406"/>
      <c r="AJ26" s="406"/>
      <c r="AK26" s="406"/>
      <c r="AL26" s="406"/>
      <c r="AM26" s="406"/>
      <c r="AN26" s="406"/>
      <c r="AO26" s="406"/>
      <c r="AP26" s="406"/>
      <c r="AQ26" s="406"/>
      <c r="AR26" s="406"/>
      <c r="AS26" s="406"/>
      <c r="AT26" s="406"/>
      <c r="AU26" s="406"/>
      <c r="AV26" s="406"/>
      <c r="AW26" s="1073"/>
      <c r="AX26" s="2854"/>
      <c r="AY26" s="430" t="s">
        <v>20838</v>
      </c>
      <c r="AZ26" s="2467" t="s">
        <v>3631</v>
      </c>
      <c r="BA26" s="2460" t="s">
        <v>11751</v>
      </c>
      <c r="BB26" s="2460" t="s">
        <v>11753</v>
      </c>
      <c r="BC26" s="2460" t="s">
        <v>11755</v>
      </c>
      <c r="BD26" s="2460" t="s">
        <v>11757</v>
      </c>
      <c r="BE26" s="2460" t="s">
        <v>11759</v>
      </c>
      <c r="BF26" s="2460" t="s">
        <v>11761</v>
      </c>
      <c r="BG26" s="2460" t="s">
        <v>11763</v>
      </c>
      <c r="BH26" s="2460" t="s">
        <v>11765</v>
      </c>
      <c r="BI26" s="632" t="s">
        <v>11767</v>
      </c>
      <c r="BJ26" s="2471" t="s">
        <v>11768</v>
      </c>
      <c r="BK26" s="632" t="s">
        <v>11770</v>
      </c>
      <c r="BL26" s="632" t="s">
        <v>11772</v>
      </c>
      <c r="BM26" s="632" t="s">
        <v>11774</v>
      </c>
      <c r="BN26" s="632" t="s">
        <v>11776</v>
      </c>
      <c r="BO26" s="632" t="s">
        <v>11778</v>
      </c>
      <c r="BP26" s="632" t="s">
        <v>11780</v>
      </c>
      <c r="BQ26" s="632" t="s">
        <v>11782</v>
      </c>
      <c r="BR26" s="820" t="s">
        <v>11784</v>
      </c>
      <c r="BS26" s="918"/>
    </row>
    <row r="27" spans="2:71" ht="15.75" customHeight="1" thickBot="1">
      <c r="B27" s="433" t="s">
        <v>20839</v>
      </c>
      <c r="C27" s="999" t="s">
        <v>3632</v>
      </c>
      <c r="D27" s="327" t="s">
        <v>681</v>
      </c>
      <c r="E27" s="327">
        <v>3</v>
      </c>
      <c r="F27" s="1480">
        <f>IFERROR(F25+F26,0)</f>
        <v>8.5999999999999993E-2</v>
      </c>
      <c r="G27" s="1480">
        <f t="shared" ref="G27:W27" si="19">IFERROR(G25+G26,0)</f>
        <v>2.5999999999999999E-2</v>
      </c>
      <c r="H27" s="1480">
        <f t="shared" si="19"/>
        <v>1.2999999999999999E-2</v>
      </c>
      <c r="I27" s="1480">
        <f t="shared" si="19"/>
        <v>0.82100000000000006</v>
      </c>
      <c r="J27" s="1480">
        <f t="shared" si="19"/>
        <v>0</v>
      </c>
      <c r="K27" s="1480">
        <f>IFERROR(K25+K26,0)</f>
        <v>0</v>
      </c>
      <c r="L27" s="1480">
        <f t="shared" si="19"/>
        <v>0</v>
      </c>
      <c r="M27" s="1480">
        <f t="shared" si="19"/>
        <v>0</v>
      </c>
      <c r="N27" s="1480">
        <f t="shared" si="19"/>
        <v>0.94599999999999995</v>
      </c>
      <c r="O27" s="1480">
        <f t="shared" si="19"/>
        <v>0</v>
      </c>
      <c r="P27" s="1480">
        <f t="shared" si="19"/>
        <v>0</v>
      </c>
      <c r="Q27" s="1480">
        <f t="shared" si="19"/>
        <v>0</v>
      </c>
      <c r="R27" s="1480">
        <f t="shared" si="19"/>
        <v>0</v>
      </c>
      <c r="S27" s="1480">
        <f t="shared" si="19"/>
        <v>0</v>
      </c>
      <c r="T27" s="1480">
        <f t="shared" si="19"/>
        <v>0</v>
      </c>
      <c r="U27" s="1480">
        <f t="shared" si="19"/>
        <v>0</v>
      </c>
      <c r="V27" s="1480">
        <f t="shared" si="19"/>
        <v>0</v>
      </c>
      <c r="W27" s="1490">
        <f t="shared" si="19"/>
        <v>0</v>
      </c>
      <c r="X27" s="82"/>
      <c r="Y27" s="1003" t="s">
        <v>20863</v>
      </c>
      <c r="Z27" s="225"/>
      <c r="AA27" s="277"/>
      <c r="AB27" s="406"/>
      <c r="AC27" s="1073"/>
      <c r="AD27" s="259"/>
      <c r="AE27" s="1073"/>
      <c r="AF27" s="406"/>
      <c r="AG27" s="406"/>
      <c r="AH27" s="406"/>
      <c r="AI27" s="406"/>
      <c r="AJ27" s="406"/>
      <c r="AK27" s="406"/>
      <c r="AL27" s="406"/>
      <c r="AM27" s="406"/>
      <c r="AN27" s="406"/>
      <c r="AO27" s="406"/>
      <c r="AP27" s="406"/>
      <c r="AQ27" s="406"/>
      <c r="AR27" s="406"/>
      <c r="AS27" s="406"/>
      <c r="AT27" s="406"/>
      <c r="AU27" s="406"/>
      <c r="AV27" s="406"/>
      <c r="AW27" s="1073"/>
      <c r="AX27" s="2854"/>
      <c r="AY27" s="433" t="s">
        <v>20841</v>
      </c>
      <c r="AZ27" s="2468" t="s">
        <v>3632</v>
      </c>
      <c r="BA27" s="2461" t="s">
        <v>11785</v>
      </c>
      <c r="BB27" s="2461" t="s">
        <v>11787</v>
      </c>
      <c r="BC27" s="2461" t="s">
        <v>11789</v>
      </c>
      <c r="BD27" s="2461" t="s">
        <v>11791</v>
      </c>
      <c r="BE27" s="2461" t="s">
        <v>11793</v>
      </c>
      <c r="BF27" s="2461" t="s">
        <v>11795</v>
      </c>
      <c r="BG27" s="2461" t="s">
        <v>11797</v>
      </c>
      <c r="BH27" s="2461" t="s">
        <v>11799</v>
      </c>
      <c r="BI27" s="634" t="s">
        <v>11801</v>
      </c>
      <c r="BJ27" s="2472" t="s">
        <v>11802</v>
      </c>
      <c r="BK27" s="634" t="s">
        <v>11804</v>
      </c>
      <c r="BL27" s="634" t="s">
        <v>11806</v>
      </c>
      <c r="BM27" s="634" t="s">
        <v>11808</v>
      </c>
      <c r="BN27" s="634" t="s">
        <v>11810</v>
      </c>
      <c r="BO27" s="634" t="s">
        <v>11812</v>
      </c>
      <c r="BP27" s="634" t="s">
        <v>11814</v>
      </c>
      <c r="BQ27" s="634" t="s">
        <v>11816</v>
      </c>
      <c r="BR27" s="387" t="s">
        <v>11818</v>
      </c>
      <c r="BS27" s="353"/>
    </row>
    <row r="28" spans="2:71" ht="16" thickTop="1">
      <c r="B28" s="225"/>
      <c r="C28" s="225"/>
      <c r="D28" s="225"/>
      <c r="E28" s="225"/>
      <c r="F28" s="225"/>
      <c r="G28" s="225"/>
      <c r="H28" s="225"/>
      <c r="I28" s="225"/>
      <c r="J28" s="225"/>
      <c r="K28" s="225"/>
      <c r="L28" s="225"/>
      <c r="M28" s="225"/>
      <c r="N28" s="225"/>
      <c r="O28" s="225"/>
      <c r="P28" s="225"/>
      <c r="Q28" s="225"/>
      <c r="R28" s="225"/>
      <c r="S28" s="225"/>
      <c r="T28" s="225"/>
      <c r="U28" s="225"/>
      <c r="V28" s="225"/>
      <c r="W28" s="225"/>
      <c r="X28" s="225"/>
      <c r="Y28" s="225"/>
      <c r="Z28" s="225"/>
      <c r="AA28" s="1106"/>
      <c r="AB28" s="406"/>
      <c r="AC28" s="406"/>
      <c r="AD28" s="259"/>
      <c r="AE28" s="406"/>
      <c r="AF28" s="406"/>
      <c r="AG28" s="406"/>
      <c r="AH28" s="406"/>
      <c r="AI28" s="406"/>
      <c r="AJ28" s="406"/>
      <c r="AK28" s="406"/>
      <c r="AL28" s="406"/>
      <c r="AM28" s="406"/>
      <c r="AN28" s="406"/>
      <c r="AO28" s="406"/>
      <c r="AP28" s="406"/>
      <c r="AQ28" s="406"/>
      <c r="AR28" s="406"/>
      <c r="AS28" s="406"/>
      <c r="AT28" s="406"/>
      <c r="AU28" s="406"/>
      <c r="AV28" s="406"/>
      <c r="AW28" s="406"/>
      <c r="AX28" s="2854"/>
      <c r="AY28" s="2854"/>
      <c r="AZ28" s="2854"/>
      <c r="BA28" s="2854"/>
      <c r="BB28" s="2854"/>
      <c r="BC28" s="2854"/>
      <c r="BD28" s="2854"/>
      <c r="BE28" s="2854"/>
      <c r="BF28" s="2854"/>
      <c r="BG28" s="2854"/>
      <c r="BH28" s="2854"/>
      <c r="BI28" s="2854"/>
      <c r="BJ28" s="2854"/>
      <c r="BK28" s="2854"/>
      <c r="BL28" s="2854"/>
      <c r="BM28" s="2854"/>
      <c r="BN28" s="2854"/>
      <c r="BO28" s="2854"/>
      <c r="BP28" s="2854"/>
      <c r="BQ28" s="2854"/>
      <c r="BR28" s="2854"/>
      <c r="BS28" s="2854"/>
    </row>
    <row r="29" spans="2:71">
      <c r="B29" s="2391"/>
      <c r="C29" s="2392"/>
      <c r="D29" s="2864"/>
      <c r="E29" s="225"/>
      <c r="F29" s="225"/>
      <c r="G29" s="225"/>
      <c r="H29" s="225"/>
      <c r="I29" s="225"/>
      <c r="J29" s="225"/>
      <c r="K29" s="225"/>
      <c r="L29" s="225"/>
      <c r="M29" s="225"/>
      <c r="N29" s="225"/>
      <c r="O29" s="225"/>
      <c r="P29" s="225"/>
      <c r="Q29" s="225"/>
      <c r="R29" s="225"/>
      <c r="S29" s="225"/>
      <c r="T29" s="225"/>
      <c r="U29" s="225"/>
      <c r="V29" s="225"/>
      <c r="W29" s="225"/>
      <c r="X29" s="225"/>
      <c r="Y29" s="225"/>
      <c r="Z29" s="225"/>
      <c r="AA29" s="1106"/>
      <c r="AB29" s="406"/>
      <c r="AC29" s="406"/>
      <c r="AD29" s="259"/>
      <c r="AE29" s="406"/>
      <c r="AF29" s="406"/>
      <c r="AG29" s="406"/>
      <c r="AH29" s="406"/>
      <c r="AI29" s="406"/>
      <c r="AJ29" s="406"/>
      <c r="AK29" s="406"/>
      <c r="AL29" s="406"/>
      <c r="AM29" s="406"/>
      <c r="AN29" s="406"/>
      <c r="AO29" s="406"/>
      <c r="AP29" s="406"/>
      <c r="AQ29" s="406"/>
      <c r="AR29" s="406"/>
      <c r="AS29" s="406"/>
      <c r="AT29" s="406"/>
      <c r="AU29" s="406"/>
      <c r="AV29" s="406"/>
      <c r="AW29" s="406"/>
      <c r="AX29" s="2854"/>
      <c r="AY29" s="2854"/>
      <c r="AZ29" s="2854"/>
      <c r="BA29" s="2854"/>
      <c r="BB29" s="2854"/>
      <c r="BC29" s="2854"/>
      <c r="BD29" s="2854"/>
      <c r="BE29" s="2854"/>
      <c r="BF29" s="2854"/>
      <c r="BG29" s="2854"/>
      <c r="BH29" s="2854"/>
      <c r="BI29" s="2854"/>
      <c r="BJ29" s="2854"/>
      <c r="BK29" s="2854"/>
      <c r="BL29" s="2854"/>
      <c r="BM29" s="2854"/>
      <c r="BN29" s="2854"/>
      <c r="BO29" s="2854"/>
      <c r="BP29" s="2854"/>
      <c r="BQ29" s="2854"/>
      <c r="BR29" s="2854"/>
      <c r="BS29" s="2854"/>
    </row>
    <row r="30" spans="2:71">
      <c r="B30" s="2391"/>
      <c r="C30" s="2393"/>
      <c r="D30" s="2864"/>
      <c r="E30" s="225"/>
      <c r="F30" s="225"/>
      <c r="G30" s="225"/>
      <c r="H30" s="225"/>
      <c r="I30" s="225"/>
      <c r="J30" s="225"/>
      <c r="K30" s="225"/>
      <c r="L30" s="225"/>
      <c r="M30" s="225"/>
      <c r="N30" s="225"/>
      <c r="O30" s="225"/>
      <c r="P30" s="225"/>
      <c r="Q30" s="225"/>
      <c r="R30" s="225"/>
      <c r="S30" s="225"/>
      <c r="T30" s="225"/>
      <c r="U30" s="225"/>
      <c r="V30" s="225"/>
      <c r="W30" s="225"/>
      <c r="X30" s="225"/>
      <c r="Y30" s="225"/>
      <c r="Z30" s="225"/>
      <c r="AA30" s="1106"/>
      <c r="AB30" s="406"/>
      <c r="AC30" s="406"/>
      <c r="AD30" s="259"/>
      <c r="AE30" s="406"/>
      <c r="AF30" s="406"/>
      <c r="AG30" s="406"/>
      <c r="AH30" s="406"/>
      <c r="AI30" s="406"/>
      <c r="AJ30" s="406"/>
      <c r="AK30" s="406"/>
      <c r="AL30" s="406"/>
      <c r="AM30" s="406"/>
      <c r="AN30" s="406"/>
      <c r="AO30" s="406"/>
      <c r="AP30" s="406"/>
      <c r="AQ30" s="406"/>
      <c r="AR30" s="406"/>
      <c r="AS30" s="406"/>
      <c r="AT30" s="406"/>
      <c r="AU30" s="406"/>
      <c r="AV30" s="406"/>
      <c r="AW30" s="406"/>
      <c r="AX30" s="2854"/>
      <c r="AY30" s="2854"/>
      <c r="AZ30" s="2854"/>
      <c r="BA30" s="2854"/>
      <c r="BB30" s="2854"/>
      <c r="BC30" s="2854"/>
      <c r="BD30" s="2854"/>
      <c r="BE30" s="2854"/>
      <c r="BF30" s="2854"/>
      <c r="BG30" s="2854"/>
      <c r="BH30" s="2854"/>
      <c r="BI30" s="2854"/>
      <c r="BJ30" s="2854"/>
      <c r="BK30" s="2854"/>
      <c r="BL30" s="2854"/>
      <c r="BM30" s="2854"/>
      <c r="BN30" s="2854"/>
      <c r="BO30" s="2854"/>
      <c r="BP30" s="2854"/>
      <c r="BQ30" s="2854"/>
      <c r="BR30" s="2854"/>
      <c r="BS30" s="2854"/>
    </row>
    <row r="31" spans="2:71">
      <c r="B31" s="2391"/>
      <c r="C31" s="2391"/>
      <c r="D31" s="2394"/>
      <c r="E31" s="2854"/>
      <c r="F31" s="2854"/>
      <c r="G31" s="2854"/>
      <c r="H31" s="2854"/>
      <c r="I31" s="2854"/>
      <c r="J31" s="2854"/>
      <c r="K31" s="2854"/>
      <c r="L31" s="2854"/>
      <c r="M31" s="2854"/>
      <c r="N31" s="2854"/>
      <c r="O31" s="2854"/>
      <c r="P31" s="2854"/>
      <c r="Q31" s="2854"/>
      <c r="R31" s="2854"/>
      <c r="S31" s="2854"/>
      <c r="T31" s="2854"/>
      <c r="U31" s="2854"/>
      <c r="V31" s="2854"/>
      <c r="W31" s="2854"/>
      <c r="X31" s="2854"/>
      <c r="Y31" s="2854"/>
      <c r="Z31" s="2854"/>
      <c r="AX31" s="2854"/>
      <c r="AY31" s="2854"/>
      <c r="AZ31" s="2854"/>
      <c r="BA31" s="2854"/>
      <c r="BB31" s="2854"/>
      <c r="BC31" s="2854"/>
      <c r="BD31" s="2854"/>
      <c r="BE31" s="2854"/>
      <c r="BF31" s="2854"/>
      <c r="BG31" s="2854"/>
      <c r="BH31" s="2854"/>
      <c r="BI31" s="2854"/>
      <c r="BJ31" s="2854"/>
      <c r="BK31" s="2854"/>
      <c r="BL31" s="2854"/>
      <c r="BM31" s="2854"/>
      <c r="BN31" s="2854"/>
      <c r="BO31" s="2854"/>
      <c r="BP31" s="2854"/>
      <c r="BQ31" s="2854"/>
      <c r="BR31" s="2854"/>
      <c r="BS31" s="2854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30" bestFit="1" customWidth="1"/>
    <col min="7" max="16384" width="9" style="216"/>
  </cols>
  <sheetData>
    <row r="1" spans="1:6">
      <c r="A1" s="2854"/>
      <c r="B1" s="2854"/>
      <c r="C1" s="2854" t="str">
        <f>CONCATENATE(Lists!$B$60,"_APR2022_F2")</f>
        <v>ANH_APR2022_F2</v>
      </c>
      <c r="D1" s="2854"/>
      <c r="E1" s="2854"/>
      <c r="F1" s="2854"/>
    </row>
    <row r="2" spans="1:6">
      <c r="A2" s="2854" t="s">
        <v>3</v>
      </c>
      <c r="B2" s="230" t="s">
        <v>3636</v>
      </c>
      <c r="C2" s="230" t="s">
        <v>3637</v>
      </c>
      <c r="D2" s="230" t="s">
        <v>668</v>
      </c>
      <c r="E2" s="230" t="s">
        <v>3638</v>
      </c>
      <c r="F2" s="232" t="str">
        <f>'F_Outputs 1'!F2</f>
        <v>2023-24</v>
      </c>
    </row>
    <row r="3" spans="1:6">
      <c r="A3" s="2854"/>
      <c r="B3" s="223"/>
      <c r="C3" s="231"/>
      <c r="D3" s="230"/>
      <c r="E3" s="230"/>
      <c r="F3" s="232"/>
    </row>
    <row r="4" spans="1:6">
      <c r="A4" s="2854"/>
      <c r="B4" s="2854" t="str">
        <f>'2A'!AM7</f>
        <v>A19030TOTRPC</v>
      </c>
      <c r="C4" s="2854" t="s">
        <v>4110</v>
      </c>
      <c r="D4" s="2854"/>
      <c r="E4" s="230" t="s">
        <v>3641</v>
      </c>
      <c r="F4" s="2890">
        <f>IF(ISBLANK('2A'!L7),"##BLANK",'2A'!L7)</f>
        <v>1479.6</v>
      </c>
    </row>
    <row r="5" spans="1:6">
      <c r="A5" s="2854"/>
      <c r="B5" s="2854" t="str">
        <f>'2A'!AF8</f>
        <v>A19016RHNPC</v>
      </c>
      <c r="C5" s="2854" t="s">
        <v>4111</v>
      </c>
      <c r="D5" s="2854"/>
      <c r="E5" s="230" t="s">
        <v>3641</v>
      </c>
      <c r="F5" s="2890">
        <f>IF(ISBLANK('2A'!E8),"##BLANK",'2A'!E8)</f>
        <v>0</v>
      </c>
    </row>
    <row r="6" spans="1:6">
      <c r="A6" s="2854"/>
      <c r="B6" s="2854" t="str">
        <f>'2A'!AG8</f>
        <v>A19016RNHNPC</v>
      </c>
      <c r="C6" s="2854" t="s">
        <v>4112</v>
      </c>
      <c r="D6" s="2854"/>
      <c r="E6" s="230" t="s">
        <v>3641</v>
      </c>
      <c r="F6" s="2890">
        <f>IF(ISBLANK('2A'!F8),"##BLANK",'2A'!F8)</f>
        <v>0</v>
      </c>
    </row>
    <row r="7" spans="1:6">
      <c r="A7" s="2854"/>
      <c r="B7" s="2854" t="str">
        <f>'2A'!AH8</f>
        <v>A19016RWRNPC</v>
      </c>
      <c r="C7" s="2854" t="s">
        <v>4113</v>
      </c>
      <c r="D7" s="2854"/>
      <c r="E7" s="230" t="s">
        <v>3641</v>
      </c>
      <c r="F7" s="2890">
        <f>IF(ISBLANK('2A'!G8),"##BLANK",'2A'!G8)</f>
        <v>0</v>
      </c>
    </row>
    <row r="8" spans="1:6">
      <c r="A8" s="2854"/>
      <c r="B8" s="2854" t="str">
        <f>'2A'!AI8</f>
        <v>A19030WNNPC</v>
      </c>
      <c r="C8" s="2854" t="s">
        <v>4114</v>
      </c>
      <c r="D8" s="2854"/>
      <c r="E8" s="230" t="s">
        <v>3641</v>
      </c>
      <c r="F8" s="2890">
        <f>IF(ISBLANK('2A'!H8),"##BLANK",'2A'!H8)</f>
        <v>18.844000000000001</v>
      </c>
    </row>
    <row r="9" spans="1:6">
      <c r="A9" s="2854"/>
      <c r="B9" s="2854" t="str">
        <f>'2A'!AJ8</f>
        <v>A19030WNKNPC</v>
      </c>
      <c r="C9" s="2854" t="s">
        <v>4115</v>
      </c>
      <c r="D9" s="2854"/>
      <c r="E9" s="230" t="s">
        <v>3641</v>
      </c>
      <c r="F9" s="2890">
        <f>IF(ISBLANK('2A'!I8),"##BLANK",'2A'!I8)</f>
        <v>5.95</v>
      </c>
    </row>
    <row r="10" spans="1:6">
      <c r="A10" s="2854"/>
      <c r="B10" s="2854" t="str">
        <f>'2A'!AK8</f>
        <v>A19030BIONPC</v>
      </c>
      <c r="C10" s="2854" t="s">
        <v>4116</v>
      </c>
      <c r="D10" s="2854"/>
      <c r="E10" s="230" t="s">
        <v>3641</v>
      </c>
      <c r="F10" s="2890">
        <f>IF(ISBLANK('2A'!J8),"##BLANK",'2A'!J8)</f>
        <v>0</v>
      </c>
    </row>
    <row r="11" spans="1:6">
      <c r="A11" s="2854"/>
      <c r="B11" s="2854" t="str">
        <f>'2A'!AL8</f>
        <v>A19030APCNPC</v>
      </c>
      <c r="C11" s="2854" t="s">
        <v>4117</v>
      </c>
      <c r="D11" s="2854"/>
      <c r="E11" s="230" t="s">
        <v>3641</v>
      </c>
      <c r="F11" s="2890">
        <f>IF(ISBLANK('2A'!K8),"##BLANK",'2A'!K8)</f>
        <v>0</v>
      </c>
    </row>
    <row r="12" spans="1:6">
      <c r="A12" s="2854"/>
      <c r="B12" s="2854" t="str">
        <f>'2A'!AM8</f>
        <v>A19030TOTRNPC</v>
      </c>
      <c r="C12" s="2854" t="s">
        <v>4118</v>
      </c>
      <c r="D12" s="2854"/>
      <c r="E12" s="230" t="s">
        <v>3641</v>
      </c>
      <c r="F12" s="2890">
        <f>IF(ISBLANK('2A'!L8),"##BLANK",'2A'!L8)</f>
        <v>24.794</v>
      </c>
    </row>
    <row r="13" spans="1:6">
      <c r="A13" s="2854"/>
      <c r="B13" s="2854" t="str">
        <f>'2A'!AF10</f>
        <v>BM9023XPUH</v>
      </c>
      <c r="C13" s="2854" t="s">
        <v>4119</v>
      </c>
      <c r="D13" s="2854"/>
      <c r="E13" s="230" t="s">
        <v>3641</v>
      </c>
      <c r="F13" s="2890">
        <f>IF(ISBLANK('2A'!E10),"##BLANK",'2A'!E10)</f>
        <v>-87.628</v>
      </c>
    </row>
    <row r="14" spans="1:6">
      <c r="A14" s="2854"/>
      <c r="B14" s="2854" t="str">
        <f>'2A'!AG10</f>
        <v>BM9223XPUNH</v>
      </c>
      <c r="C14" s="2854" t="s">
        <v>4120</v>
      </c>
      <c r="D14" s="2854"/>
      <c r="E14" s="230" t="s">
        <v>3641</v>
      </c>
      <c r="F14" s="2890">
        <f>IF(ISBLANK('2A'!F10),"##BLANK",'2A'!F10)</f>
        <v>0</v>
      </c>
    </row>
    <row r="15" spans="1:6">
      <c r="A15" s="2854"/>
      <c r="B15" s="2854" t="str">
        <f>'2A'!AH10</f>
        <v>BM9223XPU_WR</v>
      </c>
      <c r="C15" s="2854" t="s">
        <v>4121</v>
      </c>
      <c r="D15" s="2854"/>
      <c r="E15" s="230" t="s">
        <v>3641</v>
      </c>
      <c r="F15" s="2890">
        <f>IF(ISBLANK('2A'!G10),"##BLANK",'2A'!G10)</f>
        <v>-54.213999999999999</v>
      </c>
    </row>
    <row r="16" spans="1:6">
      <c r="A16" s="2854"/>
      <c r="B16" s="2854" t="str">
        <f>'2A'!AI10</f>
        <v>BM9223XPU_WN</v>
      </c>
      <c r="C16" s="2854" t="s">
        <v>4122</v>
      </c>
      <c r="D16" s="2854"/>
      <c r="E16" s="230" t="s">
        <v>3641</v>
      </c>
      <c r="F16" s="2890">
        <f>IF(ISBLANK('2A'!H10),"##BLANK",'2A'!H10)</f>
        <v>-251.11799999999997</v>
      </c>
    </row>
    <row r="17" spans="2:6">
      <c r="B17" s="2854" t="str">
        <f>'2A'!AJ10</f>
        <v>BM9223XPU_WWN</v>
      </c>
      <c r="C17" s="2854" t="s">
        <v>4123</v>
      </c>
      <c r="D17" s="2854"/>
      <c r="E17" s="230" t="s">
        <v>3641</v>
      </c>
      <c r="F17" s="2890">
        <f>IF(ISBLANK('2A'!I10),"##BLANK",'2A'!I10)</f>
        <v>-327.31199999999995</v>
      </c>
    </row>
    <row r="18" spans="2:6">
      <c r="B18" s="2854" t="str">
        <f>'2A'!AK10</f>
        <v>BM9223XPU_B</v>
      </c>
      <c r="C18" s="2854" t="s">
        <v>4124</v>
      </c>
      <c r="D18" s="2854"/>
      <c r="E18" s="230" t="s">
        <v>3641</v>
      </c>
      <c r="F18" s="2890">
        <f>IF(ISBLANK('2A'!J10),"##BLANK",'2A'!J10)</f>
        <v>-76.173000000000002</v>
      </c>
    </row>
    <row r="19" spans="2:6">
      <c r="B19" s="2854" t="str">
        <f>'2A'!AL10</f>
        <v>BM9223XPU_AC</v>
      </c>
      <c r="C19" s="2854" t="s">
        <v>4125</v>
      </c>
      <c r="D19" s="2854"/>
      <c r="E19" s="230" t="s">
        <v>3641</v>
      </c>
      <c r="F19" s="2890">
        <f>IF(ISBLANK('2A'!K10),"##BLANK",'2A'!K10)</f>
        <v>0</v>
      </c>
    </row>
    <row r="20" spans="2:6">
      <c r="B20" s="2854" t="str">
        <f>'2A'!AM10</f>
        <v>BM9223TOTOXIPU</v>
      </c>
      <c r="C20" s="2854" t="s">
        <v>4126</v>
      </c>
      <c r="D20" s="2854"/>
      <c r="E20" s="230" t="s">
        <v>3641</v>
      </c>
      <c r="F20" s="2890">
        <f>IF(ISBLANK('2A'!L10),"##BLANK",'2A'!L10)</f>
        <v>-796.44499999999994</v>
      </c>
    </row>
    <row r="21" spans="2:6">
      <c r="B21" s="2854" t="str">
        <f>'2A'!AF11</f>
        <v>BM9023PUH</v>
      </c>
      <c r="C21" s="2854" t="s">
        <v>4127</v>
      </c>
      <c r="D21" s="2854"/>
      <c r="E21" s="230" t="s">
        <v>3641</v>
      </c>
      <c r="F21" s="2890">
        <f>IF(ISBLANK('2A'!E11),"##BLANK",'2A'!E11)</f>
        <v>-5.0230000000000006</v>
      </c>
    </row>
    <row r="22" spans="2:6">
      <c r="B22" s="2854" t="str">
        <f>'2A'!AG11</f>
        <v>BM9223PUNH</v>
      </c>
      <c r="C22" s="2854" t="s">
        <v>4128</v>
      </c>
      <c r="D22" s="2854"/>
      <c r="E22" s="230" t="s">
        <v>3641</v>
      </c>
      <c r="F22" s="2890">
        <f>IF(ISBLANK('2A'!F11),"##BLANK",'2A'!F11)</f>
        <v>0</v>
      </c>
    </row>
    <row r="23" spans="2:6">
      <c r="B23" s="2854" t="str">
        <f>'2A'!AH11</f>
        <v>BM9223PU_WR</v>
      </c>
      <c r="C23" s="2854" t="s">
        <v>4129</v>
      </c>
      <c r="D23" s="2854"/>
      <c r="E23" s="230" t="s">
        <v>3641</v>
      </c>
      <c r="F23" s="2890">
        <f>IF(ISBLANK('2A'!G11),"##BLANK",'2A'!G11)</f>
        <v>-2.3357820000000089</v>
      </c>
    </row>
    <row r="24" spans="2:6">
      <c r="B24" s="2854" t="str">
        <f>'2A'!AI11</f>
        <v>BM9223PU_WN</v>
      </c>
      <c r="C24" s="2854" t="s">
        <v>4130</v>
      </c>
      <c r="D24" s="2854"/>
      <c r="E24" s="230" t="s">
        <v>3641</v>
      </c>
      <c r="F24" s="2890">
        <f>IF(ISBLANK('2A'!H11),"##BLANK",'2A'!H11)</f>
        <v>-12.189169000000078</v>
      </c>
    </row>
    <row r="25" spans="2:6">
      <c r="B25" s="2854" t="str">
        <f>'2A'!AJ11</f>
        <v>BM9223PU_WWN</v>
      </c>
      <c r="C25" s="2854" t="s">
        <v>4131</v>
      </c>
      <c r="D25" s="2854"/>
      <c r="E25" s="230" t="s">
        <v>3641</v>
      </c>
      <c r="F25" s="2890">
        <f>IF(ISBLANK('2A'!I11),"##BLANK",'2A'!I11)</f>
        <v>26.382814999999937</v>
      </c>
    </row>
    <row r="26" spans="2:6">
      <c r="B26" s="2854" t="str">
        <f>'2A'!AK11</f>
        <v>BM9223PU_B</v>
      </c>
      <c r="C26" s="2854" t="s">
        <v>4132</v>
      </c>
      <c r="D26" s="2854"/>
      <c r="E26" s="230" t="s">
        <v>3641</v>
      </c>
      <c r="F26" s="2890">
        <f>IF(ISBLANK('2A'!J11),"##BLANK",'2A'!J11)</f>
        <v>-6.834818999999996</v>
      </c>
    </row>
    <row r="27" spans="2:6">
      <c r="B27" s="2854" t="str">
        <f>'2A'!AL11</f>
        <v>BM9223PU_AC</v>
      </c>
      <c r="C27" s="2854" t="s">
        <v>4133</v>
      </c>
      <c r="D27" s="2854"/>
      <c r="E27" s="230" t="s">
        <v>3641</v>
      </c>
      <c r="F27" s="2890">
        <f>IF(ISBLANK('2A'!K11),"##BLANK",'2A'!K11)</f>
        <v>0</v>
      </c>
    </row>
    <row r="28" spans="2:6">
      <c r="B28" s="2854" t="str">
        <f>'2A'!AM11</f>
        <v>BM9223TOTOXEPU</v>
      </c>
      <c r="C28" s="2854" t="s">
        <v>4134</v>
      </c>
      <c r="D28" s="2854"/>
      <c r="E28" s="230" t="s">
        <v>3641</v>
      </c>
      <c r="F28" s="2890">
        <f>IF(ISBLANK('2A'!L11),"##BLANK",'2A'!L11)</f>
        <v>4.4999999854411499E-5</v>
      </c>
    </row>
    <row r="29" spans="2:6">
      <c r="B29" s="2854" t="str">
        <f>'2A'!AF12</f>
        <v>BM9023IPUH</v>
      </c>
      <c r="C29" s="2854" t="s">
        <v>4135</v>
      </c>
      <c r="D29" s="2854"/>
      <c r="E29" s="230" t="s">
        <v>3641</v>
      </c>
      <c r="F29" s="2890">
        <f>IF(ISBLANK('2A'!E12),"##BLANK",'2A'!E12)</f>
        <v>-92.650999999999996</v>
      </c>
    </row>
    <row r="30" spans="2:6">
      <c r="B30" s="2854" t="str">
        <f>'2A'!AG12</f>
        <v>BM9223IPUNH</v>
      </c>
      <c r="C30" s="2854" t="s">
        <v>4136</v>
      </c>
      <c r="D30" s="2854"/>
      <c r="E30" s="230" t="s">
        <v>3641</v>
      </c>
      <c r="F30" s="2890">
        <f>IF(ISBLANK('2A'!F12),"##BLANK",'2A'!F12)</f>
        <v>0</v>
      </c>
    </row>
    <row r="31" spans="2:6">
      <c r="B31" s="2854" t="str">
        <f>'2A'!AH12</f>
        <v>BM9223IPU_WR</v>
      </c>
      <c r="C31" s="2854" t="s">
        <v>4137</v>
      </c>
      <c r="D31" s="2854"/>
      <c r="E31" s="230" t="s">
        <v>3641</v>
      </c>
      <c r="F31" s="2890">
        <f>IF(ISBLANK('2A'!G12),"##BLANK",'2A'!G12)</f>
        <v>-56.549782000000008</v>
      </c>
    </row>
    <row r="32" spans="2:6">
      <c r="B32" s="2854" t="str">
        <f>'2A'!AI12</f>
        <v>BM9223IPU_WN</v>
      </c>
      <c r="C32" s="2854" t="s">
        <v>4138</v>
      </c>
      <c r="D32" s="2854"/>
      <c r="E32" s="230" t="s">
        <v>3641</v>
      </c>
      <c r="F32" s="2890">
        <f>IF(ISBLANK('2A'!H12),"##BLANK",'2A'!H12)</f>
        <v>-263.30716900000004</v>
      </c>
    </row>
    <row r="33" spans="2:6">
      <c r="B33" s="2854" t="str">
        <f>'2A'!AJ12</f>
        <v>BM9223IPU_WWN</v>
      </c>
      <c r="C33" s="2854" t="s">
        <v>4139</v>
      </c>
      <c r="D33" s="2854"/>
      <c r="E33" s="230" t="s">
        <v>3641</v>
      </c>
      <c r="F33" s="2890">
        <f>IF(ISBLANK('2A'!I12),"##BLANK",'2A'!I12)</f>
        <v>-300.92918500000002</v>
      </c>
    </row>
    <row r="34" spans="2:6">
      <c r="B34" s="2854" t="str">
        <f>'2A'!AK12</f>
        <v>BM9223IPU_B</v>
      </c>
      <c r="C34" s="2854" t="s">
        <v>4140</v>
      </c>
      <c r="D34" s="2854"/>
      <c r="E34" s="230" t="s">
        <v>3641</v>
      </c>
      <c r="F34" s="2890">
        <f>IF(ISBLANK('2A'!J12),"##BLANK",'2A'!J12)</f>
        <v>-83.007818999999998</v>
      </c>
    </row>
    <row r="35" spans="2:6">
      <c r="B35" s="2854" t="str">
        <f>'2A'!AL12</f>
        <v>BM9223IPU_AC</v>
      </c>
      <c r="C35" s="2854" t="s">
        <v>4141</v>
      </c>
      <c r="D35" s="2854"/>
      <c r="E35" s="230" t="s">
        <v>3641</v>
      </c>
      <c r="F35" s="2890">
        <f>IF(ISBLANK('2A'!K12),"##BLANK",'2A'!K12)</f>
        <v>0</v>
      </c>
    </row>
    <row r="36" spans="2:6">
      <c r="B36" s="2854" t="str">
        <f>'2A'!AM12</f>
        <v>BM9223IPUNHT</v>
      </c>
      <c r="C36" s="2854" t="s">
        <v>4142</v>
      </c>
      <c r="D36" s="2854"/>
      <c r="E36" s="230" t="s">
        <v>3641</v>
      </c>
      <c r="F36" s="2890">
        <f>IF(ISBLANK('2A'!L12),"##BLANK",'2A'!L12)</f>
        <v>-796.44495500000005</v>
      </c>
    </row>
    <row r="37" spans="2:6">
      <c r="B37" s="2854" t="str">
        <f>'2A'!AM14</f>
        <v>A19030BIONDEPT_T</v>
      </c>
      <c r="C37" s="2854" t="s">
        <v>4143</v>
      </c>
      <c r="D37" s="2854"/>
      <c r="E37" s="230" t="s">
        <v>3641</v>
      </c>
      <c r="F37" s="2890">
        <f>IF(ISBLANK('2A'!L14),"##BLANK",'2A'!L14)</f>
        <v>-320.49899999999997</v>
      </c>
    </row>
    <row r="38" spans="2:6">
      <c r="B38" s="2854" t="str">
        <f>'2A'!AM15</f>
        <v>A19030BIONAMOIT_T</v>
      </c>
      <c r="C38" s="2854" t="s">
        <v>4144</v>
      </c>
      <c r="D38" s="2854"/>
      <c r="E38" s="230" t="s">
        <v>3641</v>
      </c>
      <c r="F38" s="2890">
        <f>IF(ISBLANK('2A'!L15),"##BLANK",'2A'!L15)</f>
        <v>-52.097999999999999</v>
      </c>
    </row>
    <row r="39" spans="2:6">
      <c r="B39" s="2854" t="str">
        <f>'2A'!AF17</f>
        <v>BM9027H</v>
      </c>
      <c r="C39" s="2854" t="s">
        <v>4145</v>
      </c>
      <c r="D39" s="2854"/>
      <c r="E39" s="230" t="s">
        <v>3641</v>
      </c>
      <c r="F39" s="2890">
        <f>IF(ISBLANK('2A'!E17),"##BLANK",'2A'!E17)</f>
        <v>4.0000000000000001E-3</v>
      </c>
    </row>
    <row r="40" spans="2:6">
      <c r="B40" s="2854" t="str">
        <f>'2A'!AG17</f>
        <v>BM9027NH</v>
      </c>
      <c r="C40" s="2854" t="s">
        <v>4145</v>
      </c>
      <c r="D40" s="2854"/>
      <c r="E40" s="230" t="s">
        <v>3641</v>
      </c>
      <c r="F40" s="2890">
        <f>IF(ISBLANK('2A'!F17),"##BLANK",'2A'!F17)</f>
        <v>0</v>
      </c>
    </row>
    <row r="41" spans="2:6">
      <c r="B41" s="2854" t="str">
        <f>'2A'!AH17</f>
        <v>BM320WR</v>
      </c>
      <c r="C41" s="2854" t="s">
        <v>4145</v>
      </c>
      <c r="D41" s="2854"/>
      <c r="E41" s="230" t="s">
        <v>3641</v>
      </c>
      <c r="F41" s="2890">
        <f>IF(ISBLANK('2A'!G17),"##BLANK",'2A'!G17)</f>
        <v>0.60499999999999998</v>
      </c>
    </row>
    <row r="42" spans="2:6">
      <c r="B42" s="2854" t="str">
        <f>'2A'!AI17</f>
        <v>BM320WN</v>
      </c>
      <c r="C42" s="2854" t="s">
        <v>4145</v>
      </c>
      <c r="D42" s="2854"/>
      <c r="E42" s="230" t="s">
        <v>3641</v>
      </c>
      <c r="F42" s="2890">
        <f>IF(ISBLANK('2A'!H17),"##BLANK",'2A'!H17)</f>
        <v>0.60199999999999998</v>
      </c>
    </row>
    <row r="43" spans="2:6">
      <c r="B43" s="2854" t="str">
        <f>'2A'!AJ17</f>
        <v>BM820WNK</v>
      </c>
      <c r="C43" s="2854" t="s">
        <v>4145</v>
      </c>
      <c r="D43" s="2854"/>
      <c r="E43" s="230" t="s">
        <v>3641</v>
      </c>
      <c r="F43" s="2890">
        <f>IF(ISBLANK('2A'!I17),"##BLANK",'2A'!I17)</f>
        <v>0.34899999999999998</v>
      </c>
    </row>
    <row r="44" spans="2:6">
      <c r="B44" s="2854" t="str">
        <f>'2A'!AK17</f>
        <v>BM820BIO</v>
      </c>
      <c r="C44" s="2854" t="s">
        <v>4145</v>
      </c>
      <c r="D44" s="2854"/>
      <c r="E44" s="230" t="s">
        <v>3641</v>
      </c>
      <c r="F44" s="2890">
        <f>IF(ISBLANK('2A'!J17),"##BLANK",'2A'!J17)</f>
        <v>-8.8999999999999996E-2</v>
      </c>
    </row>
    <row r="45" spans="2:6">
      <c r="B45" s="2854" t="str">
        <f>'2A'!AL17</f>
        <v>BM820APC</v>
      </c>
      <c r="C45" s="2854" t="s">
        <v>4145</v>
      </c>
      <c r="D45" s="2854"/>
      <c r="E45" s="230" t="s">
        <v>3641</v>
      </c>
      <c r="F45" s="2890">
        <f>IF(ISBLANK('2A'!K17),"##BLANK",'2A'!K17)</f>
        <v>0</v>
      </c>
    </row>
    <row r="46" spans="2:6">
      <c r="B46" s="2854" t="str">
        <f>'2A'!AM17</f>
        <v>BM820TOT</v>
      </c>
      <c r="C46" s="2854" t="s">
        <v>4145</v>
      </c>
      <c r="D46" s="2854"/>
      <c r="E46" s="230" t="s">
        <v>3641</v>
      </c>
      <c r="F46" s="2890">
        <f>IF(ISBLANK('2A'!L17),"##BLANK",'2A'!L17)</f>
        <v>1.4709999999999999</v>
      </c>
    </row>
    <row r="47" spans="2:6">
      <c r="B47" s="2854" t="str">
        <f>'2A'!AF19</f>
        <v>HP00030RH</v>
      </c>
      <c r="C47" s="2854" t="s">
        <v>4146</v>
      </c>
      <c r="D47" s="2854"/>
      <c r="E47" s="230" t="s">
        <v>3641</v>
      </c>
      <c r="F47" s="2890">
        <f>IF(ISBLANK('2A'!E19),"##BLANK",'2A'!E19)</f>
        <v>-21.774999999999999</v>
      </c>
    </row>
    <row r="48" spans="2:6">
      <c r="B48" s="2854" t="str">
        <f>'2A'!AG19</f>
        <v>HP00030RNH</v>
      </c>
      <c r="C48" s="2854" t="s">
        <v>4147</v>
      </c>
      <c r="D48" s="2854"/>
      <c r="E48" s="230" t="s">
        <v>3641</v>
      </c>
      <c r="F48" s="2890">
        <f>IF(ISBLANK('2A'!F19),"##BLANK",'2A'!F19)</f>
        <v>0</v>
      </c>
    </row>
    <row r="49" spans="2:6">
      <c r="B49" s="2854" t="str">
        <f>'2A'!AH19</f>
        <v>HP00030WR</v>
      </c>
      <c r="C49" s="2854" t="s">
        <v>4148</v>
      </c>
      <c r="D49" s="2854"/>
      <c r="E49" s="230" t="s">
        <v>3641</v>
      </c>
      <c r="F49" s="2890">
        <f>IF(ISBLANK('2A'!G19),"##BLANK",'2A'!G19)</f>
        <v>-2.1417820000000027</v>
      </c>
    </row>
    <row r="50" spans="2:6">
      <c r="B50" s="2854" t="str">
        <f>'2A'!AI19</f>
        <v>HP00030WNP</v>
      </c>
      <c r="C50" s="2854" t="s">
        <v>4149</v>
      </c>
      <c r="D50" s="2854"/>
      <c r="E50" s="230" t="s">
        <v>3641</v>
      </c>
      <c r="F50" s="2890">
        <f>IF(ISBLANK('2A'!H19),"##BLANK",'2A'!H19)</f>
        <v>139.05983100000003</v>
      </c>
    </row>
    <row r="51" spans="2:6">
      <c r="B51" s="2854" t="str">
        <f>'2A'!AJ19</f>
        <v>HP00030WWNP</v>
      </c>
      <c r="C51" s="2854" t="s">
        <v>4150</v>
      </c>
      <c r="D51" s="2854"/>
      <c r="E51" s="230" t="s">
        <v>3641</v>
      </c>
      <c r="F51" s="2890">
        <f>IF(ISBLANK('2A'!I19),"##BLANK",'2A'!I19)</f>
        <v>211.77481499999993</v>
      </c>
    </row>
    <row r="52" spans="2:6">
      <c r="B52" s="2854" t="str">
        <f>'2A'!AK19</f>
        <v>HP00030BIO</v>
      </c>
      <c r="C52" s="2854" t="s">
        <v>4151</v>
      </c>
      <c r="D52" s="2854"/>
      <c r="E52" s="230" t="s">
        <v>3641</v>
      </c>
      <c r="F52" s="2890">
        <f>IF(ISBLANK('2A'!J19),"##BLANK",'2A'!J19)</f>
        <v>9.9051809999999882</v>
      </c>
    </row>
    <row r="53" spans="2:6">
      <c r="B53" s="2854" t="str">
        <f>'2A'!AL19</f>
        <v>HP00030APC</v>
      </c>
      <c r="C53" s="2854" t="s">
        <v>4152</v>
      </c>
      <c r="D53" s="2854"/>
      <c r="E53" s="230" t="s">
        <v>3641</v>
      </c>
      <c r="F53" s="2890">
        <f>IF(ISBLANK('2A'!K19),"##BLANK",'2A'!K19)</f>
        <v>0</v>
      </c>
    </row>
    <row r="54" spans="2:6">
      <c r="B54" s="2854" t="str">
        <f>'2A'!AM19</f>
        <v>HP00030CTOT</v>
      </c>
      <c r="C54" s="2854" t="s">
        <v>4153</v>
      </c>
      <c r="D54" s="2854"/>
      <c r="E54" s="230" t="s">
        <v>3641</v>
      </c>
      <c r="F54" s="2890">
        <f>IF(ISBLANK('2A'!L19),"##BLANK",'2A'!L19)</f>
        <v>336.82304499999992</v>
      </c>
    </row>
    <row r="55" spans="2:6">
      <c r="B55" s="2854" t="str">
        <f>'2A'!AM22</f>
        <v>BR75033</v>
      </c>
      <c r="C55" s="2854" t="s">
        <v>4154</v>
      </c>
      <c r="D55" s="2854"/>
      <c r="E55" s="230" t="s">
        <v>3641</v>
      </c>
      <c r="F55" s="2890">
        <f>IF(ISBLANK('2A'!L22),"##BLANK",'2A'!L22)</f>
        <v>0.60399999999999998</v>
      </c>
    </row>
    <row r="56" spans="2:6">
      <c r="B56" s="2854" t="str">
        <f>'2B'!AF8</f>
        <v>B0010WN</v>
      </c>
      <c r="C56" s="2854" t="s">
        <v>4155</v>
      </c>
      <c r="D56" s="2854"/>
      <c r="E56" s="230" t="s">
        <v>3641</v>
      </c>
      <c r="F56" s="2890">
        <f>IF(ISBLANK('2B'!F8),"##BLANK",'2B'!F8)</f>
        <v>54.960892999999999</v>
      </c>
    </row>
    <row r="57" spans="2:6">
      <c r="B57" s="2854" t="str">
        <f>'2B'!AG8</f>
        <v>B0010WNK</v>
      </c>
      <c r="C57" s="2854" t="s">
        <v>4156</v>
      </c>
      <c r="D57" s="2854"/>
      <c r="E57" s="230" t="s">
        <v>3641</v>
      </c>
      <c r="F57" s="2890">
        <f>IF(ISBLANK('2B'!G8),"##BLANK",'2B'!G8)</f>
        <v>83.933756000000002</v>
      </c>
    </row>
    <row r="58" spans="2:6">
      <c r="B58" s="2854" t="str">
        <f>'2B'!AH8</f>
        <v>B0010BIO</v>
      </c>
      <c r="C58" s="2854" t="s">
        <v>4157</v>
      </c>
      <c r="D58" s="2854"/>
      <c r="E58" s="230" t="s">
        <v>3641</v>
      </c>
      <c r="F58" s="2892">
        <f>IF(ISBLANK('2B'!H8),"##BLANK",'2B'!H8)</f>
        <v>0.22090799999999999</v>
      </c>
    </row>
    <row r="59" spans="2:6">
      <c r="B59" s="2854" t="str">
        <f>'2B'!AI8</f>
        <v>B0010APC</v>
      </c>
      <c r="C59" s="2854" t="s">
        <v>4158</v>
      </c>
      <c r="D59" s="2854"/>
      <c r="E59" s="230" t="s">
        <v>3641</v>
      </c>
      <c r="F59" s="2890">
        <f>IF(ISBLANK('2B'!I8),"##BLANK",'2B'!I8)</f>
        <v>0</v>
      </c>
    </row>
    <row r="60" spans="2:6">
      <c r="B60" s="2854" t="str">
        <f>'2B'!AJ8</f>
        <v>B0010TOT</v>
      </c>
      <c r="C60" s="2854" t="s">
        <v>4159</v>
      </c>
      <c r="D60" s="2854"/>
      <c r="E60" s="230" t="s">
        <v>3641</v>
      </c>
      <c r="F60" s="2890">
        <f>IF(ISBLANK('2B'!J8),"##BLANK",'2B'!J8)</f>
        <v>154.77250700000002</v>
      </c>
    </row>
    <row r="61" spans="2:6">
      <c r="B61" s="2854" t="str">
        <f>'2B'!AF9</f>
        <v>B0011WN</v>
      </c>
      <c r="C61" s="2854" t="s">
        <v>4160</v>
      </c>
      <c r="D61" s="2854"/>
      <c r="E61" s="230" t="s">
        <v>3641</v>
      </c>
      <c r="F61" s="2890">
        <f>IF(ISBLANK('2B'!F9),"##BLANK",'2B'!F9)</f>
        <v>-1.1019829999999999</v>
      </c>
    </row>
    <row r="62" spans="2:6">
      <c r="B62" s="2854" t="str">
        <f>'2B'!AG9</f>
        <v>B0011WNK</v>
      </c>
      <c r="C62" s="2854" t="s">
        <v>4161</v>
      </c>
      <c r="D62" s="2854"/>
      <c r="E62" s="230" t="s">
        <v>3641</v>
      </c>
      <c r="F62" s="2890">
        <f>IF(ISBLANK('2B'!G9),"##BLANK",'2B'!G9)</f>
        <v>-1.1557679999999999</v>
      </c>
    </row>
    <row r="63" spans="2:6">
      <c r="B63" s="2854" t="str">
        <f>'2B'!AH9</f>
        <v>B0011BIO</v>
      </c>
      <c r="C63" s="2854" t="s">
        <v>4162</v>
      </c>
      <c r="D63" s="2854"/>
      <c r="E63" s="230" t="s">
        <v>3641</v>
      </c>
      <c r="F63" s="2890">
        <f>IF(ISBLANK('2B'!H9),"##BLANK",'2B'!H9)</f>
        <v>-10.950786000000001</v>
      </c>
    </row>
    <row r="64" spans="2:6">
      <c r="B64" s="2854" t="str">
        <f>'2B'!AI9</f>
        <v>B0011APC</v>
      </c>
      <c r="C64" s="2854" t="s">
        <v>4163</v>
      </c>
      <c r="D64" s="2854"/>
      <c r="E64" s="230" t="s">
        <v>3641</v>
      </c>
      <c r="F64" s="2890">
        <f>IF(ISBLANK('2B'!I9),"##BLANK",'2B'!I9)</f>
        <v>0</v>
      </c>
    </row>
    <row r="65" spans="2:6">
      <c r="B65" s="2854" t="str">
        <f>'2B'!AJ9</f>
        <v>B0011TOT</v>
      </c>
      <c r="C65" s="2854" t="s">
        <v>4164</v>
      </c>
      <c r="D65" s="2854"/>
      <c r="E65" s="230" t="s">
        <v>3641</v>
      </c>
      <c r="F65" s="2890">
        <f>IF(ISBLANK('2B'!J9),"##BLANK",'2B'!J9)</f>
        <v>-13.804793</v>
      </c>
    </row>
    <row r="66" spans="2:6">
      <c r="B66" s="2854" t="str">
        <f>'2B'!AE10</f>
        <v>B0012WR</v>
      </c>
      <c r="C66" s="2854" t="s">
        <v>4165</v>
      </c>
      <c r="D66" s="2854"/>
      <c r="E66" s="230" t="s">
        <v>3641</v>
      </c>
      <c r="F66" s="2890">
        <f>IF(ISBLANK('2B'!E10),"##BLANK",'2B'!E10)</f>
        <v>9.1457739999999994</v>
      </c>
    </row>
    <row r="67" spans="2:6">
      <c r="B67" s="2854" t="str">
        <f>'2B'!AF10</f>
        <v>B0012WN</v>
      </c>
      <c r="C67" s="2854" t="s">
        <v>4166</v>
      </c>
      <c r="D67" s="2854"/>
      <c r="E67" s="230" t="s">
        <v>3641</v>
      </c>
      <c r="F67" s="2890">
        <f>IF(ISBLANK('2B'!F10),"##BLANK",'2B'!F10)</f>
        <v>0.48301300000000003</v>
      </c>
    </row>
    <row r="68" spans="2:6">
      <c r="B68" s="2854" t="str">
        <f>'2B'!AG10</f>
        <v>B0012WNK</v>
      </c>
      <c r="C68" s="2854" t="s">
        <v>4167</v>
      </c>
      <c r="D68" s="2854"/>
      <c r="E68" s="230" t="s">
        <v>3641</v>
      </c>
      <c r="F68" s="2890">
        <f>IF(ISBLANK('2B'!G10),"##BLANK",'2B'!G10)</f>
        <v>8.2519290000000005</v>
      </c>
    </row>
    <row r="69" spans="2:6">
      <c r="B69" s="2854" t="str">
        <f>'2B'!AH10</f>
        <v>B0012BIO</v>
      </c>
      <c r="C69" s="2854" t="s">
        <v>4168</v>
      </c>
      <c r="D69" s="2854"/>
      <c r="E69" s="230" t="s">
        <v>3641</v>
      </c>
      <c r="F69" s="2890">
        <f>IF(ISBLANK('2B'!H10),"##BLANK",'2B'!H10)</f>
        <v>0.119489</v>
      </c>
    </row>
    <row r="70" spans="2:6">
      <c r="B70" s="2854" t="str">
        <f>'2B'!AI10</f>
        <v>B0012APC</v>
      </c>
      <c r="C70" s="2854" t="s">
        <v>4169</v>
      </c>
      <c r="D70" s="2854"/>
      <c r="E70" s="230" t="s">
        <v>3641</v>
      </c>
      <c r="F70" s="2890">
        <f>IF(ISBLANK('2B'!I10),"##BLANK",'2B'!I10)</f>
        <v>0</v>
      </c>
    </row>
    <row r="71" spans="2:6">
      <c r="B71" s="2854" t="str">
        <f>'2B'!AJ10</f>
        <v>B0012TOT</v>
      </c>
      <c r="C71" s="2854" t="s">
        <v>4170</v>
      </c>
      <c r="D71" s="2854"/>
      <c r="E71" s="230" t="s">
        <v>3641</v>
      </c>
      <c r="F71" s="2890">
        <f>IF(ISBLANK('2B'!J10),"##BLANK",'2B'!J10)</f>
        <v>18.000205000000001</v>
      </c>
    </row>
    <row r="72" spans="2:6">
      <c r="B72" s="2854" t="str">
        <f>'2B'!AF11</f>
        <v>B0013WN</v>
      </c>
      <c r="C72" s="2854" t="s">
        <v>4171</v>
      </c>
      <c r="D72" s="2854"/>
      <c r="E72" s="230" t="s">
        <v>3641</v>
      </c>
      <c r="F72" s="2890">
        <f>IF(ISBLANK('2B'!F11),"##BLANK",'2B'!F11)</f>
        <v>2.6982360000000001</v>
      </c>
    </row>
    <row r="73" spans="2:6">
      <c r="B73" s="2854" t="str">
        <f>'2B'!AG11</f>
        <v>B0013WNK</v>
      </c>
      <c r="C73" s="2854" t="s">
        <v>4172</v>
      </c>
      <c r="D73" s="2854"/>
      <c r="E73" s="230" t="s">
        <v>3641</v>
      </c>
      <c r="F73" s="2890">
        <f>IF(ISBLANK('2B'!G11),"##BLANK",'2B'!G11)</f>
        <v>0</v>
      </c>
    </row>
    <row r="74" spans="2:6">
      <c r="B74" s="2854" t="str">
        <f>'2B'!AH11</f>
        <v>B0013BIO</v>
      </c>
      <c r="C74" s="2854" t="s">
        <v>4173</v>
      </c>
      <c r="D74" s="2854"/>
      <c r="E74" s="230" t="s">
        <v>3641</v>
      </c>
      <c r="F74" s="2890">
        <f>IF(ISBLANK('2B'!H11),"##BLANK",'2B'!H11)</f>
        <v>0</v>
      </c>
    </row>
    <row r="75" spans="2:6">
      <c r="B75" s="2854" t="str">
        <f>'2B'!AI11</f>
        <v>B0013APC</v>
      </c>
      <c r="C75" s="2854" t="s">
        <v>4174</v>
      </c>
      <c r="D75" s="2854"/>
      <c r="E75" s="230" t="s">
        <v>3641</v>
      </c>
      <c r="F75" s="2890">
        <f>IF(ISBLANK('2B'!I11),"##BLANK",'2B'!I11)</f>
        <v>0</v>
      </c>
    </row>
    <row r="76" spans="2:6">
      <c r="B76" s="2854" t="str">
        <f>'2B'!AJ11</f>
        <v>B0013TOT</v>
      </c>
      <c r="C76" s="2854" t="s">
        <v>4175</v>
      </c>
      <c r="D76" s="2854"/>
      <c r="E76" s="230" t="s">
        <v>3641</v>
      </c>
      <c r="F76" s="2890">
        <f>IF(ISBLANK('2B'!J11),"##BLANK",'2B'!J11)</f>
        <v>2.6982360000000001</v>
      </c>
    </row>
    <row r="77" spans="2:6">
      <c r="B77" s="2854" t="str">
        <f>'2B'!AF12</f>
        <v>B0014WN</v>
      </c>
      <c r="C77" s="2854" t="s">
        <v>4176</v>
      </c>
      <c r="D77" s="2854"/>
      <c r="E77" s="230" t="s">
        <v>3641</v>
      </c>
      <c r="F77" s="2890">
        <f>IF(ISBLANK('2B'!F12),"##BLANK",'2B'!F12)</f>
        <v>35.393737000000002</v>
      </c>
    </row>
    <row r="78" spans="2:6">
      <c r="B78" s="2854" t="str">
        <f>'2B'!AG12</f>
        <v>B0014WNK</v>
      </c>
      <c r="C78" s="2854" t="s">
        <v>4177</v>
      </c>
      <c r="D78" s="2854"/>
      <c r="E78" s="230" t="s">
        <v>3641</v>
      </c>
      <c r="F78" s="234">
        <f>IF(ISBLANK('2B'!G12),"##BLANK",'2B'!G12)</f>
        <v>20.938935999999998</v>
      </c>
    </row>
    <row r="79" spans="2:6">
      <c r="B79" s="2854" t="str">
        <f>'2B'!AH12</f>
        <v>B0014BIO</v>
      </c>
      <c r="C79" s="2854" t="s">
        <v>4178</v>
      </c>
      <c r="D79" s="2854"/>
      <c r="E79" s="230" t="s">
        <v>3641</v>
      </c>
      <c r="F79" s="234">
        <f>IF(ISBLANK('2B'!H12),"##BLANK",'2B'!H12)</f>
        <v>1.7309999999999999E-3</v>
      </c>
    </row>
    <row r="80" spans="2:6">
      <c r="B80" s="2854" t="str">
        <f>'2B'!AI12</f>
        <v>B0014APC</v>
      </c>
      <c r="C80" s="2854" t="s">
        <v>4179</v>
      </c>
      <c r="D80" s="2854"/>
      <c r="E80" s="230" t="s">
        <v>3641</v>
      </c>
      <c r="F80" s="234">
        <f>IF(ISBLANK('2B'!I12),"##BLANK",'2B'!I12)</f>
        <v>0</v>
      </c>
    </row>
    <row r="81" spans="2:6">
      <c r="B81" s="2854" t="str">
        <f>'2B'!AJ12</f>
        <v>B0014TOT</v>
      </c>
      <c r="C81" s="2854" t="s">
        <v>4180</v>
      </c>
      <c r="D81" s="2854"/>
      <c r="E81" s="230" t="s">
        <v>3641</v>
      </c>
      <c r="F81" s="234">
        <f>IF(ISBLANK('2B'!J12),"##BLANK",'2B'!J12)</f>
        <v>56.334403999999999</v>
      </c>
    </row>
    <row r="82" spans="2:6">
      <c r="B82" s="2854" t="str">
        <f>'2B'!AF13</f>
        <v>B0015WN</v>
      </c>
      <c r="C82" s="2854" t="s">
        <v>4181</v>
      </c>
      <c r="D82" s="2854"/>
      <c r="E82" s="230" t="s">
        <v>3641</v>
      </c>
      <c r="F82" s="234">
        <f>IF(ISBLANK('2B'!F13),"##BLANK",'2B'!F13)</f>
        <v>0</v>
      </c>
    </row>
    <row r="83" spans="2:6">
      <c r="B83" s="2854" t="str">
        <f>'2B'!AG13</f>
        <v>B0015WNK</v>
      </c>
      <c r="C83" s="2854" t="s">
        <v>4182</v>
      </c>
      <c r="D83" s="2854"/>
      <c r="E83" s="230" t="s">
        <v>3641</v>
      </c>
      <c r="F83" s="234">
        <f>IF(ISBLANK('2B'!G13),"##BLANK",'2B'!G13)</f>
        <v>0</v>
      </c>
    </row>
    <row r="84" spans="2:6">
      <c r="B84" s="2854" t="str">
        <f>'2B'!AH13</f>
        <v>B0015BIO</v>
      </c>
      <c r="C84" s="2854" t="s">
        <v>4183</v>
      </c>
      <c r="D84" s="2854"/>
      <c r="E84" s="230" t="s">
        <v>3641</v>
      </c>
      <c r="F84" s="234">
        <f>IF(ISBLANK('2B'!H13),"##BLANK",'2B'!H13)</f>
        <v>0</v>
      </c>
    </row>
    <row r="85" spans="2:6">
      <c r="B85" s="2854" t="str">
        <f>'2B'!AI13</f>
        <v>B0015APC</v>
      </c>
      <c r="C85" s="2854" t="s">
        <v>4184</v>
      </c>
      <c r="D85" s="2854"/>
      <c r="E85" s="230" t="s">
        <v>3641</v>
      </c>
      <c r="F85" s="234">
        <f>IF(ISBLANK('2B'!I13),"##BLANK",'2B'!I13)</f>
        <v>0</v>
      </c>
    </row>
    <row r="86" spans="2:6">
      <c r="B86" s="2854" t="str">
        <f>'2B'!AJ13</f>
        <v>B0015TOT</v>
      </c>
      <c r="C86" s="2854" t="s">
        <v>4185</v>
      </c>
      <c r="D86" s="2854"/>
      <c r="E86" s="230" t="s">
        <v>3641</v>
      </c>
      <c r="F86" s="234">
        <f>IF(ISBLANK('2B'!J13),"##BLANK",'2B'!J13)</f>
        <v>0</v>
      </c>
    </row>
    <row r="87" spans="2:6">
      <c r="B87" s="2854" t="str">
        <f>'2B'!AE14</f>
        <v>B0016WR</v>
      </c>
      <c r="C87" s="2854" t="s">
        <v>4186</v>
      </c>
      <c r="D87" s="2854"/>
      <c r="E87" s="230" t="s">
        <v>3641</v>
      </c>
      <c r="F87" s="234">
        <f>IF(ISBLANK('2B'!E14),"##BLANK",'2B'!E14)</f>
        <v>18.044092819999999</v>
      </c>
    </row>
    <row r="88" spans="2:6">
      <c r="B88" s="2854" t="str">
        <f>'2B'!AF14</f>
        <v>B0016WN</v>
      </c>
      <c r="C88" s="2854" t="s">
        <v>4187</v>
      </c>
      <c r="D88" s="2854"/>
      <c r="E88" s="230" t="s">
        <v>3641</v>
      </c>
      <c r="F88" s="234">
        <f>IF(ISBLANK('2B'!F14),"##BLANK",'2B'!F14)</f>
        <v>107.2350571110269</v>
      </c>
    </row>
    <row r="89" spans="2:6">
      <c r="B89" s="2854" t="str">
        <f>'2B'!AG14</f>
        <v>B0016WNK</v>
      </c>
      <c r="C89" s="2854" t="s">
        <v>4188</v>
      </c>
      <c r="D89" s="2854"/>
      <c r="E89" s="230" t="s">
        <v>3641</v>
      </c>
      <c r="F89" s="234">
        <f>IF(ISBLANK('2B'!G14),"##BLANK",'2B'!G14)</f>
        <v>152.800578673046</v>
      </c>
    </row>
    <row r="90" spans="2:6">
      <c r="B90" s="2854" t="str">
        <f>'2B'!AH14</f>
        <v>B0016BIO</v>
      </c>
      <c r="C90" s="2854" t="s">
        <v>4189</v>
      </c>
      <c r="D90" s="2854"/>
      <c r="E90" s="230" t="s">
        <v>3641</v>
      </c>
      <c r="F90" s="234">
        <f>IF(ISBLANK('2B'!H14),"##BLANK",'2B'!H14)</f>
        <v>88.450175999999999</v>
      </c>
    </row>
    <row r="91" spans="2:6">
      <c r="B91" s="2854" t="str">
        <f>'2B'!AI14</f>
        <v>B0016APC</v>
      </c>
      <c r="C91" s="2854" t="s">
        <v>4190</v>
      </c>
      <c r="D91" s="2854"/>
      <c r="E91" s="230" t="s">
        <v>3641</v>
      </c>
      <c r="F91" s="234">
        <f>IF(ISBLANK('2B'!I14),"##BLANK",'2B'!I14)</f>
        <v>0</v>
      </c>
    </row>
    <row r="92" spans="2:6">
      <c r="B92" s="2854" t="str">
        <f>'2B'!AJ14</f>
        <v>B0016TOT</v>
      </c>
      <c r="C92" s="2854" t="s">
        <v>4191</v>
      </c>
      <c r="D92" s="2854"/>
      <c r="E92" s="230" t="s">
        <v>3641</v>
      </c>
      <c r="F92" s="234">
        <f>IF(ISBLANK('2B'!J14),"##BLANK",'2B'!J14)</f>
        <v>366.5299046040729</v>
      </c>
    </row>
    <row r="93" spans="2:6">
      <c r="B93" s="2854" t="str">
        <f>'2B'!AF15</f>
        <v>BM317WN</v>
      </c>
      <c r="C93" s="2854" t="s">
        <v>4192</v>
      </c>
      <c r="D93" s="2854"/>
      <c r="E93" s="230" t="s">
        <v>3641</v>
      </c>
      <c r="F93" s="234">
        <f>IF(ISBLANK('2B'!F15),"##BLANK",'2B'!F15)</f>
        <v>34.080403000000004</v>
      </c>
    </row>
    <row r="94" spans="2:6">
      <c r="B94" s="2854" t="str">
        <f>'2B'!AG15</f>
        <v>BM817WNK</v>
      </c>
      <c r="C94" s="2854" t="s">
        <v>4193</v>
      </c>
      <c r="D94" s="2854"/>
      <c r="E94" s="230" t="s">
        <v>3641</v>
      </c>
      <c r="F94" s="234">
        <f>IF(ISBLANK('2B'!G15),"##BLANK",'2B'!G15)</f>
        <v>25.163563</v>
      </c>
    </row>
    <row r="95" spans="2:6">
      <c r="B95" s="2854" t="str">
        <f>'2B'!AH15</f>
        <v>BM817SG</v>
      </c>
      <c r="C95" s="2854" t="s">
        <v>4194</v>
      </c>
      <c r="D95" s="2854"/>
      <c r="E95" s="230" t="s">
        <v>3641</v>
      </c>
      <c r="F95" s="234">
        <f>IF(ISBLANK('2B'!H15),"##BLANK",'2B'!H15)</f>
        <v>3.8707309999999997</v>
      </c>
    </row>
    <row r="96" spans="2:6">
      <c r="B96" s="2854" t="str">
        <f>'2B'!AI15</f>
        <v>BM817TTT</v>
      </c>
      <c r="C96" s="2854" t="s">
        <v>4195</v>
      </c>
      <c r="D96" s="2854"/>
      <c r="E96" s="230" t="s">
        <v>3641</v>
      </c>
      <c r="F96" s="234">
        <f>IF(ISBLANK('2B'!I15),"##BLANK",'2B'!I15)</f>
        <v>0</v>
      </c>
    </row>
    <row r="97" spans="2:6">
      <c r="B97" s="2854" t="str">
        <f>'2B'!AJ15</f>
        <v>BM917TAS</v>
      </c>
      <c r="C97" s="2854" t="s">
        <v>4196</v>
      </c>
      <c r="D97" s="2854"/>
      <c r="E97" s="230" t="s">
        <v>3641</v>
      </c>
      <c r="F97" s="234">
        <f>IF(ISBLANK('2B'!J15),"##BLANK",'2B'!J15)</f>
        <v>65.698191000000008</v>
      </c>
    </row>
    <row r="98" spans="2:6">
      <c r="B98" s="2854" t="str">
        <f>'2B'!AE16</f>
        <v>B0017WR</v>
      </c>
      <c r="C98" s="2854" t="s">
        <v>4197</v>
      </c>
      <c r="D98" s="2854"/>
      <c r="E98" s="230" t="s">
        <v>3641</v>
      </c>
      <c r="F98" s="234">
        <f>IF(ISBLANK('2B'!E16),"##BLANK",'2B'!E16)</f>
        <v>44.834054820000006</v>
      </c>
    </row>
    <row r="99" spans="2:6">
      <c r="B99" s="2854" t="str">
        <f>'2B'!AF16</f>
        <v>B0017WN</v>
      </c>
      <c r="C99" s="2854" t="s">
        <v>4198</v>
      </c>
      <c r="D99" s="2854"/>
      <c r="E99" s="230" t="s">
        <v>3641</v>
      </c>
      <c r="F99" s="234">
        <f>IF(ISBLANK('2B'!F16),"##BLANK",'2B'!F16)</f>
        <v>233.74935611102688</v>
      </c>
    </row>
    <row r="100" spans="2:6">
      <c r="B100" s="2854" t="str">
        <f>'2B'!AG16</f>
        <v>B0017WNK</v>
      </c>
      <c r="C100" s="2854" t="s">
        <v>4199</v>
      </c>
      <c r="D100" s="2854"/>
      <c r="E100" s="230" t="s">
        <v>3641</v>
      </c>
      <c r="F100" s="234">
        <f>IF(ISBLANK('2B'!G16),"##BLANK",'2B'!G16)</f>
        <v>289.93299467304604</v>
      </c>
    </row>
    <row r="101" spans="2:6">
      <c r="B101" s="2854" t="str">
        <f>'2B'!AH16</f>
        <v>B0017BIO</v>
      </c>
      <c r="C101" s="2854" t="s">
        <v>4200</v>
      </c>
      <c r="D101" s="2854"/>
      <c r="E101" s="230" t="s">
        <v>3641</v>
      </c>
      <c r="F101" s="234">
        <f>IF(ISBLANK('2B'!H16),"##BLANK",'2B'!H16)</f>
        <v>81.712249</v>
      </c>
    </row>
    <row r="102" spans="2:6">
      <c r="B102" s="2854" t="str">
        <f>'2B'!AI16</f>
        <v>B0017APC</v>
      </c>
      <c r="C102" s="2854" t="s">
        <v>4201</v>
      </c>
      <c r="D102" s="2854"/>
      <c r="E102" s="230" t="s">
        <v>3641</v>
      </c>
      <c r="F102" s="234">
        <f>IF(ISBLANK('2B'!I16),"##BLANK",'2B'!I16)</f>
        <v>0</v>
      </c>
    </row>
    <row r="103" spans="2:6">
      <c r="B103" s="2854" t="str">
        <f>'2B'!AJ16</f>
        <v>B0017TOT</v>
      </c>
      <c r="C103" s="2854" t="s">
        <v>4202</v>
      </c>
      <c r="D103" s="2854"/>
      <c r="E103" s="230" t="s">
        <v>3641</v>
      </c>
      <c r="F103" s="234">
        <f>IF(ISBLANK('2B'!J16),"##BLANK",'2B'!J16)</f>
        <v>650.22865460407297</v>
      </c>
    </row>
    <row r="104" spans="2:6">
      <c r="B104" s="2854" t="str">
        <f>'2B'!AF19</f>
        <v>B0018WN</v>
      </c>
      <c r="C104" s="2854" t="s">
        <v>4203</v>
      </c>
      <c r="D104" s="2854"/>
      <c r="E104" s="230" t="s">
        <v>3641</v>
      </c>
      <c r="F104" s="234">
        <f>IF(ISBLANK('2B'!F19),"##BLANK",'2B'!F19)</f>
        <v>8.5629188889731367</v>
      </c>
    </row>
    <row r="105" spans="2:6">
      <c r="B105" s="2854" t="str">
        <f>'2B'!AG19</f>
        <v>B0018WNK</v>
      </c>
      <c r="C105" s="2854" t="s">
        <v>4204</v>
      </c>
      <c r="D105" s="2854"/>
      <c r="E105" s="230" t="s">
        <v>3641</v>
      </c>
      <c r="F105" s="234">
        <f>IF(ISBLANK('2B'!G19),"##BLANK",'2B'!G19)</f>
        <v>8.4946139069539477</v>
      </c>
    </row>
    <row r="106" spans="2:6">
      <c r="B106" s="2854" t="str">
        <f>'2B'!AH19</f>
        <v>B0018BIO</v>
      </c>
      <c r="C106" s="2854" t="s">
        <v>4205</v>
      </c>
      <c r="D106" s="2854"/>
      <c r="E106" s="230" t="s">
        <v>3641</v>
      </c>
      <c r="F106" s="234">
        <f>IF(ISBLANK('2B'!H19),"##BLANK",'2B'!H19)</f>
        <v>0</v>
      </c>
    </row>
    <row r="107" spans="2:6">
      <c r="B107" s="2854" t="str">
        <f>'2B'!AI19</f>
        <v>B0018APC</v>
      </c>
      <c r="C107" s="2854" t="s">
        <v>4206</v>
      </c>
      <c r="D107" s="2854"/>
      <c r="E107" s="230" t="s">
        <v>3641</v>
      </c>
      <c r="F107" s="234">
        <f>IF(ISBLANK('2B'!I19),"##BLANK",'2B'!I19)</f>
        <v>0</v>
      </c>
    </row>
    <row r="108" spans="2:6">
      <c r="B108" s="2854" t="str">
        <f>'2B'!AJ19</f>
        <v>B0018TOT</v>
      </c>
      <c r="C108" s="2854" t="s">
        <v>4207</v>
      </c>
      <c r="D108" s="2854"/>
      <c r="E108" s="230" t="s">
        <v>3641</v>
      </c>
      <c r="F108" s="234">
        <f>IF(ISBLANK('2B'!J19),"##BLANK",'2B'!J19)</f>
        <v>22.028252975927085</v>
      </c>
    </row>
    <row r="109" spans="2:6">
      <c r="B109" s="2854" t="str">
        <f>'2B'!AF20</f>
        <v>B0019WN</v>
      </c>
      <c r="C109" s="2854" t="s">
        <v>4208</v>
      </c>
      <c r="D109" s="2854"/>
      <c r="E109" s="230" t="s">
        <v>3641</v>
      </c>
      <c r="F109" s="234">
        <f>IF(ISBLANK('2B'!F20),"##BLANK",'2B'!F20)</f>
        <v>0.997</v>
      </c>
    </row>
    <row r="110" spans="2:6">
      <c r="B110" s="2854" t="str">
        <f>'2B'!AG20</f>
        <v>B0019WNK</v>
      </c>
      <c r="C110" s="2854" t="s">
        <v>4209</v>
      </c>
      <c r="D110" s="2854"/>
      <c r="E110" s="230" t="s">
        <v>3641</v>
      </c>
      <c r="F110" s="234">
        <f>IF(ISBLANK('2B'!G20),"##BLANK",'2B'!G20)</f>
        <v>0.21614941999999998</v>
      </c>
    </row>
    <row r="111" spans="2:6">
      <c r="B111" s="2854" t="str">
        <f>'2B'!AH20</f>
        <v>B0019BIO</v>
      </c>
      <c r="C111" s="2854" t="s">
        <v>4210</v>
      </c>
      <c r="D111" s="2854"/>
      <c r="E111" s="230" t="s">
        <v>3641</v>
      </c>
      <c r="F111" s="234">
        <f>IF(ISBLANK('2B'!H20),"##BLANK",'2B'!H20)</f>
        <v>0</v>
      </c>
    </row>
    <row r="112" spans="2:6">
      <c r="B112" s="2854" t="str">
        <f>'2B'!AI20</f>
        <v>B0019APC</v>
      </c>
      <c r="C112" s="2854" t="s">
        <v>4211</v>
      </c>
      <c r="D112" s="2854"/>
      <c r="E112" s="230" t="s">
        <v>3641</v>
      </c>
      <c r="F112" s="234">
        <f>IF(ISBLANK('2B'!I20),"##BLANK",'2B'!I20)</f>
        <v>0</v>
      </c>
    </row>
    <row r="113" spans="2:6">
      <c r="B113" s="2854" t="str">
        <f>'2B'!AJ20</f>
        <v>B0019TOT</v>
      </c>
      <c r="C113" s="2854" t="s">
        <v>4212</v>
      </c>
      <c r="D113" s="2854"/>
      <c r="E113" s="230" t="s">
        <v>3641</v>
      </c>
      <c r="F113" s="234">
        <f>IF(ISBLANK('2B'!J20),"##BLANK",'2B'!J20)</f>
        <v>1.2131494199999999</v>
      </c>
    </row>
    <row r="114" spans="2:6">
      <c r="B114" s="2854" t="str">
        <f>'2B'!AE21</f>
        <v>BM319WR</v>
      </c>
      <c r="C114" s="2854" t="s">
        <v>4213</v>
      </c>
      <c r="D114" s="2854"/>
      <c r="E114" s="230" t="s">
        <v>3641</v>
      </c>
      <c r="F114" s="234">
        <f>IF(ISBLANK('2B'!E21),"##BLANK",'2B'!E21)</f>
        <v>49.804775000000006</v>
      </c>
    </row>
    <row r="115" spans="2:6">
      <c r="B115" s="2854" t="str">
        <f>'2B'!AF21</f>
        <v>BM319WN</v>
      </c>
      <c r="C115" s="2854" t="s">
        <v>4214</v>
      </c>
      <c r="D115" s="2854"/>
      <c r="E115" s="230" t="s">
        <v>3641</v>
      </c>
      <c r="F115" s="234">
        <f>IF(ISBLANK('2B'!F21),"##BLANK",'2B'!F21)</f>
        <v>243.30927500000004</v>
      </c>
    </row>
    <row r="116" spans="2:6">
      <c r="B116" s="2854" t="str">
        <f>'2B'!AG21</f>
        <v>BM844WNK</v>
      </c>
      <c r="C116" s="2854" t="s">
        <v>4215</v>
      </c>
      <c r="D116" s="2854"/>
      <c r="E116" s="230" t="s">
        <v>3641</v>
      </c>
      <c r="F116" s="234">
        <f>IF(ISBLANK('2B'!G21),"##BLANK",'2B'!G21)</f>
        <v>298.64375799999999</v>
      </c>
    </row>
    <row r="117" spans="2:6">
      <c r="B117" s="2854" t="str">
        <f>'2B'!AH21</f>
        <v>BM844SG</v>
      </c>
      <c r="C117" s="2854" t="s">
        <v>4216</v>
      </c>
      <c r="D117" s="2854"/>
      <c r="E117" s="230" t="s">
        <v>3641</v>
      </c>
      <c r="F117" s="234">
        <f>IF(ISBLANK('2B'!H21),"##BLANK",'2B'!H21)</f>
        <v>81.712249</v>
      </c>
    </row>
    <row r="118" spans="2:6">
      <c r="B118" s="2854" t="str">
        <f>'2B'!AI21</f>
        <v>BM844TTT</v>
      </c>
      <c r="C118" s="2854" t="s">
        <v>4217</v>
      </c>
      <c r="D118" s="2854"/>
      <c r="E118" s="230" t="s">
        <v>3641</v>
      </c>
      <c r="F118" s="234">
        <f>IF(ISBLANK('2B'!I21),"##BLANK",'2B'!I21)</f>
        <v>0</v>
      </c>
    </row>
    <row r="119" spans="2:6">
      <c r="B119" s="2854" t="str">
        <f>'2B'!AJ21</f>
        <v>BM950TAS</v>
      </c>
      <c r="C119" s="2854" t="s">
        <v>4218</v>
      </c>
      <c r="D119" s="2854"/>
      <c r="E119" s="230" t="s">
        <v>3641</v>
      </c>
      <c r="F119" s="234">
        <f>IF(ISBLANK('2B'!J21),"##BLANK",'2B'!J21)</f>
        <v>673.47005700000011</v>
      </c>
    </row>
    <row r="120" spans="2:6">
      <c r="B120" s="2854" t="str">
        <f>'2B'!AF22</f>
        <v>BM323WN</v>
      </c>
      <c r="C120" s="2854" t="s">
        <v>4219</v>
      </c>
      <c r="D120" s="2854"/>
      <c r="E120" s="230" t="s">
        <v>3641</v>
      </c>
      <c r="F120" s="234">
        <f>IF(ISBLANK('2B'!F22),"##BLANK",'2B'!F22)</f>
        <v>19.997894000000002</v>
      </c>
    </row>
    <row r="121" spans="2:6">
      <c r="B121" s="2854" t="str">
        <f>'2B'!AG22</f>
        <v>BM823WNK</v>
      </c>
      <c r="C121" s="2854" t="s">
        <v>4220</v>
      </c>
      <c r="D121" s="2854"/>
      <c r="E121" s="230" t="s">
        <v>3641</v>
      </c>
      <c r="F121" s="234">
        <f>IF(ISBLANK('2B'!G22),"##BLANK",'2B'!G22)</f>
        <v>2.2854269999999999</v>
      </c>
    </row>
    <row r="122" spans="2:6">
      <c r="B122" s="2854" t="str">
        <f>'2B'!AH22</f>
        <v>BM823SG</v>
      </c>
      <c r="C122" s="2854" t="s">
        <v>4221</v>
      </c>
      <c r="D122" s="2854"/>
      <c r="E122" s="230" t="s">
        <v>3641</v>
      </c>
      <c r="F122" s="234">
        <f>IF(ISBLANK('2B'!H22),"##BLANK",'2B'!H22)</f>
        <v>1.2955699999999999</v>
      </c>
    </row>
    <row r="123" spans="2:6">
      <c r="B123" s="2854" t="str">
        <f>'2B'!AI22</f>
        <v>BM823TTT</v>
      </c>
      <c r="C123" s="2854" t="s">
        <v>4222</v>
      </c>
      <c r="D123" s="2854"/>
      <c r="E123" s="230" t="s">
        <v>3641</v>
      </c>
      <c r="F123" s="234">
        <f>IF(ISBLANK('2B'!I22),"##BLANK",'2B'!I22)</f>
        <v>0</v>
      </c>
    </row>
    <row r="124" spans="2:6">
      <c r="B124" s="2854" t="str">
        <f>'2B'!AJ22</f>
        <v>BM923TAS</v>
      </c>
      <c r="C124" s="2854" t="s">
        <v>4223</v>
      </c>
      <c r="D124" s="2854"/>
      <c r="E124" s="230" t="s">
        <v>3641</v>
      </c>
      <c r="F124" s="234">
        <f>IF(ISBLANK('2B'!J22),"##BLANK",'2B'!J22)</f>
        <v>30.323898000000003</v>
      </c>
    </row>
    <row r="125" spans="2:6">
      <c r="B125" s="2854" t="str">
        <f>'2B'!AE23</f>
        <v>BM351WR</v>
      </c>
      <c r="C125" s="2854" t="s">
        <v>4224</v>
      </c>
      <c r="D125" s="2854"/>
      <c r="E125" s="230" t="s">
        <v>3641</v>
      </c>
      <c r="F125" s="234">
        <f>IF(ISBLANK('2B'!E23),"##BLANK",'2B'!E23)</f>
        <v>56.549782000000008</v>
      </c>
    </row>
    <row r="126" spans="2:6">
      <c r="B126" s="2854" t="str">
        <f>'2B'!AF23</f>
        <v>BM351WN</v>
      </c>
      <c r="C126" s="2854" t="s">
        <v>4225</v>
      </c>
      <c r="D126" s="2854"/>
      <c r="E126" s="230" t="s">
        <v>3641</v>
      </c>
      <c r="F126" s="234">
        <f>IF(ISBLANK('2B'!F23),"##BLANK",'2B'!F23)</f>
        <v>263.30716900000004</v>
      </c>
    </row>
    <row r="127" spans="2:6">
      <c r="B127" s="2854" t="str">
        <f>'2B'!AG23</f>
        <v>BM850WNK</v>
      </c>
      <c r="C127" s="2854" t="s">
        <v>4226</v>
      </c>
      <c r="D127" s="2854"/>
      <c r="E127" s="230" t="s">
        <v>3641</v>
      </c>
      <c r="F127" s="234">
        <f>IF(ISBLANK('2B'!G23),"##BLANK",'2B'!G23)</f>
        <v>300.92918500000002</v>
      </c>
    </row>
    <row r="128" spans="2:6">
      <c r="B128" s="2854" t="str">
        <f>'2B'!AH23</f>
        <v>BM850SG</v>
      </c>
      <c r="C128" s="2854" t="s">
        <v>4227</v>
      </c>
      <c r="D128" s="2854"/>
      <c r="E128" s="230" t="s">
        <v>3641</v>
      </c>
      <c r="F128" s="234">
        <f>IF(ISBLANK('2B'!H23),"##BLANK",'2B'!H23)</f>
        <v>83.007818999999998</v>
      </c>
    </row>
    <row r="129" spans="2:6">
      <c r="B129" s="2854" t="str">
        <f>'2B'!AI23</f>
        <v>BM850TTT</v>
      </c>
      <c r="C129" s="2854" t="s">
        <v>4228</v>
      </c>
      <c r="D129" s="2854"/>
      <c r="E129" s="230" t="s">
        <v>3641</v>
      </c>
      <c r="F129" s="234">
        <f>IF(ISBLANK('2B'!I23),"##BLANK",'2B'!I23)</f>
        <v>0</v>
      </c>
    </row>
    <row r="130" spans="2:6">
      <c r="B130" s="2854" t="str">
        <f>'2B'!AJ23</f>
        <v>BM951TAS</v>
      </c>
      <c r="C130" s="2854" t="s">
        <v>4229</v>
      </c>
      <c r="D130" s="2854"/>
      <c r="E130" s="230" t="s">
        <v>3641</v>
      </c>
      <c r="F130" s="234">
        <f>IF(ISBLANK('2B'!J23),"##BLANK",'2B'!J23)</f>
        <v>703.7939550000001</v>
      </c>
    </row>
    <row r="131" spans="2:6">
      <c r="B131" s="2854" t="str">
        <f>'2B'!AF26</f>
        <v>B0020WN</v>
      </c>
      <c r="C131" s="2854" t="s">
        <v>4230</v>
      </c>
      <c r="D131" s="2854"/>
      <c r="E131" s="230" t="s">
        <v>3641</v>
      </c>
      <c r="F131" s="234">
        <f>IF(ISBLANK('2B'!F26),"##BLANK",'2B'!F26)</f>
        <v>0</v>
      </c>
    </row>
    <row r="132" spans="2:6">
      <c r="B132" s="2854" t="str">
        <f>'2B'!AG26</f>
        <v>B0020WNK</v>
      </c>
      <c r="C132" s="2854" t="s">
        <v>4231</v>
      </c>
      <c r="D132" s="2854"/>
      <c r="E132" s="230" t="s">
        <v>3641</v>
      </c>
      <c r="F132" s="234">
        <f>IF(ISBLANK('2B'!G26),"##BLANK",'2B'!G26)</f>
        <v>0</v>
      </c>
    </row>
    <row r="133" spans="2:6">
      <c r="B133" s="2854" t="str">
        <f>'2B'!AH26</f>
        <v>B0020BIO</v>
      </c>
      <c r="C133" s="2854" t="s">
        <v>4232</v>
      </c>
      <c r="D133" s="2854"/>
      <c r="E133" s="230" t="s">
        <v>3641</v>
      </c>
      <c r="F133" s="234">
        <f>IF(ISBLANK('2B'!H26),"##BLANK",'2B'!H26)</f>
        <v>0</v>
      </c>
    </row>
    <row r="134" spans="2:6">
      <c r="B134" s="2854" t="str">
        <f>'2B'!AI26</f>
        <v>B0020APC</v>
      </c>
      <c r="C134" s="2854" t="s">
        <v>4233</v>
      </c>
      <c r="D134" s="2854"/>
      <c r="E134" s="230" t="s">
        <v>3641</v>
      </c>
      <c r="F134" s="234">
        <f>IF(ISBLANK('2B'!I26),"##BLANK",'2B'!I26)</f>
        <v>0</v>
      </c>
    </row>
    <row r="135" spans="2:6">
      <c r="B135" s="2854" t="str">
        <f>'2B'!AJ26</f>
        <v>B0020TOT</v>
      </c>
      <c r="C135" s="2854" t="s">
        <v>4234</v>
      </c>
      <c r="D135" s="2854"/>
      <c r="E135" s="230" t="s">
        <v>3641</v>
      </c>
      <c r="F135" s="234">
        <f>IF(ISBLANK('2B'!J26),"##BLANK",'2B'!J26)</f>
        <v>0</v>
      </c>
    </row>
    <row r="136" spans="2:6">
      <c r="B136" s="2854" t="str">
        <f>'2B'!AF29</f>
        <v>B0021WN</v>
      </c>
      <c r="C136" s="2854" t="s">
        <v>4235</v>
      </c>
      <c r="D136" s="2854"/>
      <c r="E136" s="230" t="s">
        <v>3641</v>
      </c>
      <c r="F136" s="234">
        <f>IF(ISBLANK('2B'!F29),"##BLANK",'2B'!F29)</f>
        <v>118.074</v>
      </c>
    </row>
    <row r="137" spans="2:6">
      <c r="B137" s="2854" t="str">
        <f>'2B'!AG29</f>
        <v>B0021WNK</v>
      </c>
      <c r="C137" s="2854" t="s">
        <v>4236</v>
      </c>
      <c r="D137" s="2854"/>
      <c r="E137" s="230" t="s">
        <v>3641</v>
      </c>
      <c r="F137" s="234">
        <f>IF(ISBLANK('2B'!G29),"##BLANK",'2B'!G29)</f>
        <v>169.61599999999999</v>
      </c>
    </row>
    <row r="138" spans="2:6">
      <c r="B138" s="2854" t="str">
        <f>'2B'!AH29</f>
        <v>B0021BIO</v>
      </c>
      <c r="C138" s="2854" t="s">
        <v>4237</v>
      </c>
      <c r="D138" s="2854"/>
      <c r="E138" s="230" t="s">
        <v>3641</v>
      </c>
      <c r="F138" s="234">
        <f>IF(ISBLANK('2B'!H29),"##BLANK",'2B'!H29)</f>
        <v>25.948</v>
      </c>
    </row>
    <row r="139" spans="2:6">
      <c r="B139" s="2854" t="str">
        <f>'2B'!AI29</f>
        <v>B0021APC</v>
      </c>
      <c r="C139" s="2854" t="s">
        <v>4238</v>
      </c>
      <c r="D139" s="2854"/>
      <c r="E139" s="230" t="s">
        <v>3641</v>
      </c>
      <c r="F139" s="234">
        <f>IF(ISBLANK('2B'!I29),"##BLANK",'2B'!I29)</f>
        <v>0</v>
      </c>
    </row>
    <row r="140" spans="2:6">
      <c r="B140" s="2854" t="str">
        <f>'2B'!AJ29</f>
        <v>B0021TOT</v>
      </c>
      <c r="C140" s="2854" t="s">
        <v>4239</v>
      </c>
      <c r="D140" s="2854"/>
      <c r="E140" s="230" t="s">
        <v>3641</v>
      </c>
      <c r="F140" s="234">
        <f>IF(ISBLANK('2B'!J29),"##BLANK",'2B'!J29)</f>
        <v>324.12399999999997</v>
      </c>
    </row>
    <row r="141" spans="2:6">
      <c r="B141" s="2854" t="str">
        <f>'2B'!AF30</f>
        <v>B0022WN</v>
      </c>
      <c r="C141" s="2854" t="s">
        <v>4240</v>
      </c>
      <c r="D141" s="2854"/>
      <c r="E141" s="230" t="s">
        <v>3641</v>
      </c>
      <c r="F141" s="234">
        <f>IF(ISBLANK('2B'!F30),"##BLANK",'2B'!F30)</f>
        <v>387.35</v>
      </c>
    </row>
    <row r="142" spans="2:6">
      <c r="B142" s="2854" t="str">
        <f>'2B'!AG30</f>
        <v>B0022WNK</v>
      </c>
      <c r="C142" s="2854" t="s">
        <v>4241</v>
      </c>
      <c r="D142" s="2854"/>
      <c r="E142" s="230" t="s">
        <v>3641</v>
      </c>
      <c r="F142" s="234">
        <f>IF(ISBLANK('2B'!G30),"##BLANK",'2B'!G30)</f>
        <v>135.66800000000003</v>
      </c>
    </row>
    <row r="143" spans="2:6">
      <c r="B143" s="2854" t="str">
        <f>'2B'!AH30</f>
        <v>B0022BIO</v>
      </c>
      <c r="C143" s="2854" t="s">
        <v>4242</v>
      </c>
      <c r="D143" s="2854"/>
      <c r="E143" s="230" t="s">
        <v>3641</v>
      </c>
      <c r="F143" s="234">
        <f>IF(ISBLANK('2B'!H30),"##BLANK",'2B'!H30)</f>
        <v>2.9660000000000002</v>
      </c>
    </row>
    <row r="144" spans="2:6">
      <c r="B144" s="2854" t="str">
        <f>'2B'!AI30</f>
        <v>B0022APC</v>
      </c>
      <c r="C144" s="2854" t="s">
        <v>4243</v>
      </c>
      <c r="D144" s="2854"/>
      <c r="E144" s="230" t="s">
        <v>3641</v>
      </c>
      <c r="F144" s="234">
        <f>IF(ISBLANK('2B'!I30),"##BLANK",'2B'!I30)</f>
        <v>0</v>
      </c>
    </row>
    <row r="145" spans="2:6">
      <c r="B145" s="2854" t="str">
        <f>'2B'!AJ30</f>
        <v>B0022TOT</v>
      </c>
      <c r="C145" s="2854" t="s">
        <v>4244</v>
      </c>
      <c r="D145" s="2854"/>
      <c r="E145" s="230" t="s">
        <v>3641</v>
      </c>
      <c r="F145" s="234">
        <f>IF(ISBLANK('2B'!J30),"##BLANK",'2B'!J30)</f>
        <v>555.45600000000002</v>
      </c>
    </row>
    <row r="146" spans="2:6">
      <c r="B146" s="2854" t="str">
        <f>'2B'!AF31</f>
        <v>B0023WN</v>
      </c>
      <c r="C146" s="2854" t="s">
        <v>4245</v>
      </c>
      <c r="D146" s="2854"/>
      <c r="E146" s="230" t="s">
        <v>3641</v>
      </c>
      <c r="F146" s="234">
        <f>IF(ISBLANK('2B'!F31),"##BLANK",'2B'!F31)</f>
        <v>54.14</v>
      </c>
    </row>
    <row r="147" spans="2:6">
      <c r="B147" s="2854" t="str">
        <f>'2B'!AG31</f>
        <v>B0023WNK</v>
      </c>
      <c r="C147" s="2854" t="s">
        <v>4246</v>
      </c>
      <c r="D147" s="2854"/>
      <c r="E147" s="230" t="s">
        <v>3641</v>
      </c>
      <c r="F147" s="234">
        <f>IF(ISBLANK('2B'!G31),"##BLANK",'2B'!G31)</f>
        <v>20.414000000000001</v>
      </c>
    </row>
    <row r="148" spans="2:6">
      <c r="B148" s="2854" t="str">
        <f>'2B'!AH31</f>
        <v>B0023BIO</v>
      </c>
      <c r="C148" s="2854" t="s">
        <v>4247</v>
      </c>
      <c r="D148" s="2854"/>
      <c r="E148" s="230" t="s">
        <v>3641</v>
      </c>
      <c r="F148" s="234">
        <f>IF(ISBLANK('2B'!H31),"##BLANK",'2B'!H31)</f>
        <v>0</v>
      </c>
    </row>
    <row r="149" spans="2:6">
      <c r="B149" s="2854" t="str">
        <f>'2B'!AI31</f>
        <v>B0023APC</v>
      </c>
      <c r="C149" s="2854" t="s">
        <v>4248</v>
      </c>
      <c r="D149" s="2854"/>
      <c r="E149" s="230" t="s">
        <v>3641</v>
      </c>
      <c r="F149" s="234">
        <f>IF(ISBLANK('2B'!I31),"##BLANK",'2B'!I31)</f>
        <v>0</v>
      </c>
    </row>
    <row r="150" spans="2:6">
      <c r="B150" s="2854" t="str">
        <f>'2B'!AJ31</f>
        <v>B0023TOT</v>
      </c>
      <c r="C150" s="2854" t="s">
        <v>4249</v>
      </c>
      <c r="D150" s="2854"/>
      <c r="E150" s="230" t="s">
        <v>3641</v>
      </c>
      <c r="F150" s="234">
        <f>IF(ISBLANK('2B'!J31),"##BLANK",'2B'!J31)</f>
        <v>74.617999999999995</v>
      </c>
    </row>
    <row r="151" spans="2:6">
      <c r="B151" s="2854" t="str">
        <f>'2B'!AE32</f>
        <v>BC30498WR</v>
      </c>
      <c r="C151" s="2854" t="s">
        <v>4250</v>
      </c>
      <c r="D151" s="2854"/>
      <c r="E151" s="230" t="s">
        <v>3641</v>
      </c>
      <c r="F151" s="234">
        <f>IF(ISBLANK('2B'!E32),"##BLANK",'2B'!E32)</f>
        <v>40.021999999999998</v>
      </c>
    </row>
    <row r="152" spans="2:6">
      <c r="B152" s="2854" t="str">
        <f>'2B'!AF32</f>
        <v>BC30498WN</v>
      </c>
      <c r="C152" s="2854" t="s">
        <v>4251</v>
      </c>
      <c r="D152" s="2854"/>
      <c r="E152" s="230" t="s">
        <v>3641</v>
      </c>
      <c r="F152" s="234">
        <f>IF(ISBLANK('2B'!F32),"##BLANK",'2B'!F32)</f>
        <v>559.56400000000008</v>
      </c>
    </row>
    <row r="153" spans="2:6">
      <c r="B153" s="2854" t="str">
        <f>'2B'!AG32</f>
        <v>BC30998WNK</v>
      </c>
      <c r="C153" s="2854" t="s">
        <v>4252</v>
      </c>
      <c r="D153" s="2854"/>
      <c r="E153" s="230" t="s">
        <v>3641</v>
      </c>
      <c r="F153" s="234">
        <f>IF(ISBLANK('2B'!G32),"##BLANK",'2B'!G32)</f>
        <v>325.69799999999998</v>
      </c>
    </row>
    <row r="154" spans="2:6">
      <c r="B154" s="2854" t="str">
        <f>'2B'!AH32</f>
        <v>BC30998SG</v>
      </c>
      <c r="C154" s="2854" t="s">
        <v>4253</v>
      </c>
      <c r="D154" s="2854"/>
      <c r="E154" s="230" t="s">
        <v>3641</v>
      </c>
      <c r="F154" s="234">
        <f>IF(ISBLANK('2B'!H32),"##BLANK",'2B'!H32)</f>
        <v>28.914000000000001</v>
      </c>
    </row>
    <row r="155" spans="2:6">
      <c r="B155" s="2854" t="str">
        <f>'2B'!AI32</f>
        <v>BM815TTT</v>
      </c>
      <c r="C155" s="2854" t="s">
        <v>4254</v>
      </c>
      <c r="D155" s="2854"/>
      <c r="E155" s="230" t="s">
        <v>3641</v>
      </c>
      <c r="F155" s="234">
        <f>IF(ISBLANK('2B'!I32),"##BLANK",'2B'!I32)</f>
        <v>0</v>
      </c>
    </row>
    <row r="156" spans="2:6">
      <c r="B156" s="2854" t="str">
        <f>'2B'!AJ32</f>
        <v>BM916</v>
      </c>
      <c r="C156" s="2854" t="s">
        <v>4255</v>
      </c>
      <c r="D156" s="2854"/>
      <c r="E156" s="230" t="s">
        <v>3641</v>
      </c>
      <c r="F156" s="234">
        <f>IF(ISBLANK('2B'!J32),"##BLANK",'2B'!J32)</f>
        <v>954.19800000000009</v>
      </c>
    </row>
    <row r="157" spans="2:6">
      <c r="B157" s="2854" t="str">
        <f>'2B'!AF33</f>
        <v>BM333WN</v>
      </c>
      <c r="C157" s="2854" t="s">
        <v>4219</v>
      </c>
      <c r="D157" s="2854"/>
      <c r="E157" s="230" t="s">
        <v>3641</v>
      </c>
      <c r="F157" s="234">
        <f>IF(ISBLANK('2B'!F33),"##BLANK",'2B'!F33)</f>
        <v>2.9140000000000001</v>
      </c>
    </row>
    <row r="158" spans="2:6">
      <c r="B158" s="2854" t="str">
        <f>'2B'!AG33</f>
        <v>BM833WNK</v>
      </c>
      <c r="C158" s="2854" t="s">
        <v>4220</v>
      </c>
      <c r="D158" s="2854"/>
      <c r="E158" s="230" t="s">
        <v>3641</v>
      </c>
      <c r="F158" s="234">
        <f>IF(ISBLANK('2B'!G33),"##BLANK",'2B'!G33)</f>
        <v>0.14499999999999999</v>
      </c>
    </row>
    <row r="159" spans="2:6">
      <c r="B159" s="2854" t="str">
        <f>'2B'!AH33</f>
        <v>BM833SG</v>
      </c>
      <c r="C159" s="2854" t="s">
        <v>4221</v>
      </c>
      <c r="D159" s="2854"/>
      <c r="E159" s="230" t="s">
        <v>3641</v>
      </c>
      <c r="F159" s="234">
        <f>IF(ISBLANK('2B'!H33),"##BLANK",'2B'!H33)</f>
        <v>0.01</v>
      </c>
    </row>
    <row r="160" spans="2:6">
      <c r="B160" s="2854" t="str">
        <f>'2B'!AI33</f>
        <v>BM833TTT</v>
      </c>
      <c r="C160" s="2854" t="s">
        <v>4222</v>
      </c>
      <c r="D160" s="2854"/>
      <c r="E160" s="230" t="s">
        <v>3641</v>
      </c>
      <c r="F160" s="234">
        <f>IF(ISBLANK('2B'!I33),"##BLANK",'2B'!I33)</f>
        <v>0</v>
      </c>
    </row>
    <row r="161" spans="2:6">
      <c r="B161" s="2854" t="str">
        <f>'2B'!AJ33</f>
        <v>BM923CET</v>
      </c>
      <c r="C161" s="2854" t="s">
        <v>4256</v>
      </c>
      <c r="D161" s="2854"/>
      <c r="E161" s="230" t="s">
        <v>3641</v>
      </c>
      <c r="F161" s="234">
        <f>IF(ISBLANK('2B'!J33),"##BLANK",'2B'!J33)</f>
        <v>3.3679999999999999</v>
      </c>
    </row>
    <row r="162" spans="2:6">
      <c r="B162" s="2854" t="str">
        <f>'2B'!AE34</f>
        <v>BA1070WR</v>
      </c>
      <c r="C162" s="2854" t="s">
        <v>4257</v>
      </c>
      <c r="D162" s="2854"/>
      <c r="E162" s="230" t="s">
        <v>3641</v>
      </c>
      <c r="F162" s="234">
        <f>IF(ISBLANK('2B'!E34),"##BLANK",'2B'!E34)</f>
        <v>40.320999999999998</v>
      </c>
    </row>
    <row r="163" spans="2:6">
      <c r="B163" s="2854" t="str">
        <f>'2B'!AF34</f>
        <v>BA1070WN</v>
      </c>
      <c r="C163" s="2854" t="s">
        <v>4258</v>
      </c>
      <c r="D163" s="2854"/>
      <c r="E163" s="230" t="s">
        <v>3641</v>
      </c>
      <c r="F163" s="234">
        <f>IF(ISBLANK('2B'!F34),"##BLANK",'2B'!F34)</f>
        <v>562.47800000000007</v>
      </c>
    </row>
    <row r="164" spans="2:6">
      <c r="B164" s="2854" t="str">
        <f>'2B'!AG34</f>
        <v>BA2120WNK</v>
      </c>
      <c r="C164" s="2854" t="s">
        <v>4259</v>
      </c>
      <c r="D164" s="2854"/>
      <c r="E164" s="230" t="s">
        <v>3641</v>
      </c>
      <c r="F164" s="234">
        <f>IF(ISBLANK('2B'!G34),"##BLANK",'2B'!G34)</f>
        <v>325.84299999999996</v>
      </c>
    </row>
    <row r="165" spans="2:6">
      <c r="B165" s="2854" t="str">
        <f>'2B'!AH34</f>
        <v>BA2120SG</v>
      </c>
      <c r="C165" s="2854" t="s">
        <v>4260</v>
      </c>
      <c r="D165" s="2854"/>
      <c r="E165" s="230" t="s">
        <v>3641</v>
      </c>
      <c r="F165" s="234">
        <f>IF(ISBLANK('2B'!H34),"##BLANK",'2B'!H34)</f>
        <v>28.924000000000003</v>
      </c>
    </row>
    <row r="166" spans="2:6">
      <c r="B166" s="2854" t="str">
        <f>'2B'!AI34</f>
        <v>BA2120TTT</v>
      </c>
      <c r="C166" s="2854" t="s">
        <v>4261</v>
      </c>
      <c r="D166" s="2854"/>
      <c r="E166" s="230" t="s">
        <v>3641</v>
      </c>
      <c r="F166" s="234">
        <f>IF(ISBLANK('2B'!I34),"##BLANK",'2B'!I34)</f>
        <v>0</v>
      </c>
    </row>
    <row r="167" spans="2:6">
      <c r="B167" s="2854" t="str">
        <f>'2B'!AJ34</f>
        <v>BA3000</v>
      </c>
      <c r="C167" s="2854" t="s">
        <v>4262</v>
      </c>
      <c r="D167" s="2854"/>
      <c r="E167" s="230" t="s">
        <v>3641</v>
      </c>
      <c r="F167" s="234">
        <f>IF(ISBLANK('2B'!J34),"##BLANK",'2B'!J34)</f>
        <v>957.56600000000003</v>
      </c>
    </row>
    <row r="168" spans="2:6">
      <c r="B168" s="2854" t="str">
        <f>'2B'!AF37</f>
        <v>B0024WN</v>
      </c>
      <c r="C168" s="2854" t="s">
        <v>4263</v>
      </c>
      <c r="D168" s="2854"/>
      <c r="E168" s="230" t="s">
        <v>3641</v>
      </c>
      <c r="F168" s="234">
        <f>IF(ISBLANK('2B'!F37),"##BLANK",'2B'!F37)</f>
        <v>28.463999999999999</v>
      </c>
    </row>
    <row r="169" spans="2:6">
      <c r="B169" s="2854" t="str">
        <f>'2B'!AG37</f>
        <v>B0024WNK</v>
      </c>
      <c r="C169" s="2854" t="s">
        <v>4264</v>
      </c>
      <c r="D169" s="2854"/>
      <c r="E169" s="230" t="s">
        <v>3641</v>
      </c>
      <c r="F169" s="234">
        <f>IF(ISBLANK('2B'!G37),"##BLANK",'2B'!G37)</f>
        <v>21.053000000000001</v>
      </c>
    </row>
    <row r="170" spans="2:6">
      <c r="B170" s="2854" t="str">
        <f>'2B'!AH37</f>
        <v>B0024BIO</v>
      </c>
      <c r="C170" s="2854" t="s">
        <v>4265</v>
      </c>
      <c r="D170" s="2854"/>
      <c r="E170" s="230" t="s">
        <v>3641</v>
      </c>
      <c r="F170" s="234">
        <f>IF(ISBLANK('2B'!H37),"##BLANK",'2B'!H37)</f>
        <v>0</v>
      </c>
    </row>
    <row r="171" spans="2:6">
      <c r="B171" s="2854" t="str">
        <f>'2B'!AI37</f>
        <v>B0024APC</v>
      </c>
      <c r="C171" s="2854" t="s">
        <v>4266</v>
      </c>
      <c r="D171" s="2854"/>
      <c r="E171" s="230" t="s">
        <v>3641</v>
      </c>
      <c r="F171" s="234">
        <f>IF(ISBLANK('2B'!I37),"##BLANK",'2B'!I37)</f>
        <v>0</v>
      </c>
    </row>
    <row r="172" spans="2:6">
      <c r="B172" s="2854" t="str">
        <f>'2B'!AJ37</f>
        <v>B0024TOT</v>
      </c>
      <c r="C172" s="2854" t="s">
        <v>4267</v>
      </c>
      <c r="D172" s="2854"/>
      <c r="E172" s="230" t="s">
        <v>3641</v>
      </c>
      <c r="F172" s="234">
        <f>IF(ISBLANK('2B'!J37),"##BLANK",'2B'!J37)</f>
        <v>49.61</v>
      </c>
    </row>
    <row r="173" spans="2:6">
      <c r="B173" s="2854" t="str">
        <f>'2B'!AE39</f>
        <v>BM325WR</v>
      </c>
      <c r="C173" s="2854" t="s">
        <v>4268</v>
      </c>
      <c r="D173" s="2854"/>
      <c r="E173" s="230" t="s">
        <v>3641</v>
      </c>
      <c r="F173" s="234">
        <f>IF(ISBLANK('2B'!E39),"##BLANK",'2B'!E39)</f>
        <v>96.777782000000002</v>
      </c>
    </row>
    <row r="174" spans="2:6">
      <c r="B174" s="2854" t="str">
        <f>'2B'!AF39</f>
        <v>BM325WN</v>
      </c>
      <c r="C174" s="2854" t="s">
        <v>4269</v>
      </c>
      <c r="D174" s="2854"/>
      <c r="E174" s="230" t="s">
        <v>3641</v>
      </c>
      <c r="F174" s="234">
        <f>IF(ISBLANK('2B'!F39),"##BLANK",'2B'!F39)</f>
        <v>797.32116900000005</v>
      </c>
    </row>
    <row r="175" spans="2:6">
      <c r="B175" s="2854" t="str">
        <f>'2B'!AG39</f>
        <v>BM825WNK</v>
      </c>
      <c r="C175" s="2854" t="s">
        <v>4270</v>
      </c>
      <c r="D175" s="2854"/>
      <c r="E175" s="230" t="s">
        <v>3641</v>
      </c>
      <c r="F175" s="234">
        <f>IF(ISBLANK('2B'!G39),"##BLANK",'2B'!G39)</f>
        <v>605.71918500000004</v>
      </c>
    </row>
    <row r="176" spans="2:6">
      <c r="B176" s="2854" t="str">
        <f>'2B'!AH39</f>
        <v>BM825SG</v>
      </c>
      <c r="C176" s="2854" t="s">
        <v>4271</v>
      </c>
      <c r="D176" s="2854"/>
      <c r="E176" s="230" t="s">
        <v>3641</v>
      </c>
      <c r="F176" s="234">
        <f>IF(ISBLANK('2B'!H39),"##BLANK",'2B'!H39)</f>
        <v>111.931819</v>
      </c>
    </row>
    <row r="177" spans="2:6">
      <c r="B177" s="2854" t="str">
        <f>'2B'!AI39</f>
        <v>S3039TTT</v>
      </c>
      <c r="C177" s="2854" t="s">
        <v>4272</v>
      </c>
      <c r="D177" s="2854"/>
      <c r="E177" s="230" t="s">
        <v>3641</v>
      </c>
      <c r="F177" s="234">
        <f>IF(ISBLANK('2B'!I39),"##BLANK",'2B'!I39)</f>
        <v>0</v>
      </c>
    </row>
    <row r="178" spans="2:6">
      <c r="B178" s="2854" t="str">
        <f>'2B'!AJ39</f>
        <v>T3039</v>
      </c>
      <c r="C178" s="2854" t="s">
        <v>4273</v>
      </c>
      <c r="D178" s="2854"/>
      <c r="E178" s="230" t="s">
        <v>3641</v>
      </c>
      <c r="F178" s="234">
        <f>IF(ISBLANK('2B'!J39),"##BLANK",'2B'!J39)</f>
        <v>1611.749955</v>
      </c>
    </row>
    <row r="179" spans="2:6">
      <c r="B179" s="2854" t="str">
        <f>'2B'!AF42</f>
        <v>CR00558WN</v>
      </c>
      <c r="C179" s="2854" t="s">
        <v>4274</v>
      </c>
      <c r="D179" s="2854"/>
      <c r="E179" s="230" t="s">
        <v>3641</v>
      </c>
      <c r="F179" s="234">
        <f>IF(ISBLANK('2B'!F42),"##BLANK",'2B'!F42)</f>
        <v>0</v>
      </c>
    </row>
    <row r="180" spans="2:6">
      <c r="B180" s="2854" t="str">
        <f>'2B'!AG42</f>
        <v>CR00559WNK</v>
      </c>
      <c r="C180" s="2854" t="s">
        <v>4275</v>
      </c>
      <c r="D180" s="2854"/>
      <c r="E180" s="230" t="s">
        <v>3641</v>
      </c>
      <c r="F180" s="234">
        <f>IF(ISBLANK('2B'!G42),"##BLANK",'2B'!G42)</f>
        <v>0</v>
      </c>
    </row>
    <row r="181" spans="2:6">
      <c r="B181" s="2854" t="str">
        <f>'2B'!AH42</f>
        <v>CR00559SG</v>
      </c>
      <c r="C181" s="2854" t="s">
        <v>4276</v>
      </c>
      <c r="D181" s="2854"/>
      <c r="E181" s="230" t="s">
        <v>3641</v>
      </c>
      <c r="F181" s="234">
        <f>IF(ISBLANK('2B'!H42),"##BLANK",'2B'!H42)</f>
        <v>0</v>
      </c>
    </row>
    <row r="182" spans="2:6">
      <c r="B182" s="2854" t="str">
        <f>'2B'!AI42</f>
        <v>CR0559TTT</v>
      </c>
      <c r="C182" s="2854" t="s">
        <v>4277</v>
      </c>
      <c r="D182" s="2854"/>
      <c r="E182" s="230" t="s">
        <v>3641</v>
      </c>
      <c r="F182" s="234">
        <f>IF(ISBLANK('2B'!I42),"##BLANK",'2B'!I42)</f>
        <v>0</v>
      </c>
    </row>
    <row r="183" spans="2:6">
      <c r="B183" s="2854" t="str">
        <f>'2B'!AJ42</f>
        <v>CR00560</v>
      </c>
      <c r="C183" s="2854" t="s">
        <v>4278</v>
      </c>
      <c r="D183" s="2854"/>
      <c r="E183" s="230" t="s">
        <v>3641</v>
      </c>
      <c r="F183" s="234">
        <f>IF(ISBLANK('2B'!J42),"##BLANK",'2B'!J42)</f>
        <v>0</v>
      </c>
    </row>
    <row r="184" spans="2:6">
      <c r="B184" s="2854" t="str">
        <f>'2B'!AF43</f>
        <v>CR00561WN</v>
      </c>
      <c r="C184" s="2854" t="s">
        <v>4279</v>
      </c>
      <c r="D184" s="2854"/>
      <c r="E184" s="230" t="s">
        <v>3641</v>
      </c>
      <c r="F184" s="234">
        <f>IF(ISBLANK('2B'!F43),"##BLANK",'2B'!F43)</f>
        <v>0</v>
      </c>
    </row>
    <row r="185" spans="2:6">
      <c r="B185" s="2854" t="str">
        <f>'2B'!AG43</f>
        <v>CR00562WNK</v>
      </c>
      <c r="C185" s="2854" t="s">
        <v>4280</v>
      </c>
      <c r="D185" s="2854"/>
      <c r="E185" s="230" t="s">
        <v>3641</v>
      </c>
      <c r="F185" s="234">
        <f>IF(ISBLANK('2B'!G43),"##BLANK",'2B'!G43)</f>
        <v>0</v>
      </c>
    </row>
    <row r="186" spans="2:6">
      <c r="B186" s="2854" t="str">
        <f>'2B'!AH43</f>
        <v>CR00562SG</v>
      </c>
      <c r="C186" s="2854" t="s">
        <v>4281</v>
      </c>
      <c r="D186" s="2854"/>
      <c r="E186" s="230" t="s">
        <v>3641</v>
      </c>
      <c r="F186" s="234">
        <f>IF(ISBLANK('2B'!H43),"##BLANK",'2B'!H43)</f>
        <v>0</v>
      </c>
    </row>
    <row r="187" spans="2:6">
      <c r="B187" s="2854" t="str">
        <f>'2B'!AI43</f>
        <v>CR00562TTT</v>
      </c>
      <c r="C187" s="2854" t="s">
        <v>4282</v>
      </c>
      <c r="D187" s="2854"/>
      <c r="E187" s="230" t="s">
        <v>3641</v>
      </c>
      <c r="F187" s="234">
        <f>IF(ISBLANK('2B'!I43),"##BLANK",'2B'!I43)</f>
        <v>0</v>
      </c>
    </row>
    <row r="188" spans="2:6">
      <c r="B188" s="2854" t="str">
        <f>'2B'!AJ43</f>
        <v>CR00563</v>
      </c>
      <c r="C188" s="2854" t="s">
        <v>4283</v>
      </c>
      <c r="D188" s="2854"/>
      <c r="E188" s="230" t="s">
        <v>3641</v>
      </c>
      <c r="F188" s="234">
        <f>IF(ISBLANK('2B'!J43),"##BLANK",'2B'!J43)</f>
        <v>0</v>
      </c>
    </row>
    <row r="189" spans="2:6">
      <c r="B189" s="2854" t="str">
        <f>'2B'!AE44</f>
        <v>W3026WR</v>
      </c>
      <c r="C189" s="2854" t="s">
        <v>4284</v>
      </c>
      <c r="D189" s="2854"/>
      <c r="E189" s="230" t="s">
        <v>3641</v>
      </c>
      <c r="F189" s="234">
        <f>IF(ISBLANK('2B'!E44),"##BLANK",'2B'!E44)</f>
        <v>96.777782000000002</v>
      </c>
    </row>
    <row r="190" spans="2:6">
      <c r="B190" s="2854" t="str">
        <f>'2B'!AF44</f>
        <v>W3026WN</v>
      </c>
      <c r="C190" s="2854" t="s">
        <v>4285</v>
      </c>
      <c r="D190" s="2854"/>
      <c r="E190" s="230" t="s">
        <v>3641</v>
      </c>
      <c r="F190" s="234">
        <f>IF(ISBLANK('2B'!F44),"##BLANK",'2B'!F44)</f>
        <v>797.32116900000005</v>
      </c>
    </row>
    <row r="191" spans="2:6">
      <c r="B191" s="2854" t="str">
        <f>'2B'!AG44</f>
        <v>S3040WNK</v>
      </c>
      <c r="C191" s="2854" t="s">
        <v>4286</v>
      </c>
      <c r="D191" s="2854"/>
      <c r="E191" s="230" t="s">
        <v>3641</v>
      </c>
      <c r="F191" s="234">
        <f>IF(ISBLANK('2B'!G44),"##BLANK",'2B'!G44)</f>
        <v>605.71918500000004</v>
      </c>
    </row>
    <row r="192" spans="2:6">
      <c r="B192" s="2854" t="str">
        <f>'2B'!AH44</f>
        <v>S3040SG</v>
      </c>
      <c r="C192" s="2854" t="s">
        <v>4287</v>
      </c>
      <c r="D192" s="2854"/>
      <c r="E192" s="230" t="s">
        <v>3641</v>
      </c>
      <c r="F192" s="234">
        <f>IF(ISBLANK('2B'!H44),"##BLANK",'2B'!H44)</f>
        <v>111.931819</v>
      </c>
    </row>
    <row r="193" spans="2:6">
      <c r="B193" s="2854" t="str">
        <f>'2B'!AI44</f>
        <v>S3040TOTTTT</v>
      </c>
      <c r="C193" s="2854" t="s">
        <v>4288</v>
      </c>
      <c r="D193" s="2854"/>
      <c r="E193" s="230" t="s">
        <v>3641</v>
      </c>
      <c r="F193" s="234">
        <f>IF(ISBLANK('2B'!I44),"##BLANK",'2B'!I44)</f>
        <v>0</v>
      </c>
    </row>
    <row r="194" spans="2:6">
      <c r="B194" s="2854" t="str">
        <f>'2B'!AJ44</f>
        <v>CR00564</v>
      </c>
      <c r="C194" s="2854" t="s">
        <v>4289</v>
      </c>
      <c r="D194" s="2854"/>
      <c r="E194" s="230" t="s">
        <v>3641</v>
      </c>
      <c r="F194" s="234">
        <f>IF(ISBLANK('2B'!J44),"##BLANK",'2B'!J44)</f>
        <v>1611.749955</v>
      </c>
    </row>
    <row r="195" spans="2:6">
      <c r="B195" s="2854" t="str">
        <f>'2C'!U8</f>
        <v>BM9030</v>
      </c>
      <c r="C195" s="2854" t="s">
        <v>4290</v>
      </c>
      <c r="D195" s="2854"/>
      <c r="E195" s="230" t="s">
        <v>3641</v>
      </c>
      <c r="F195" s="234">
        <f>IF(ISBLANK('2C'!E8),"##BLANK",'2C'!E8)</f>
        <v>16.873000000000001</v>
      </c>
    </row>
    <row r="196" spans="2:6">
      <c r="B196" s="2854" t="str">
        <f>'2C'!V8</f>
        <v>BM9031</v>
      </c>
      <c r="C196" s="2854" t="s">
        <v>4291</v>
      </c>
      <c r="D196" s="2854"/>
      <c r="E196" s="230" t="s">
        <v>3641</v>
      </c>
      <c r="F196" s="234">
        <f>IF(ISBLANK('2C'!F8),"##BLANK",'2C'!F8)</f>
        <v>0</v>
      </c>
    </row>
    <row r="197" spans="2:6">
      <c r="B197" s="2854" t="str">
        <f>'2C'!W8</f>
        <v>BM9032</v>
      </c>
      <c r="C197" s="2854" t="s">
        <v>4292</v>
      </c>
      <c r="D197" s="2854"/>
      <c r="E197" s="230" t="s">
        <v>3641</v>
      </c>
      <c r="F197" s="234">
        <f>IF(ISBLANK('2C'!G8),"##BLANK",'2C'!G8)</f>
        <v>16.873000000000001</v>
      </c>
    </row>
    <row r="198" spans="2:6">
      <c r="B198" s="2854" t="str">
        <f>'2C'!U9</f>
        <v>BM9002</v>
      </c>
      <c r="C198" s="2854" t="s">
        <v>4293</v>
      </c>
      <c r="D198" s="2854"/>
      <c r="E198" s="230" t="s">
        <v>3641</v>
      </c>
      <c r="F198" s="234">
        <f>IF(ISBLANK('2C'!E9),"##BLANK",'2C'!E9)</f>
        <v>9.4109999999999996</v>
      </c>
    </row>
    <row r="199" spans="2:6">
      <c r="B199" s="2854" t="str">
        <f>'2C'!V9</f>
        <v>BM9202</v>
      </c>
      <c r="C199" s="2854" t="s">
        <v>4294</v>
      </c>
      <c r="D199" s="2854"/>
      <c r="E199" s="230" t="s">
        <v>3641</v>
      </c>
      <c r="F199" s="234">
        <f>IF(ISBLANK('2C'!F9),"##BLANK",'2C'!F9)</f>
        <v>0</v>
      </c>
    </row>
    <row r="200" spans="2:6">
      <c r="B200" s="2854" t="str">
        <f>'2C'!W9</f>
        <v>BM9502</v>
      </c>
      <c r="C200" s="2854" t="s">
        <v>4295</v>
      </c>
      <c r="D200" s="2854"/>
      <c r="E200" s="230" t="s">
        <v>3641</v>
      </c>
      <c r="F200" s="234">
        <f>IF(ISBLANK('2C'!G9),"##BLANK",'2C'!G9)</f>
        <v>9.4109999999999996</v>
      </c>
    </row>
    <row r="201" spans="2:6">
      <c r="B201" s="2854" t="str">
        <f>'2C'!U10</f>
        <v>BM9003</v>
      </c>
      <c r="C201" s="2854" t="s">
        <v>4296</v>
      </c>
      <c r="D201" s="2854"/>
      <c r="E201" s="230" t="s">
        <v>3641</v>
      </c>
      <c r="F201" s="234">
        <f>IF(ISBLANK('2C'!E10),"##BLANK",'2C'!E10)</f>
        <v>38.701000000000001</v>
      </c>
    </row>
    <row r="202" spans="2:6">
      <c r="B202" s="2854" t="str">
        <f>'2C'!V10</f>
        <v>BM9203</v>
      </c>
      <c r="C202" s="2854" t="s">
        <v>4297</v>
      </c>
      <c r="D202" s="2854"/>
      <c r="E202" s="230" t="s">
        <v>3641</v>
      </c>
      <c r="F202" s="234">
        <f>IF(ISBLANK('2C'!F10),"##BLANK",'2C'!F10)</f>
        <v>0</v>
      </c>
    </row>
    <row r="203" spans="2:6">
      <c r="B203" s="2854" t="str">
        <f>'2C'!W10</f>
        <v>BM9503</v>
      </c>
      <c r="C203" s="2854" t="s">
        <v>4298</v>
      </c>
      <c r="D203" s="2854"/>
      <c r="E203" s="230" t="s">
        <v>3641</v>
      </c>
      <c r="F203" s="234">
        <f>IF(ISBLANK('2C'!G10),"##BLANK",'2C'!G10)</f>
        <v>38.701000000000001</v>
      </c>
    </row>
    <row r="204" spans="2:6">
      <c r="B204" s="2854" t="str">
        <f>'2C'!U11</f>
        <v>BM9007</v>
      </c>
      <c r="C204" s="2854" t="s">
        <v>4299</v>
      </c>
      <c r="D204" s="2854"/>
      <c r="E204" s="230" t="s">
        <v>3641</v>
      </c>
      <c r="F204" s="234">
        <f>IF(ISBLANK('2C'!E11),"##BLANK",'2C'!E11)</f>
        <v>3.504</v>
      </c>
    </row>
    <row r="205" spans="2:6">
      <c r="B205" s="2854" t="str">
        <f>'2C'!V11</f>
        <v>BM9207</v>
      </c>
      <c r="C205" s="2854" t="s">
        <v>4300</v>
      </c>
      <c r="D205" s="2854"/>
      <c r="E205" s="230" t="s">
        <v>3641</v>
      </c>
      <c r="F205" s="234">
        <f>IF(ISBLANK('2C'!F11),"##BLANK",'2C'!F11)</f>
        <v>0</v>
      </c>
    </row>
    <row r="206" spans="2:6">
      <c r="B206" s="2854" t="str">
        <f>'2C'!W11</f>
        <v>BM9507</v>
      </c>
      <c r="C206" s="2854" t="s">
        <v>4301</v>
      </c>
      <c r="D206" s="2854"/>
      <c r="E206" s="230" t="s">
        <v>3641</v>
      </c>
      <c r="F206" s="234">
        <f>IF(ISBLANK('2C'!G11),"##BLANK",'2C'!G11)</f>
        <v>3.504</v>
      </c>
    </row>
    <row r="207" spans="2:6">
      <c r="B207" s="2854" t="str">
        <f>'2C'!V12</f>
        <v>BM9230</v>
      </c>
      <c r="C207" s="2854" t="s">
        <v>4302</v>
      </c>
      <c r="D207" s="2854"/>
      <c r="E207" s="230" t="s">
        <v>3641</v>
      </c>
      <c r="F207" s="234">
        <f>IF(ISBLANK('2C'!F12),"##BLANK",'2C'!F12)</f>
        <v>0</v>
      </c>
    </row>
    <row r="208" spans="2:6">
      <c r="B208" s="2854" t="str">
        <f>'2C'!U13</f>
        <v>B0025OXH</v>
      </c>
      <c r="C208" s="2854" t="s">
        <v>4303</v>
      </c>
      <c r="D208" s="2854"/>
      <c r="E208" s="230" t="s">
        <v>3641</v>
      </c>
      <c r="F208" s="234">
        <f>IF(ISBLANK('2C'!E13),"##BLANK",'2C'!E13)</f>
        <v>18.923999999999999</v>
      </c>
    </row>
    <row r="209" spans="2:6">
      <c r="B209" s="2854" t="str">
        <f>'2C'!V13</f>
        <v>B0025OXNH</v>
      </c>
      <c r="C209" s="2854" t="s">
        <v>4304</v>
      </c>
      <c r="D209" s="2854"/>
      <c r="E209" s="230" t="s">
        <v>3641</v>
      </c>
      <c r="F209" s="234">
        <f>IF(ISBLANK('2C'!F13),"##BLANK",'2C'!F13)</f>
        <v>0</v>
      </c>
    </row>
    <row r="210" spans="2:6">
      <c r="B210" s="2854" t="str">
        <f>'2C'!W13</f>
        <v>B0025OXT</v>
      </c>
      <c r="C210" s="2854" t="s">
        <v>4191</v>
      </c>
      <c r="D210" s="2854"/>
      <c r="E210" s="230" t="s">
        <v>3641</v>
      </c>
      <c r="F210" s="234">
        <f>IF(ISBLANK('2C'!G13),"##BLANK",'2C'!G13)</f>
        <v>18.923999999999999</v>
      </c>
    </row>
    <row r="211" spans="2:6">
      <c r="B211" s="2854" t="str">
        <f>'2C'!U14</f>
        <v>B0026LAH</v>
      </c>
      <c r="C211" s="2854" t="s">
        <v>4305</v>
      </c>
      <c r="D211" s="2854"/>
      <c r="E211" s="230" t="s">
        <v>3641</v>
      </c>
      <c r="F211" s="234">
        <f>IF(ISBLANK('2C'!E14),"##BLANK",'2C'!E14)</f>
        <v>0.215</v>
      </c>
    </row>
    <row r="212" spans="2:6">
      <c r="B212" s="2854" t="str">
        <f>'2C'!V14</f>
        <v>B0026LANH</v>
      </c>
      <c r="C212" s="2854" t="s">
        <v>4306</v>
      </c>
      <c r="D212" s="2854"/>
      <c r="E212" s="230" t="s">
        <v>3641</v>
      </c>
      <c r="F212" s="234">
        <f>IF(ISBLANK('2C'!F14),"##BLANK",'2C'!F14)</f>
        <v>0</v>
      </c>
    </row>
    <row r="213" spans="2:6">
      <c r="B213" s="2854" t="str">
        <f>'2C'!W14</f>
        <v>B0026LAT</v>
      </c>
      <c r="C213" s="2854" t="s">
        <v>4307</v>
      </c>
      <c r="D213" s="2854"/>
      <c r="E213" s="230" t="s">
        <v>3641</v>
      </c>
      <c r="F213" s="234">
        <f>IF(ISBLANK('2C'!G14),"##BLANK",'2C'!G14)</f>
        <v>0.215</v>
      </c>
    </row>
    <row r="214" spans="2:6">
      <c r="B214" s="2854" t="str">
        <f>'2C'!U15</f>
        <v>B0027TXH</v>
      </c>
      <c r="C214" s="2854" t="s">
        <v>4308</v>
      </c>
      <c r="D214" s="2854"/>
      <c r="E214" s="230" t="s">
        <v>3641</v>
      </c>
      <c r="F214" s="234">
        <f>IF(ISBLANK('2C'!E15),"##BLANK",'2C'!E15)</f>
        <v>87.628</v>
      </c>
    </row>
    <row r="215" spans="2:6">
      <c r="B215" s="2854" t="str">
        <f>'2C'!V15</f>
        <v>B0027TXNH</v>
      </c>
      <c r="C215" s="2854" t="s">
        <v>4309</v>
      </c>
      <c r="D215" s="2854"/>
      <c r="E215" s="230" t="s">
        <v>3641</v>
      </c>
      <c r="F215" s="234">
        <f>IF(ISBLANK('2C'!F15),"##BLANK",'2C'!F15)</f>
        <v>0</v>
      </c>
    </row>
    <row r="216" spans="2:6">
      <c r="B216" s="2854" t="str">
        <f>'2C'!W15</f>
        <v>B0027TXT</v>
      </c>
      <c r="C216" s="2854" t="s">
        <v>4310</v>
      </c>
      <c r="D216" s="2854"/>
      <c r="E216" s="230" t="s">
        <v>3641</v>
      </c>
      <c r="F216" s="2890">
        <f>IF(ISBLANK('2C'!G15),"##BLANK",'2C'!G15)</f>
        <v>87.628</v>
      </c>
    </row>
    <row r="217" spans="2:6">
      <c r="B217" s="2854" t="str">
        <f>'2C'!U18</f>
        <v>B0028DEXH</v>
      </c>
      <c r="C217" s="2854" t="s">
        <v>4311</v>
      </c>
      <c r="D217" s="2854"/>
      <c r="E217" s="230" t="s">
        <v>3641</v>
      </c>
      <c r="F217" s="2890">
        <f>IF(ISBLANK('2C'!E18),"##BLANK",'2C'!E18)</f>
        <v>2.1000000000000001E-2</v>
      </c>
    </row>
    <row r="218" spans="2:6">
      <c r="B218" s="2854" t="str">
        <f>'2C'!V18</f>
        <v>B0028DEXNH</v>
      </c>
      <c r="C218" s="2854" t="s">
        <v>4312</v>
      </c>
      <c r="D218" s="2854"/>
      <c r="E218" s="230" t="s">
        <v>3641</v>
      </c>
      <c r="F218" s="2890">
        <f>IF(ISBLANK('2C'!F18),"##BLANK",'2C'!F18)</f>
        <v>0</v>
      </c>
    </row>
    <row r="219" spans="2:6">
      <c r="B219" s="2854" t="str">
        <f>'2C'!W18</f>
        <v>B0028DEXT</v>
      </c>
      <c r="C219" s="2854" t="s">
        <v>4313</v>
      </c>
      <c r="D219" s="2854"/>
      <c r="E219" s="230" t="s">
        <v>3641</v>
      </c>
      <c r="F219" s="2890">
        <f>IF(ISBLANK('2C'!G18),"##BLANK",'2C'!G18)</f>
        <v>2.1000000000000001E-2</v>
      </c>
    </row>
    <row r="220" spans="2:6">
      <c r="B220" s="2854" t="str">
        <f>'2C'!U19</f>
        <v>B0029DAXH</v>
      </c>
      <c r="C220" s="2854" t="s">
        <v>4314</v>
      </c>
      <c r="D220" s="2854"/>
      <c r="E220" s="230" t="s">
        <v>3641</v>
      </c>
      <c r="F220" s="2890">
        <f>IF(ISBLANK('2C'!E19),"##BLANK",'2C'!E19)</f>
        <v>0.10100000000000001</v>
      </c>
    </row>
    <row r="221" spans="2:6">
      <c r="B221" s="2854" t="str">
        <f>'2C'!V19</f>
        <v>B0029DAXNH</v>
      </c>
      <c r="C221" s="2854" t="s">
        <v>4315</v>
      </c>
      <c r="D221" s="2854"/>
      <c r="E221" s="230" t="s">
        <v>3641</v>
      </c>
      <c r="F221" s="2890">
        <f>IF(ISBLANK('2C'!F19),"##BLANK",'2C'!F19)</f>
        <v>0</v>
      </c>
    </row>
    <row r="222" spans="2:6">
      <c r="B222" s="2854" t="str">
        <f>'2C'!W19</f>
        <v>B0029DAXT</v>
      </c>
      <c r="C222" s="2854" t="s">
        <v>4316</v>
      </c>
      <c r="D222" s="2854"/>
      <c r="E222" s="230" t="s">
        <v>3641</v>
      </c>
      <c r="F222" s="2890">
        <f>IF(ISBLANK('2C'!G19),"##BLANK",'2C'!G19)</f>
        <v>0.10100000000000001</v>
      </c>
    </row>
    <row r="223" spans="2:6">
      <c r="B223" s="2854" t="str">
        <f>'2C'!U20</f>
        <v>B0030AEXH</v>
      </c>
      <c r="C223" s="2854" t="s">
        <v>4317</v>
      </c>
      <c r="D223" s="2854"/>
      <c r="E223" s="230" t="s">
        <v>3641</v>
      </c>
      <c r="F223" s="2890">
        <f>IF(ISBLANK('2C'!E20),"##BLANK",'2C'!E20)</f>
        <v>0</v>
      </c>
    </row>
    <row r="224" spans="2:6">
      <c r="B224" s="2854" t="str">
        <f>'2C'!V20</f>
        <v>B0030AEXNH</v>
      </c>
      <c r="C224" s="2854" t="s">
        <v>4318</v>
      </c>
      <c r="D224" s="2854"/>
      <c r="E224" s="230" t="s">
        <v>3641</v>
      </c>
      <c r="F224" s="2890">
        <f>IF(ISBLANK('2C'!F20),"##BLANK",'2C'!F20)</f>
        <v>0</v>
      </c>
    </row>
    <row r="225" spans="2:6">
      <c r="B225" s="2854" t="str">
        <f>'2C'!W20</f>
        <v>B0030AEXT</v>
      </c>
      <c r="C225" s="2854" t="s">
        <v>4319</v>
      </c>
      <c r="D225" s="2854"/>
      <c r="E225" s="230" t="s">
        <v>3641</v>
      </c>
      <c r="F225" s="2890">
        <f>IF(ISBLANK('2C'!G20),"##BLANK",'2C'!G20)</f>
        <v>0</v>
      </c>
    </row>
    <row r="226" spans="2:6">
      <c r="B226" s="2854" t="str">
        <f>'2C'!U21</f>
        <v>B0031AAXH</v>
      </c>
      <c r="C226" s="2854" t="s">
        <v>4320</v>
      </c>
      <c r="D226" s="2854"/>
      <c r="E226" s="230" t="s">
        <v>3641</v>
      </c>
      <c r="F226" s="2890">
        <f>IF(ISBLANK('2C'!E21),"##BLANK",'2C'!E21)</f>
        <v>9.0139999999999993</v>
      </c>
    </row>
    <row r="227" spans="2:6">
      <c r="B227" s="2854" t="str">
        <f>'2C'!V21</f>
        <v>B0031AAXNH</v>
      </c>
      <c r="C227" s="2854" t="s">
        <v>4321</v>
      </c>
      <c r="D227" s="2854"/>
      <c r="E227" s="230" t="s">
        <v>3641</v>
      </c>
      <c r="F227" s="2890">
        <f>IF(ISBLANK('2C'!F21),"##BLANK",'2C'!F21)</f>
        <v>0</v>
      </c>
    </row>
    <row r="228" spans="2:6">
      <c r="B228" s="2854" t="str">
        <f>'2C'!W21</f>
        <v>B0031AAXT</v>
      </c>
      <c r="C228" s="2854" t="s">
        <v>4322</v>
      </c>
      <c r="D228" s="2854"/>
      <c r="E228" s="230" t="s">
        <v>3641</v>
      </c>
      <c r="F228" s="2890">
        <f>IF(ISBLANK('2C'!G21),"##BLANK",'2C'!G21)</f>
        <v>9.0139999999999993</v>
      </c>
    </row>
    <row r="229" spans="2:6">
      <c r="B229" s="2854" t="str">
        <f>'2C'!U24</f>
        <v>B0032RCL</v>
      </c>
      <c r="C229" s="2854" t="s">
        <v>4323</v>
      </c>
      <c r="D229" s="2854"/>
      <c r="E229" s="230" t="s">
        <v>3641</v>
      </c>
      <c r="F229" s="2890">
        <f>IF(ISBLANK('2C'!E24),"##BLANK",'2C'!E24)</f>
        <v>0.61199999999999999</v>
      </c>
    </row>
    <row r="230" spans="2:6">
      <c r="B230" s="2854" t="str">
        <f>'2C'!V24</f>
        <v>B0032RCLB</v>
      </c>
      <c r="C230" s="2854" t="s">
        <v>4324</v>
      </c>
      <c r="D230" s="2854"/>
      <c r="E230" s="230" t="s">
        <v>3641</v>
      </c>
      <c r="F230" s="2890">
        <f>IF(ISBLANK('2C'!F24),"##BLANK",'2C'!F24)</f>
        <v>0</v>
      </c>
    </row>
    <row r="231" spans="2:6">
      <c r="B231" s="2854" t="str">
        <f>'2C'!W24</f>
        <v>B0032RCLT</v>
      </c>
      <c r="C231" s="2854" t="s">
        <v>4325</v>
      </c>
      <c r="D231" s="2854"/>
      <c r="E231" s="230" t="s">
        <v>3641</v>
      </c>
      <c r="F231" s="2890">
        <f>IF(ISBLANK('2C'!G24),"##BLANK",'2C'!G24)</f>
        <v>0.61199999999999999</v>
      </c>
    </row>
    <row r="232" spans="2:6">
      <c r="B232" s="2854" t="str">
        <f>'2C'!U25</f>
        <v>B0033INCM</v>
      </c>
      <c r="C232" s="2854" t="s">
        <v>4326</v>
      </c>
      <c r="D232" s="2854"/>
      <c r="E232" s="230" t="s">
        <v>3641</v>
      </c>
      <c r="F232" s="2890">
        <f>IF(ISBLANK('2C'!E25),"##BLANK",'2C'!E25)</f>
        <v>7.0000000000000001E-3</v>
      </c>
    </row>
    <row r="233" spans="2:6">
      <c r="B233" s="2854" t="str">
        <f>'2C'!V25</f>
        <v>B0033INCMB</v>
      </c>
      <c r="C233" s="2854" t="s">
        <v>4327</v>
      </c>
      <c r="D233" s="2854"/>
      <c r="E233" s="230" t="s">
        <v>3641</v>
      </c>
      <c r="F233" s="2890">
        <f>IF(ISBLANK('2C'!F25),"##BLANK",'2C'!F25)</f>
        <v>0</v>
      </c>
    </row>
    <row r="234" spans="2:6">
      <c r="B234" s="2854" t="str">
        <f>'2C'!W25</f>
        <v>B0033INCMT</v>
      </c>
      <c r="C234" s="2854" t="s">
        <v>4328</v>
      </c>
      <c r="D234" s="2854"/>
      <c r="E234" s="230" t="s">
        <v>3641</v>
      </c>
      <c r="F234" s="2890">
        <f>IF(ISBLANK('2C'!G25),"##BLANK",'2C'!G25)</f>
        <v>7.0000000000000001E-3</v>
      </c>
    </row>
    <row r="235" spans="2:6">
      <c r="B235" s="2854" t="str">
        <f>'2C'!U26</f>
        <v>B0034RCW</v>
      </c>
      <c r="C235" s="2854" t="s">
        <v>4329</v>
      </c>
      <c r="D235" s="2854"/>
      <c r="E235" s="230" t="s">
        <v>3641</v>
      </c>
      <c r="F235" s="2890">
        <f>IF(ISBLANK('2C'!E26),"##BLANK",'2C'!E26)</f>
        <v>4.4180000000000001</v>
      </c>
    </row>
    <row r="236" spans="2:6">
      <c r="B236" s="2854" t="str">
        <f>'2C'!V26</f>
        <v>B0034RCWB</v>
      </c>
      <c r="C236" s="2854" t="s">
        <v>4330</v>
      </c>
      <c r="D236" s="2854"/>
      <c r="E236" s="230" t="s">
        <v>3641</v>
      </c>
      <c r="F236" s="2890">
        <f>IF(ISBLANK('2C'!F26),"##BLANK",'2C'!F26)</f>
        <v>0</v>
      </c>
    </row>
    <row r="237" spans="2:6">
      <c r="B237" s="2854" t="str">
        <f>'2C'!W26</f>
        <v>B0034RCWT</v>
      </c>
      <c r="C237" s="2854" t="s">
        <v>4331</v>
      </c>
      <c r="D237" s="2854"/>
      <c r="E237" s="230" t="s">
        <v>3641</v>
      </c>
      <c r="F237" s="2890">
        <f>IF(ISBLANK('2C'!G26),"##BLANK",'2C'!G26)</f>
        <v>4.4180000000000001</v>
      </c>
    </row>
    <row r="238" spans="2:6">
      <c r="B238" s="2854" t="str">
        <f>'2C'!U27</f>
        <v>B0035INCA</v>
      </c>
      <c r="C238" s="2854" t="s">
        <v>4332</v>
      </c>
      <c r="D238" s="2854"/>
      <c r="E238" s="230" t="s">
        <v>3641</v>
      </c>
      <c r="F238" s="2890">
        <f>IF(ISBLANK('2C'!E27),"##BLANK",'2C'!E27)</f>
        <v>0</v>
      </c>
    </row>
    <row r="239" spans="2:6">
      <c r="B239" s="2854" t="str">
        <f>'2C'!V27</f>
        <v>B0035INCAB</v>
      </c>
      <c r="C239" s="2854" t="s">
        <v>4333</v>
      </c>
      <c r="D239" s="2854"/>
      <c r="E239" s="230" t="s">
        <v>3641</v>
      </c>
      <c r="F239" s="2890">
        <f>IF(ISBLANK('2C'!F27),"##BLANK",'2C'!F27)</f>
        <v>0</v>
      </c>
    </row>
    <row r="240" spans="2:6">
      <c r="B240" s="2854" t="str">
        <f>'2C'!W27</f>
        <v>B0035INCAT</v>
      </c>
      <c r="C240" s="2854" t="s">
        <v>4334</v>
      </c>
      <c r="D240" s="2854"/>
      <c r="E240" s="230" t="s">
        <v>3641</v>
      </c>
      <c r="F240" s="2890">
        <f>IF(ISBLANK('2C'!G27),"##BLANK",'2C'!G27)</f>
        <v>0</v>
      </c>
    </row>
    <row r="241" spans="2:6">
      <c r="B241" s="2854" t="str">
        <f>'2C'!U28</f>
        <v>B0036NRC</v>
      </c>
      <c r="C241" s="2854" t="s">
        <v>4335</v>
      </c>
      <c r="D241" s="2854"/>
      <c r="E241" s="230" t="s">
        <v>3641</v>
      </c>
      <c r="F241" s="2890">
        <f>IF(ISBLANK('2C'!E28),"##BLANK",'2C'!E28)</f>
        <v>5.0230000000000006</v>
      </c>
    </row>
    <row r="242" spans="2:6">
      <c r="B242" s="2854" t="str">
        <f>'2C'!V28</f>
        <v>B0036NRCB</v>
      </c>
      <c r="C242" s="2854" t="s">
        <v>4336</v>
      </c>
      <c r="D242" s="2854"/>
      <c r="E242" s="230" t="s">
        <v>3641</v>
      </c>
      <c r="F242" s="2890">
        <f>IF(ISBLANK('2C'!F28),"##BLANK",'2C'!F28)</f>
        <v>0</v>
      </c>
    </row>
    <row r="243" spans="2:6">
      <c r="B243" s="2854" t="str">
        <f>'2C'!W28</f>
        <v>B0036NRCT</v>
      </c>
      <c r="C243" s="2854" t="s">
        <v>4337</v>
      </c>
      <c r="D243" s="2854"/>
      <c r="E243" s="230" t="s">
        <v>3641</v>
      </c>
      <c r="F243" s="2890">
        <f>IF(ISBLANK('2C'!G28),"##BLANK",'2C'!G28)</f>
        <v>5.0230000000000006</v>
      </c>
    </row>
    <row r="244" spans="2:6">
      <c r="B244" s="2854" t="str">
        <f>'2C'!U30</f>
        <v>B0037TRCH</v>
      </c>
      <c r="C244" s="2854" t="s">
        <v>4338</v>
      </c>
      <c r="D244" s="2854"/>
      <c r="E244" s="230" t="s">
        <v>3641</v>
      </c>
      <c r="F244" s="2890">
        <f>IF(ISBLANK('2C'!E30),"##BLANK",'2C'!E30)</f>
        <v>101.78699999999999</v>
      </c>
    </row>
    <row r="245" spans="2:6">
      <c r="B245" s="2854" t="str">
        <f>'2C'!V30</f>
        <v>B0037TRCNH</v>
      </c>
      <c r="C245" s="2854" t="s">
        <v>4339</v>
      </c>
      <c r="D245" s="2854"/>
      <c r="E245" s="230" t="s">
        <v>3641</v>
      </c>
      <c r="F245" s="2890">
        <f>IF(ISBLANK('2C'!F30),"##BLANK",'2C'!F30)</f>
        <v>0</v>
      </c>
    </row>
    <row r="246" spans="2:6">
      <c r="B246" s="2854" t="str">
        <f>'2C'!W30</f>
        <v>B0037TRCT</v>
      </c>
      <c r="C246" s="2854" t="s">
        <v>4340</v>
      </c>
      <c r="D246" s="2854"/>
      <c r="E246" s="230" t="s">
        <v>3641</v>
      </c>
      <c r="F246" s="2890">
        <f>IF(ISBLANK('2C'!G30),"##BLANK",'2C'!G30)</f>
        <v>101.78699999999999</v>
      </c>
    </row>
    <row r="247" spans="2:6">
      <c r="B247" s="2854" t="str">
        <f>'2C'!U32</f>
        <v>BM9022</v>
      </c>
      <c r="C247" s="2854" t="s">
        <v>4341</v>
      </c>
      <c r="D247" s="2854"/>
      <c r="E247" s="230" t="s">
        <v>3641</v>
      </c>
      <c r="F247" s="2890">
        <f>IF(ISBLANK('2C'!E32),"##BLANK",'2C'!E32)</f>
        <v>0</v>
      </c>
    </row>
    <row r="248" spans="2:6">
      <c r="B248" s="2854" t="str">
        <f>'2C'!V32</f>
        <v>BM9222</v>
      </c>
      <c r="C248" s="2854" t="s">
        <v>4342</v>
      </c>
      <c r="D248" s="2854"/>
      <c r="E248" s="230" t="s">
        <v>3641</v>
      </c>
      <c r="F248" s="2890">
        <f>IF(ISBLANK('2C'!F32),"##BLANK",'2C'!F32)</f>
        <v>0</v>
      </c>
    </row>
    <row r="249" spans="2:6">
      <c r="B249" s="2854" t="str">
        <f>'2C'!W32</f>
        <v>BM9522</v>
      </c>
      <c r="C249" s="2854" t="s">
        <v>4343</v>
      </c>
      <c r="D249" s="2854"/>
      <c r="E249" s="230" t="s">
        <v>3641</v>
      </c>
      <c r="F249" s="2890">
        <f>IF(ISBLANK('2C'!G32),"##BLANK",'2C'!G32)</f>
        <v>0</v>
      </c>
    </row>
    <row r="250" spans="2:6">
      <c r="B250" s="2854" t="str">
        <f>'2C'!U33</f>
        <v>B0038PDRCH</v>
      </c>
      <c r="C250" s="2854" t="s">
        <v>4344</v>
      </c>
      <c r="D250" s="2854"/>
      <c r="E250" s="230" t="s">
        <v>3641</v>
      </c>
      <c r="F250" s="2890">
        <f>IF(ISBLANK('2C'!E33),"##BLANK",'2C'!E33)</f>
        <v>0</v>
      </c>
    </row>
    <row r="251" spans="2:6">
      <c r="B251" s="2854" t="str">
        <f>'2C'!V33</f>
        <v>B0038PDRCNH</v>
      </c>
      <c r="C251" s="2854" t="s">
        <v>4345</v>
      </c>
      <c r="D251" s="2854"/>
      <c r="E251" s="230" t="s">
        <v>3641</v>
      </c>
      <c r="F251" s="2890">
        <f>IF(ISBLANK('2C'!F33),"##BLANK",'2C'!F33)</f>
        <v>0</v>
      </c>
    </row>
    <row r="252" spans="2:6">
      <c r="B252" s="2854" t="str">
        <f>'2C'!W33</f>
        <v>B0038PDRCT</v>
      </c>
      <c r="C252" s="2854" t="s">
        <v>4346</v>
      </c>
      <c r="D252" s="2854"/>
      <c r="E252" s="230" t="s">
        <v>3641</v>
      </c>
      <c r="F252" s="2890">
        <f>IF(ISBLANK('2C'!G33),"##BLANK",'2C'!G33)</f>
        <v>0</v>
      </c>
    </row>
    <row r="253" spans="2:6">
      <c r="B253" s="2854" t="str">
        <f>'2C'!U35</f>
        <v>B0039TRCH_PDRC</v>
      </c>
      <c r="C253" s="2854" t="s">
        <v>4347</v>
      </c>
      <c r="D253" s="2854"/>
      <c r="E253" s="230" t="s">
        <v>3641</v>
      </c>
      <c r="F253" s="2890">
        <f>IF(ISBLANK('2C'!E35),"##BLANK",'2C'!E35)</f>
        <v>101.78699999999999</v>
      </c>
    </row>
    <row r="254" spans="2:6">
      <c r="B254" s="2854" t="str">
        <f>'2C'!V35</f>
        <v>B0039TRCNH_PDRC</v>
      </c>
      <c r="C254" s="2854" t="s">
        <v>4348</v>
      </c>
      <c r="D254" s="2854"/>
      <c r="E254" s="230" t="s">
        <v>3641</v>
      </c>
      <c r="F254" s="2890">
        <f>IF(ISBLANK('2C'!F35),"##BLANK",'2C'!F35)</f>
        <v>0</v>
      </c>
    </row>
    <row r="255" spans="2:6">
      <c r="B255" s="2854" t="str">
        <f>'2C'!W35</f>
        <v>B0039TRCT_PDRC</v>
      </c>
      <c r="C255" s="2854" t="s">
        <v>4349</v>
      </c>
      <c r="D255" s="2854"/>
      <c r="E255" s="230" t="s">
        <v>3641</v>
      </c>
      <c r="F255" s="2890">
        <f>IF(ISBLANK('2C'!G35),"##BLANK",'2C'!G35)</f>
        <v>101.78699999999999</v>
      </c>
    </row>
    <row r="256" spans="2:6">
      <c r="B256" s="2854" t="str">
        <f>'2C'!U38</f>
        <v>BM9038</v>
      </c>
      <c r="C256" s="2854" t="s">
        <v>4350</v>
      </c>
      <c r="D256" s="2854"/>
      <c r="E256" s="230" t="s">
        <v>3641</v>
      </c>
      <c r="F256" s="2890">
        <f>IF(ISBLANK('2C'!E38),"##BLANK",'2C'!E38)</f>
        <v>84.98</v>
      </c>
    </row>
    <row r="257" spans="2:6">
      <c r="B257" s="2854" t="str">
        <f>'2C'!V38</f>
        <v>BM9338</v>
      </c>
      <c r="C257" s="2854" t="s">
        <v>4351</v>
      </c>
      <c r="D257" s="2854"/>
      <c r="E257" s="230" t="s">
        <v>3641</v>
      </c>
      <c r="F257" s="2890">
        <f>IF(ISBLANK('2C'!F38),"##BLANK",'2C'!F38)</f>
        <v>0</v>
      </c>
    </row>
    <row r="258" spans="2:6">
      <c r="B258" s="2854" t="str">
        <f>'2C'!W38</f>
        <v>BM9538</v>
      </c>
      <c r="C258" s="2854" t="s">
        <v>4352</v>
      </c>
      <c r="D258" s="2854"/>
      <c r="E258" s="230" t="s">
        <v>3641</v>
      </c>
      <c r="F258" s="2890">
        <f>IF(ISBLANK('2C'!G38),"##BLANK",'2C'!G38)</f>
        <v>84.98</v>
      </c>
    </row>
    <row r="259" spans="2:6">
      <c r="B259" s="2854" t="str">
        <f>'2C'!U41</f>
        <v>B0040CAPXH</v>
      </c>
      <c r="C259" s="2854" t="s">
        <v>4353</v>
      </c>
      <c r="D259" s="2854"/>
      <c r="E259" s="230" t="s">
        <v>3641</v>
      </c>
      <c r="F259" s="2890">
        <f>IF(ISBLANK('2C'!E41),"##BLANK",'2C'!E41)</f>
        <v>5.7409999999999997</v>
      </c>
    </row>
    <row r="260" spans="2:6">
      <c r="B260" s="2854" t="str">
        <f>'2C'!V41</f>
        <v>B0040CAPXNH</v>
      </c>
      <c r="C260" s="2854" t="s">
        <v>4354</v>
      </c>
      <c r="D260" s="2854"/>
      <c r="E260" s="230" t="s">
        <v>3641</v>
      </c>
      <c r="F260" s="2890">
        <f>IF(ISBLANK('2C'!F41),"##BLANK",'2C'!F41)</f>
        <v>0</v>
      </c>
    </row>
    <row r="261" spans="2:6">
      <c r="B261" s="2854" t="str">
        <f>'2C'!W41</f>
        <v>B0040CAPXT</v>
      </c>
      <c r="C261" s="2854" t="s">
        <v>4355</v>
      </c>
      <c r="D261" s="2854"/>
      <c r="E261" s="230" t="s">
        <v>3641</v>
      </c>
      <c r="F261" s="2890">
        <f>IF(ISBLANK('2C'!G41),"##BLANK",'2C'!G41)</f>
        <v>5.7409999999999997</v>
      </c>
    </row>
    <row r="262" spans="2:6">
      <c r="B262" s="2854" t="str">
        <f>'2C'!U44</f>
        <v>R3006</v>
      </c>
      <c r="C262" s="2854" t="s">
        <v>4356</v>
      </c>
      <c r="D262" s="2854"/>
      <c r="E262" s="230" t="s">
        <v>3641</v>
      </c>
      <c r="F262" s="2890">
        <f>IF(ISBLANK('2C'!E44),"##BLANK",'2C'!E44)</f>
        <v>2.2280000000000002</v>
      </c>
    </row>
    <row r="263" spans="2:6">
      <c r="B263" s="2854" t="str">
        <f>'2C'!U45</f>
        <v>R3007</v>
      </c>
      <c r="C263" s="2854" t="s">
        <v>4357</v>
      </c>
      <c r="D263" s="2854"/>
      <c r="E263" s="230" t="s">
        <v>3641</v>
      </c>
      <c r="F263" s="2890">
        <f>IF(ISBLANK('2C'!E45),"##BLANK",'2C'!E45)</f>
        <v>0</v>
      </c>
    </row>
    <row r="264" spans="2:6">
      <c r="B264" s="2854" t="str">
        <f>'2C'!U46</f>
        <v>R3008</v>
      </c>
      <c r="C264" s="2854" t="s">
        <v>4358</v>
      </c>
      <c r="D264" s="2854"/>
      <c r="E264" s="230" t="s">
        <v>3641</v>
      </c>
      <c r="F264" s="2890">
        <f>IF(ISBLANK('2C'!E46),"##BLANK",'2C'!E46)</f>
        <v>2.2280000000000002</v>
      </c>
    </row>
    <row r="265" spans="2:6">
      <c r="B265" s="2854" t="str">
        <f>'2C'!U48</f>
        <v>R3009</v>
      </c>
      <c r="C265" s="2854" t="s">
        <v>4359</v>
      </c>
      <c r="D265" s="2854"/>
      <c r="E265" s="230" t="s">
        <v>3641</v>
      </c>
      <c r="F265" s="2890">
        <f>IF(ISBLANK('2C'!E48),"##BLANK",'2C'!E48)</f>
        <v>0.54700000000000004</v>
      </c>
    </row>
    <row r="266" spans="2:6">
      <c r="B266" s="2854" t="str">
        <f>'2C'!U49</f>
        <v>R3010</v>
      </c>
      <c r="C266" s="2854" t="s">
        <v>4360</v>
      </c>
      <c r="D266" s="2854"/>
      <c r="E266" s="230" t="s">
        <v>3641</v>
      </c>
      <c r="F266" s="2890">
        <f>IF(ISBLANK('2C'!E49),"##BLANK",'2C'!E49)</f>
        <v>0</v>
      </c>
    </row>
    <row r="267" spans="2:6">
      <c r="B267" s="2854" t="str">
        <f>'2C'!U50</f>
        <v>R3011</v>
      </c>
      <c r="C267" s="2854" t="s">
        <v>4361</v>
      </c>
      <c r="D267" s="2854"/>
      <c r="E267" s="230" t="s">
        <v>3641</v>
      </c>
      <c r="F267" s="2890">
        <f>IF(ISBLANK('2C'!E50),"##BLANK",'2C'!E50)</f>
        <v>0.54700000000000004</v>
      </c>
    </row>
    <row r="268" spans="2:6">
      <c r="B268" s="2854" t="str">
        <f>'2C'!U53</f>
        <v>B0041CARE</v>
      </c>
      <c r="C268" s="2854" t="s">
        <v>4362</v>
      </c>
      <c r="D268" s="2854"/>
      <c r="E268" s="230" t="s">
        <v>3641</v>
      </c>
      <c r="F268" s="2890">
        <f>IF(ISBLANK('2C'!E53),"##BLANK",'2C'!E53)</f>
        <v>329.30129844199996</v>
      </c>
    </row>
    <row r="269" spans="2:6">
      <c r="B269" s="2854" t="str">
        <f>'2C'!U54</f>
        <v>B0042CAE</v>
      </c>
      <c r="C269" s="2854" t="s">
        <v>4363</v>
      </c>
      <c r="D269" s="2854"/>
      <c r="E269" s="230" t="s">
        <v>3641</v>
      </c>
      <c r="F269" s="2890">
        <f>IF(ISBLANK('2C'!E54),"##BLANK",'2C'!E54)</f>
        <v>315.00799999999998</v>
      </c>
    </row>
    <row r="270" spans="2:6">
      <c r="B270" s="2854" t="str">
        <f>'2C'!U55</f>
        <v>B0043TAE</v>
      </c>
      <c r="C270" s="2854" t="s">
        <v>4364</v>
      </c>
      <c r="D270" s="2854"/>
      <c r="E270" s="230" t="s">
        <v>3641</v>
      </c>
      <c r="F270" s="2890">
        <f>IF(ISBLANK('2C'!E55),"##BLANK",'2C'!E55)</f>
        <v>396.66199999999998</v>
      </c>
    </row>
    <row r="271" spans="2:6">
      <c r="B271" s="2854" t="str">
        <f>'2D'!AE8</f>
        <v>BM4012H</v>
      </c>
      <c r="C271" s="2854" t="s">
        <v>4365</v>
      </c>
      <c r="D271" s="2854"/>
      <c r="E271" s="230" t="s">
        <v>3641</v>
      </c>
      <c r="F271" s="2890">
        <f>IF(ISBLANK('2D'!E8),"##BLANK",'2D'!E8)</f>
        <v>10.234</v>
      </c>
    </row>
    <row r="272" spans="2:6">
      <c r="B272" s="2854" t="str">
        <f>'2D'!AF8</f>
        <v>BM4012NH</v>
      </c>
      <c r="C272" s="2854" t="s">
        <v>4366</v>
      </c>
      <c r="D272" s="2854"/>
      <c r="E272" s="230" t="s">
        <v>3641</v>
      </c>
      <c r="F272" s="2890">
        <f>IF(ISBLANK('2D'!F8),"##BLANK",'2D'!F8)</f>
        <v>0</v>
      </c>
    </row>
    <row r="273" spans="2:6">
      <c r="B273" s="2854" t="str">
        <f>'2D'!AG8</f>
        <v>BM4012WR</v>
      </c>
      <c r="C273" s="2854" t="s">
        <v>4367</v>
      </c>
      <c r="D273" s="2854"/>
      <c r="E273" s="230" t="s">
        <v>3641</v>
      </c>
      <c r="F273" s="2890">
        <f>IF(ISBLANK('2D'!G8),"##BLANK",'2D'!G8)</f>
        <v>350.46499999999997</v>
      </c>
    </row>
    <row r="274" spans="2:6">
      <c r="B274" s="2854" t="str">
        <f>'2D'!AH8</f>
        <v>BM4012WN</v>
      </c>
      <c r="C274" s="2854" t="s">
        <v>4368</v>
      </c>
      <c r="D274" s="2854"/>
      <c r="E274" s="230" t="s">
        <v>3641</v>
      </c>
      <c r="F274" s="2890">
        <f>IF(ISBLANK('2D'!H8),"##BLANK",'2D'!H8)</f>
        <v>6391.3890000000001</v>
      </c>
    </row>
    <row r="275" spans="2:6">
      <c r="B275" s="2854" t="str">
        <f>'2D'!AI8</f>
        <v>BM4012WNK</v>
      </c>
      <c r="C275" s="2854" t="s">
        <v>4369</v>
      </c>
      <c r="D275" s="2854"/>
      <c r="E275" s="230" t="s">
        <v>3641</v>
      </c>
      <c r="F275" s="2890">
        <f>IF(ISBLANK('2D'!I8),"##BLANK",'2D'!I8)</f>
        <v>8078.7030000000004</v>
      </c>
    </row>
    <row r="276" spans="2:6">
      <c r="B276" s="2854" t="str">
        <f>'2D'!AJ8</f>
        <v>BM4012SG</v>
      </c>
      <c r="C276" s="2854" t="s">
        <v>4370</v>
      </c>
      <c r="D276" s="2854"/>
      <c r="E276" s="230" t="s">
        <v>3641</v>
      </c>
      <c r="F276" s="2890">
        <f>IF(ISBLANK('2D'!J8),"##BLANK",'2D'!J8)</f>
        <v>776.125</v>
      </c>
    </row>
    <row r="277" spans="2:6">
      <c r="B277" s="2854" t="str">
        <f>'2D'!AK8</f>
        <v>BM4012STTT</v>
      </c>
      <c r="C277" s="2854" t="s">
        <v>4371</v>
      </c>
      <c r="D277" s="2854"/>
      <c r="E277" s="230" t="s">
        <v>3641</v>
      </c>
      <c r="F277" s="2890">
        <f>IF(ISBLANK('2D'!K8),"##BLANK",'2D'!K8)</f>
        <v>0</v>
      </c>
    </row>
    <row r="278" spans="2:6">
      <c r="B278" s="2854" t="str">
        <f>'2D'!AL8</f>
        <v>BM4012CTOT</v>
      </c>
      <c r="C278" s="2854" t="s">
        <v>4372</v>
      </c>
      <c r="D278" s="2854"/>
      <c r="E278" s="230" t="s">
        <v>3641</v>
      </c>
      <c r="F278" s="2890">
        <f>IF(ISBLANK('2D'!L8),"##BLANK",'2D'!L8)</f>
        <v>15606.916000000001</v>
      </c>
    </row>
    <row r="279" spans="2:6">
      <c r="B279" s="2854" t="str">
        <f>'2D'!AE9</f>
        <v>BM4016H</v>
      </c>
      <c r="C279" s="2854" t="s">
        <v>4373</v>
      </c>
      <c r="D279" s="2854"/>
      <c r="E279" s="230" t="s">
        <v>3641</v>
      </c>
      <c r="F279" s="2890">
        <f>IF(ISBLANK('2D'!E9),"##BLANK",'2D'!E9)</f>
        <v>-0.63700000000000001</v>
      </c>
    </row>
    <row r="280" spans="2:6">
      <c r="B280" s="2854" t="str">
        <f>'2D'!AF9</f>
        <v>BM4016NH</v>
      </c>
      <c r="C280" s="2854" t="s">
        <v>4374</v>
      </c>
      <c r="D280" s="2854"/>
      <c r="E280" s="230" t="s">
        <v>3641</v>
      </c>
      <c r="F280" s="2890">
        <f>IF(ISBLANK('2D'!F9),"##BLANK",'2D'!F9)</f>
        <v>0</v>
      </c>
    </row>
    <row r="281" spans="2:6">
      <c r="B281" s="2854" t="str">
        <f>'2D'!AG9</f>
        <v>BM4016WR</v>
      </c>
      <c r="C281" s="2854" t="s">
        <v>4375</v>
      </c>
      <c r="D281" s="2854"/>
      <c r="E281" s="230" t="s">
        <v>3641</v>
      </c>
      <c r="F281" s="2890">
        <f>IF(ISBLANK('2D'!G9),"##BLANK",'2D'!G9)</f>
        <v>-1.83</v>
      </c>
    </row>
    <row r="282" spans="2:6">
      <c r="B282" s="2854" t="str">
        <f>'2D'!AH9</f>
        <v>BM4016WN</v>
      </c>
      <c r="C282" s="2854" t="s">
        <v>4376</v>
      </c>
      <c r="D282" s="2854"/>
      <c r="E282" s="230" t="s">
        <v>3641</v>
      </c>
      <c r="F282" s="2890">
        <f>IF(ISBLANK('2D'!H9),"##BLANK",'2D'!H9)</f>
        <v>-46.948</v>
      </c>
    </row>
    <row r="283" spans="2:6">
      <c r="B283" s="2854" t="str">
        <f>'2D'!AI9</f>
        <v>BM4016WNK</v>
      </c>
      <c r="C283" s="2854" t="s">
        <v>4377</v>
      </c>
      <c r="D283" s="2854"/>
      <c r="E283" s="230" t="s">
        <v>3641</v>
      </c>
      <c r="F283" s="2890">
        <f>IF(ISBLANK('2D'!I9),"##BLANK",'2D'!I9)</f>
        <v>-15.553000000000001</v>
      </c>
    </row>
    <row r="284" spans="2:6">
      <c r="B284" s="2854" t="str">
        <f>'2D'!AJ9</f>
        <v>BM4016SG</v>
      </c>
      <c r="C284" s="2854" t="s">
        <v>4378</v>
      </c>
      <c r="D284" s="2854"/>
      <c r="E284" s="230" t="s">
        <v>3641</v>
      </c>
      <c r="F284" s="2890">
        <f>IF(ISBLANK('2D'!J9),"##BLANK",'2D'!J9)</f>
        <v>-4.1539999999999999</v>
      </c>
    </row>
    <row r="285" spans="2:6">
      <c r="B285" s="2854" t="str">
        <f>'2D'!AK9</f>
        <v>BM4016STTT</v>
      </c>
      <c r="C285" s="2854" t="s">
        <v>4379</v>
      </c>
      <c r="D285" s="2854"/>
      <c r="E285" s="230" t="s">
        <v>3641</v>
      </c>
      <c r="F285" s="2890">
        <f>IF(ISBLANK('2D'!K9),"##BLANK",'2D'!K9)</f>
        <v>0</v>
      </c>
    </row>
    <row r="286" spans="2:6">
      <c r="B286" s="2854" t="str">
        <f>'2D'!AL9</f>
        <v>BM4016CTOT</v>
      </c>
      <c r="C286" s="2854" t="s">
        <v>4380</v>
      </c>
      <c r="D286" s="2854"/>
      <c r="E286" s="230" t="s">
        <v>3641</v>
      </c>
      <c r="F286" s="2890">
        <f>IF(ISBLANK('2D'!L9),"##BLANK",'2D'!L9)</f>
        <v>-69.122</v>
      </c>
    </row>
    <row r="287" spans="2:6">
      <c r="B287" s="2854" t="str">
        <f>'2D'!AE10</f>
        <v>BM4017H</v>
      </c>
      <c r="C287" s="2854" t="s">
        <v>4381</v>
      </c>
      <c r="D287" s="2854"/>
      <c r="E287" s="230" t="s">
        <v>3641</v>
      </c>
      <c r="F287" s="2890">
        <f>IF(ISBLANK('2D'!E10),"##BLANK",'2D'!E10)</f>
        <v>0.27300000000000002</v>
      </c>
    </row>
    <row r="288" spans="2:6">
      <c r="B288" s="2854" t="str">
        <f>'2D'!AF10</f>
        <v>BM4017NH</v>
      </c>
      <c r="C288" s="2854" t="s">
        <v>4382</v>
      </c>
      <c r="D288" s="2854"/>
      <c r="E288" s="230" t="s">
        <v>3641</v>
      </c>
      <c r="F288" s="2890">
        <f>IF(ISBLANK('2D'!F10),"##BLANK",'2D'!F10)</f>
        <v>0</v>
      </c>
    </row>
    <row r="289" spans="2:6">
      <c r="B289" s="2854" t="str">
        <f>'2D'!AG10</f>
        <v>BM4017WR</v>
      </c>
      <c r="C289" s="2854" t="s">
        <v>4383</v>
      </c>
      <c r="D289" s="2854"/>
      <c r="E289" s="230" t="s">
        <v>3641</v>
      </c>
      <c r="F289" s="2890">
        <f>IF(ISBLANK('2D'!G10),"##BLANK",'2D'!G10)</f>
        <v>45.616999999999997</v>
      </c>
    </row>
    <row r="290" spans="2:6">
      <c r="B290" s="2854" t="str">
        <f>'2D'!AH10</f>
        <v>BM4017WN</v>
      </c>
      <c r="C290" s="2854" t="s">
        <v>4384</v>
      </c>
      <c r="D290" s="2854"/>
      <c r="E290" s="230" t="s">
        <v>3641</v>
      </c>
      <c r="F290" s="2890">
        <f>IF(ISBLANK('2D'!H10),"##BLANK",'2D'!H10)</f>
        <v>574.375</v>
      </c>
    </row>
    <row r="291" spans="2:6">
      <c r="B291" s="2854" t="str">
        <f>'2D'!AI10</f>
        <v>BM4017WNK</v>
      </c>
      <c r="C291" s="2854" t="s">
        <v>4385</v>
      </c>
      <c r="D291" s="2854"/>
      <c r="E291" s="230" t="s">
        <v>3641</v>
      </c>
      <c r="F291" s="2890">
        <f>IF(ISBLANK('2D'!I10),"##BLANK",'2D'!I10)</f>
        <v>293.49099999999999</v>
      </c>
    </row>
    <row r="292" spans="2:6">
      <c r="B292" s="2854" t="str">
        <f>'2D'!AJ10</f>
        <v>BM4017SG</v>
      </c>
      <c r="C292" s="2854" t="s">
        <v>4386</v>
      </c>
      <c r="D292" s="2854"/>
      <c r="E292" s="230" t="s">
        <v>3641</v>
      </c>
      <c r="F292" s="2890">
        <f>IF(ISBLANK('2D'!J10),"##BLANK",'2D'!J10)</f>
        <v>17.081</v>
      </c>
    </row>
    <row r="293" spans="2:6">
      <c r="B293" s="2854" t="str">
        <f>'2D'!AK10</f>
        <v>BM4017STTT</v>
      </c>
      <c r="C293" s="2854" t="s">
        <v>4387</v>
      </c>
      <c r="D293" s="2854"/>
      <c r="E293" s="230" t="s">
        <v>3641</v>
      </c>
      <c r="F293" s="2890">
        <f>IF(ISBLANK('2D'!K10),"##BLANK",'2D'!K10)</f>
        <v>0</v>
      </c>
    </row>
    <row r="294" spans="2:6">
      <c r="B294" s="2854" t="str">
        <f>'2D'!AL10</f>
        <v>BM4017CTOT</v>
      </c>
      <c r="C294" s="2854" t="s">
        <v>4388</v>
      </c>
      <c r="D294" s="2854"/>
      <c r="E294" s="230" t="s">
        <v>3641</v>
      </c>
      <c r="F294" s="2890">
        <f>IF(ISBLANK('2D'!L10),"##BLANK",'2D'!L10)</f>
        <v>930.83699999999999</v>
      </c>
    </row>
    <row r="295" spans="2:6">
      <c r="B295" s="2854" t="str">
        <f>'2D'!AE11</f>
        <v>BM4021H</v>
      </c>
      <c r="C295" s="2854" t="s">
        <v>4389</v>
      </c>
      <c r="D295" s="2854"/>
      <c r="E295" s="230" t="s">
        <v>3641</v>
      </c>
      <c r="F295" s="2890">
        <f>IF(ISBLANK('2D'!E11),"##BLANK",'2D'!E11)</f>
        <v>0</v>
      </c>
    </row>
    <row r="296" spans="2:6">
      <c r="B296" s="2854" t="str">
        <f>'2D'!AF11</f>
        <v>BM4021NH</v>
      </c>
      <c r="C296" s="2854" t="s">
        <v>4390</v>
      </c>
      <c r="D296" s="2854"/>
      <c r="E296" s="230" t="s">
        <v>3641</v>
      </c>
      <c r="F296" s="2890">
        <f>IF(ISBLANK('2D'!F11),"##BLANK",'2D'!F11)</f>
        <v>0</v>
      </c>
    </row>
    <row r="297" spans="2:6">
      <c r="B297" s="2854" t="str">
        <f>'2D'!AG11</f>
        <v>BM4021WR</v>
      </c>
      <c r="C297" s="2854" t="s">
        <v>4391</v>
      </c>
      <c r="D297" s="2854"/>
      <c r="E297" s="230" t="s">
        <v>3641</v>
      </c>
      <c r="F297" s="2890">
        <f>IF(ISBLANK('2D'!G11),"##BLANK",'2D'!G11)</f>
        <v>0</v>
      </c>
    </row>
    <row r="298" spans="2:6">
      <c r="B298" s="2854" t="str">
        <f>'2D'!AH11</f>
        <v>BM4021WN</v>
      </c>
      <c r="C298" s="2854" t="s">
        <v>4392</v>
      </c>
      <c r="D298" s="2854"/>
      <c r="E298" s="230" t="s">
        <v>3641</v>
      </c>
      <c r="F298" s="2890">
        <f>IF(ISBLANK('2D'!H11),"##BLANK",'2D'!H11)</f>
        <v>0</v>
      </c>
    </row>
    <row r="299" spans="2:6">
      <c r="B299" s="2854" t="str">
        <f>'2D'!AI11</f>
        <v>BM4021WNK</v>
      </c>
      <c r="C299" s="2854" t="s">
        <v>4393</v>
      </c>
      <c r="D299" s="2854"/>
      <c r="E299" s="230" t="s">
        <v>3641</v>
      </c>
      <c r="F299" s="2890">
        <f>IF(ISBLANK('2D'!I11),"##BLANK",'2D'!I11)</f>
        <v>0</v>
      </c>
    </row>
    <row r="300" spans="2:6">
      <c r="B300" s="2854" t="str">
        <f>'2D'!AJ11</f>
        <v>BM4021SG</v>
      </c>
      <c r="C300" s="2854" t="s">
        <v>4394</v>
      </c>
      <c r="D300" s="2854"/>
      <c r="E300" s="230" t="s">
        <v>3641</v>
      </c>
      <c r="F300" s="2890">
        <f>IF(ISBLANK('2D'!J11),"##BLANK",'2D'!J11)</f>
        <v>0</v>
      </c>
    </row>
    <row r="301" spans="2:6">
      <c r="B301" s="2854" t="str">
        <f>'2D'!AK11</f>
        <v>BM4021STTT</v>
      </c>
      <c r="C301" s="2854" t="s">
        <v>4395</v>
      </c>
      <c r="D301" s="2854"/>
      <c r="E301" s="230" t="s">
        <v>3641</v>
      </c>
      <c r="F301" s="2890">
        <f>IF(ISBLANK('2D'!K11),"##BLANK",'2D'!K11)</f>
        <v>0</v>
      </c>
    </row>
    <row r="302" spans="2:6">
      <c r="B302" s="2854" t="str">
        <f>'2D'!AL11</f>
        <v>BM4021CTOT</v>
      </c>
      <c r="C302" s="2854" t="s">
        <v>4396</v>
      </c>
      <c r="D302" s="2854"/>
      <c r="E302" s="230" t="s">
        <v>3641</v>
      </c>
      <c r="F302" s="2890">
        <f>IF(ISBLANK('2D'!L11),"##BLANK",'2D'!L11)</f>
        <v>0</v>
      </c>
    </row>
    <row r="303" spans="2:6">
      <c r="B303" s="2854" t="str">
        <f>'2D'!AE12</f>
        <v>BM4019H</v>
      </c>
      <c r="C303" s="2854" t="s">
        <v>4397</v>
      </c>
      <c r="D303" s="2854"/>
      <c r="E303" s="230" t="s">
        <v>3641</v>
      </c>
      <c r="F303" s="2890">
        <f>IF(ISBLANK('2D'!E12),"##BLANK",'2D'!E12)</f>
        <v>0</v>
      </c>
    </row>
    <row r="304" spans="2:6">
      <c r="B304" s="2854" t="str">
        <f>'2D'!AF12</f>
        <v>BM4019NH</v>
      </c>
      <c r="C304" s="2854" t="s">
        <v>4398</v>
      </c>
      <c r="D304" s="2854"/>
      <c r="E304" s="230" t="s">
        <v>3641</v>
      </c>
      <c r="F304" s="2890">
        <f>IF(ISBLANK('2D'!F12),"##BLANK",'2D'!F12)</f>
        <v>0</v>
      </c>
    </row>
    <row r="305" spans="2:6">
      <c r="B305" s="2854" t="str">
        <f>'2D'!AG12</f>
        <v>BM4019WR</v>
      </c>
      <c r="C305" s="2854" t="s">
        <v>4399</v>
      </c>
      <c r="D305" s="2854"/>
      <c r="E305" s="230" t="s">
        <v>3641</v>
      </c>
      <c r="F305" s="2890">
        <f>IF(ISBLANK('2D'!G12),"##BLANK",'2D'!G12)</f>
        <v>0</v>
      </c>
    </row>
    <row r="306" spans="2:6">
      <c r="B306" s="2854" t="str">
        <f>'2D'!AH12</f>
        <v>BM4019WN</v>
      </c>
      <c r="C306" s="2854" t="s">
        <v>4400</v>
      </c>
      <c r="D306" s="2854"/>
      <c r="E306" s="230" t="s">
        <v>3641</v>
      </c>
      <c r="F306" s="2890">
        <f>IF(ISBLANK('2D'!H12),"##BLANK",'2D'!H12)</f>
        <v>0</v>
      </c>
    </row>
    <row r="307" spans="2:6">
      <c r="B307" s="2854" t="str">
        <f>'2D'!AI12</f>
        <v>BM4019WNK</v>
      </c>
      <c r="C307" s="2854" t="s">
        <v>4401</v>
      </c>
      <c r="D307" s="2854"/>
      <c r="E307" s="230" t="s">
        <v>3641</v>
      </c>
      <c r="F307" s="2890">
        <f>IF(ISBLANK('2D'!I12),"##BLANK",'2D'!I12)</f>
        <v>48.223999999999997</v>
      </c>
    </row>
    <row r="308" spans="2:6">
      <c r="B308" s="2854" t="str">
        <f>'2D'!AJ12</f>
        <v>BM4019SG</v>
      </c>
      <c r="C308" s="2854" t="s">
        <v>4402</v>
      </c>
      <c r="D308" s="2854"/>
      <c r="E308" s="230" t="s">
        <v>3641</v>
      </c>
      <c r="F308" s="2890">
        <f>IF(ISBLANK('2D'!J12),"##BLANK",'2D'!J12)</f>
        <v>0</v>
      </c>
    </row>
    <row r="309" spans="2:6">
      <c r="B309" s="2854" t="str">
        <f>'2D'!AK12</f>
        <v>BM4019STTT</v>
      </c>
      <c r="C309" s="2854" t="s">
        <v>4403</v>
      </c>
      <c r="D309" s="2854"/>
      <c r="E309" s="230" t="s">
        <v>3641</v>
      </c>
      <c r="F309" s="2890">
        <f>IF(ISBLANK('2D'!K12),"##BLANK",'2D'!K12)</f>
        <v>0</v>
      </c>
    </row>
    <row r="310" spans="2:6">
      <c r="B310" s="2854" t="str">
        <f>'2D'!AL12</f>
        <v>BM4019CTOT</v>
      </c>
      <c r="C310" s="2854" t="s">
        <v>4404</v>
      </c>
      <c r="D310" s="2854"/>
      <c r="E310" s="230" t="s">
        <v>3641</v>
      </c>
      <c r="F310" s="2890">
        <f>IF(ISBLANK('2D'!L12),"##BLANK",'2D'!L12)</f>
        <v>48.223999999999997</v>
      </c>
    </row>
    <row r="311" spans="2:6">
      <c r="B311" s="2854" t="str">
        <f>'2D'!AE13</f>
        <v>BM4018H</v>
      </c>
      <c r="C311" s="2854" t="s">
        <v>4405</v>
      </c>
      <c r="D311" s="2854"/>
      <c r="E311" s="230" t="s">
        <v>3641</v>
      </c>
      <c r="F311" s="2890">
        <f>IF(ISBLANK('2D'!E13),"##BLANK",'2D'!E13)</f>
        <v>9.8699999999999992</v>
      </c>
    </row>
    <row r="312" spans="2:6">
      <c r="B312" s="2854" t="str">
        <f>'2D'!AF13</f>
        <v>BM4018NH</v>
      </c>
      <c r="C312" s="2854" t="s">
        <v>4406</v>
      </c>
      <c r="D312" s="2854"/>
      <c r="E312" s="230" t="s">
        <v>3641</v>
      </c>
      <c r="F312" s="2890">
        <f>IF(ISBLANK('2D'!F13),"##BLANK",'2D'!F13)</f>
        <v>0</v>
      </c>
    </row>
    <row r="313" spans="2:6">
      <c r="B313" s="2854" t="str">
        <f>'2D'!AG13</f>
        <v>BM4018WR</v>
      </c>
      <c r="C313" s="2854" t="s">
        <v>4407</v>
      </c>
      <c r="D313" s="2854"/>
      <c r="E313" s="230" t="s">
        <v>3641</v>
      </c>
      <c r="F313" s="2890">
        <f>IF(ISBLANK('2D'!G13),"##BLANK",'2D'!G13)</f>
        <v>394.25200000000001</v>
      </c>
    </row>
    <row r="314" spans="2:6">
      <c r="B314" s="2854" t="str">
        <f>'2D'!AH13</f>
        <v>BM4018WN</v>
      </c>
      <c r="C314" s="2854" t="s">
        <v>4408</v>
      </c>
      <c r="D314" s="2854"/>
      <c r="E314" s="230" t="s">
        <v>3641</v>
      </c>
      <c r="F314" s="2890">
        <f>IF(ISBLANK('2D'!H13),"##BLANK",'2D'!H13)</f>
        <v>6918.8159999999998</v>
      </c>
    </row>
    <row r="315" spans="2:6">
      <c r="B315" s="2854" t="str">
        <f>'2D'!AI13</f>
        <v>BM4018WNK</v>
      </c>
      <c r="C315" s="2854" t="s">
        <v>4409</v>
      </c>
      <c r="D315" s="2854"/>
      <c r="E315" s="230" t="s">
        <v>3641</v>
      </c>
      <c r="F315" s="2890">
        <f>IF(ISBLANK('2D'!I13),"##BLANK",'2D'!I13)</f>
        <v>8404.8649999999998</v>
      </c>
    </row>
    <row r="316" spans="2:6">
      <c r="B316" s="2854" t="str">
        <f>'2D'!AJ13</f>
        <v>BM4018SG</v>
      </c>
      <c r="C316" s="2854" t="s">
        <v>4410</v>
      </c>
      <c r="D316" s="2854"/>
      <c r="E316" s="230" t="s">
        <v>3641</v>
      </c>
      <c r="F316" s="2890">
        <f>IF(ISBLANK('2D'!J13),"##BLANK",'2D'!J13)</f>
        <v>789.05200000000002</v>
      </c>
    </row>
    <row r="317" spans="2:6">
      <c r="B317" s="2854" t="str">
        <f>'2D'!AK13</f>
        <v>BM4018STTT</v>
      </c>
      <c r="C317" s="2854" t="s">
        <v>4411</v>
      </c>
      <c r="D317" s="2854"/>
      <c r="E317" s="230" t="s">
        <v>3641</v>
      </c>
      <c r="F317" s="2890">
        <f>IF(ISBLANK('2D'!K13),"##BLANK",'2D'!K13)</f>
        <v>0</v>
      </c>
    </row>
    <row r="318" spans="2:6">
      <c r="B318" s="2854" t="str">
        <f>'2D'!AL13</f>
        <v>BM4018CTOT</v>
      </c>
      <c r="C318" s="2854" t="s">
        <v>4412</v>
      </c>
      <c r="D318" s="2854"/>
      <c r="E318" s="230" t="s">
        <v>3641</v>
      </c>
      <c r="F318" s="2890">
        <f>IF(ISBLANK('2D'!L13),"##BLANK",'2D'!L13)</f>
        <v>16516.855</v>
      </c>
    </row>
    <row r="319" spans="2:6">
      <c r="B319" s="2854" t="str">
        <f>'2D'!AE16</f>
        <v>BM4041H</v>
      </c>
      <c r="C319" s="2854" t="s">
        <v>4413</v>
      </c>
      <c r="D319" s="2854"/>
      <c r="E319" s="230" t="s">
        <v>3641</v>
      </c>
      <c r="F319" s="2890">
        <f>IF(ISBLANK('2D'!E16),"##BLANK",'2D'!E16)</f>
        <v>-9.202</v>
      </c>
    </row>
    <row r="320" spans="2:6">
      <c r="B320" s="2854" t="str">
        <f>'2D'!AF16</f>
        <v>BM4041NH</v>
      </c>
      <c r="C320" s="2854" t="s">
        <v>4414</v>
      </c>
      <c r="D320" s="2854"/>
      <c r="E320" s="230" t="s">
        <v>3641</v>
      </c>
      <c r="F320" s="2890">
        <f>IF(ISBLANK('2D'!F16),"##BLANK",'2D'!F16)</f>
        <v>0</v>
      </c>
    </row>
    <row r="321" spans="2:6">
      <c r="B321" s="2854" t="str">
        <f>'2D'!AG16</f>
        <v>BM4041WR</v>
      </c>
      <c r="C321" s="2854" t="s">
        <v>4367</v>
      </c>
      <c r="D321" s="2854"/>
      <c r="E321" s="230" t="s">
        <v>3641</v>
      </c>
      <c r="F321" s="2890">
        <f>IF(ISBLANK('2D'!G16),"##BLANK",'2D'!G16)</f>
        <v>-120.151</v>
      </c>
    </row>
    <row r="322" spans="2:6">
      <c r="B322" s="2854" t="str">
        <f>'2D'!AH16</f>
        <v>BM4041WN</v>
      </c>
      <c r="C322" s="2854" t="s">
        <v>4368</v>
      </c>
      <c r="D322" s="2854"/>
      <c r="E322" s="230" t="s">
        <v>3641</v>
      </c>
      <c r="F322" s="2890">
        <f>IF(ISBLANK('2D'!H16),"##BLANK",'2D'!H16)</f>
        <v>-1804.059</v>
      </c>
    </row>
    <row r="323" spans="2:6">
      <c r="B323" s="2854" t="str">
        <f>'2D'!AI16</f>
        <v>BM4041WNK</v>
      </c>
      <c r="C323" s="2854" t="s">
        <v>4369</v>
      </c>
      <c r="D323" s="2854"/>
      <c r="E323" s="230" t="s">
        <v>3641</v>
      </c>
      <c r="F323" s="2890">
        <f>IF(ISBLANK('2D'!I16),"##BLANK",'2D'!I16)</f>
        <v>-2874.9459999999999</v>
      </c>
    </row>
    <row r="324" spans="2:6">
      <c r="B324" s="2854" t="str">
        <f>'2D'!AJ16</f>
        <v>BM4041SG</v>
      </c>
      <c r="C324" s="2854" t="s">
        <v>4370</v>
      </c>
      <c r="D324" s="2854"/>
      <c r="E324" s="230" t="s">
        <v>3641</v>
      </c>
      <c r="F324" s="2890">
        <f>IF(ISBLANK('2D'!J16),"##BLANK",'2D'!J16)</f>
        <v>-475.70100000000002</v>
      </c>
    </row>
    <row r="325" spans="2:6">
      <c r="B325" s="2854" t="str">
        <f>'2D'!AK16</f>
        <v>BM4041STTT</v>
      </c>
      <c r="C325" s="2854" t="s">
        <v>4371</v>
      </c>
      <c r="D325" s="2854"/>
      <c r="E325" s="230" t="s">
        <v>3641</v>
      </c>
      <c r="F325" s="2890">
        <f>IF(ISBLANK('2D'!K16),"##BLANK",'2D'!K16)</f>
        <v>0</v>
      </c>
    </row>
    <row r="326" spans="2:6">
      <c r="B326" s="2854" t="str">
        <f>'2D'!AL16</f>
        <v>BM041CTOT</v>
      </c>
      <c r="C326" s="2854" t="s">
        <v>4415</v>
      </c>
      <c r="D326" s="2854"/>
      <c r="E326" s="230" t="s">
        <v>3641</v>
      </c>
      <c r="F326" s="2890">
        <f>IF(ISBLANK('2D'!L16),"##BLANK",'2D'!L16)</f>
        <v>-5284.0590000000002</v>
      </c>
    </row>
    <row r="327" spans="2:6">
      <c r="B327" s="2854" t="str">
        <f>'2D'!AE17</f>
        <v>BM4045H</v>
      </c>
      <c r="C327" s="2854" t="s">
        <v>4373</v>
      </c>
      <c r="D327" s="2854"/>
      <c r="E327" s="230" t="s">
        <v>3641</v>
      </c>
      <c r="F327" s="2890">
        <f>IF(ISBLANK('2D'!E17),"##BLANK",'2D'!E17)</f>
        <v>0.63600000000000001</v>
      </c>
    </row>
    <row r="328" spans="2:6">
      <c r="B328" s="2854" t="str">
        <f>'2D'!AF17</f>
        <v>BM4045NH</v>
      </c>
      <c r="C328" s="2854" t="s">
        <v>4416</v>
      </c>
      <c r="D328" s="2854"/>
      <c r="E328" s="230" t="s">
        <v>3641</v>
      </c>
      <c r="F328" s="2890">
        <f>IF(ISBLANK('2D'!F17),"##BLANK",'2D'!F17)</f>
        <v>0</v>
      </c>
    </row>
    <row r="329" spans="2:6">
      <c r="B329" s="2854" t="str">
        <f>'2D'!AG17</f>
        <v>BM4045WR</v>
      </c>
      <c r="C329" s="2854" t="s">
        <v>4375</v>
      </c>
      <c r="D329" s="2854"/>
      <c r="E329" s="230" t="s">
        <v>3641</v>
      </c>
      <c r="F329" s="2890">
        <f>IF(ISBLANK('2D'!G17),"##BLANK",'2D'!G17)</f>
        <v>1.8069999999999999</v>
      </c>
    </row>
    <row r="330" spans="2:6">
      <c r="B330" s="2854" t="str">
        <f>'2D'!AH17</f>
        <v>BM4045WN</v>
      </c>
      <c r="C330" s="2854" t="s">
        <v>4376</v>
      </c>
      <c r="D330" s="2854"/>
      <c r="E330" s="230" t="s">
        <v>3641</v>
      </c>
      <c r="F330" s="2890">
        <f>IF(ISBLANK('2D'!H17),"##BLANK",'2D'!H17)</f>
        <v>46.902999999999999</v>
      </c>
    </row>
    <row r="331" spans="2:6">
      <c r="B331" s="2854" t="str">
        <f>'2D'!AI17</f>
        <v>BM4045WNK</v>
      </c>
      <c r="C331" s="2854" t="s">
        <v>4377</v>
      </c>
      <c r="D331" s="2854"/>
      <c r="E331" s="230" t="s">
        <v>3641</v>
      </c>
      <c r="F331" s="2890">
        <f>IF(ISBLANK('2D'!I17),"##BLANK",'2D'!I17)</f>
        <v>15.49</v>
      </c>
    </row>
    <row r="332" spans="2:6">
      <c r="B332" s="2854" t="str">
        <f>'2D'!AJ17</f>
        <v>BM4045SG</v>
      </c>
      <c r="C332" s="2854" t="s">
        <v>4378</v>
      </c>
      <c r="D332" s="2854"/>
      <c r="E332" s="230" t="s">
        <v>3641</v>
      </c>
      <c r="F332" s="2890">
        <f>IF(ISBLANK('2D'!J17),"##BLANK",'2D'!J17)</f>
        <v>3.931</v>
      </c>
    </row>
    <row r="333" spans="2:6">
      <c r="B333" s="2854" t="str">
        <f>'2D'!AK17</f>
        <v>BM4045STTT</v>
      </c>
      <c r="C333" s="2854" t="s">
        <v>4379</v>
      </c>
      <c r="D333" s="2854"/>
      <c r="E333" s="230" t="s">
        <v>3641</v>
      </c>
      <c r="F333" s="2890">
        <f>IF(ISBLANK('2D'!K17),"##BLANK",'2D'!K17)</f>
        <v>0</v>
      </c>
    </row>
    <row r="334" spans="2:6">
      <c r="B334" s="2854" t="str">
        <f>'2D'!AL17</f>
        <v>BM4045CTOT</v>
      </c>
      <c r="C334" s="2854" t="s">
        <v>4417</v>
      </c>
      <c r="D334" s="2854"/>
      <c r="E334" s="230" t="s">
        <v>3641</v>
      </c>
      <c r="F334" s="2890">
        <f>IF(ISBLANK('2D'!L17),"##BLANK",'2D'!L17)</f>
        <v>68.766999999999996</v>
      </c>
    </row>
    <row r="335" spans="2:6">
      <c r="B335" s="2854" t="str">
        <f>'2D'!AE18</f>
        <v>BM4053H</v>
      </c>
      <c r="C335" s="2854" t="s">
        <v>4418</v>
      </c>
      <c r="D335" s="2854"/>
      <c r="E335" s="230" t="s">
        <v>3641</v>
      </c>
      <c r="F335" s="2890">
        <f>IF(ISBLANK('2D'!E18),"##BLANK",'2D'!E18)</f>
        <v>0</v>
      </c>
    </row>
    <row r="336" spans="2:6">
      <c r="B336" s="2854" t="str">
        <f>'2D'!AF18</f>
        <v>BM4053NH</v>
      </c>
      <c r="C336" s="2854" t="s">
        <v>4419</v>
      </c>
      <c r="D336" s="2854"/>
      <c r="E336" s="230" t="s">
        <v>3641</v>
      </c>
      <c r="F336" s="2890">
        <f>IF(ISBLANK('2D'!F18),"##BLANK",'2D'!F18)</f>
        <v>0</v>
      </c>
    </row>
    <row r="337" spans="2:6">
      <c r="B337" s="2854" t="str">
        <f>'2D'!AG18</f>
        <v>BM4053WR</v>
      </c>
      <c r="C337" s="2854" t="s">
        <v>4420</v>
      </c>
      <c r="D337" s="2854"/>
      <c r="E337" s="230" t="s">
        <v>3641</v>
      </c>
      <c r="F337" s="2890">
        <f>IF(ISBLANK('2D'!G18),"##BLANK",'2D'!G18)</f>
        <v>0</v>
      </c>
    </row>
    <row r="338" spans="2:6">
      <c r="B338" s="2854" t="str">
        <f>'2D'!AH18</f>
        <v>BM4053WN</v>
      </c>
      <c r="C338" s="2854" t="s">
        <v>4421</v>
      </c>
      <c r="D338" s="2854"/>
      <c r="E338" s="230" t="s">
        <v>3641</v>
      </c>
      <c r="F338" s="2890">
        <f>IF(ISBLANK('2D'!H18),"##BLANK",'2D'!H18)</f>
        <v>0</v>
      </c>
    </row>
    <row r="339" spans="2:6">
      <c r="B339" s="2854" t="str">
        <f>'2D'!AI18</f>
        <v>BM4053WWNK</v>
      </c>
      <c r="C339" s="2854" t="s">
        <v>4422</v>
      </c>
      <c r="D339" s="2854"/>
      <c r="E339" s="230" t="s">
        <v>3641</v>
      </c>
      <c r="F339" s="2890">
        <f>IF(ISBLANK('2D'!I18),"##BLANK",'2D'!I18)</f>
        <v>0</v>
      </c>
    </row>
    <row r="340" spans="2:6">
      <c r="B340" s="2854" t="str">
        <f>'2D'!AJ18</f>
        <v>BM4053SG</v>
      </c>
      <c r="C340" s="2854" t="s">
        <v>4423</v>
      </c>
      <c r="D340" s="2854"/>
      <c r="E340" s="230" t="s">
        <v>3641</v>
      </c>
      <c r="F340" s="2890">
        <f>IF(ISBLANK('2D'!J18),"##BLANK",'2D'!J18)</f>
        <v>0</v>
      </c>
    </row>
    <row r="341" spans="2:6">
      <c r="B341" s="2854" t="str">
        <f>'2D'!AK18</f>
        <v>BM4053STTT</v>
      </c>
      <c r="C341" s="2854" t="s">
        <v>4424</v>
      </c>
      <c r="D341" s="2854"/>
      <c r="E341" s="230" t="s">
        <v>3641</v>
      </c>
      <c r="F341" s="2890">
        <f>IF(ISBLANK('2D'!K18),"##BLANK",'2D'!K18)</f>
        <v>0</v>
      </c>
    </row>
    <row r="342" spans="2:6">
      <c r="B342" s="2854" t="str">
        <f>'2D'!AL18</f>
        <v>BM4053TOT</v>
      </c>
      <c r="C342" s="2854" t="s">
        <v>4425</v>
      </c>
      <c r="D342" s="2854"/>
      <c r="E342" s="230" t="s">
        <v>3641</v>
      </c>
      <c r="F342" s="2890">
        <f>IF(ISBLANK('2D'!L18),"##BLANK",'2D'!L18)</f>
        <v>0</v>
      </c>
    </row>
    <row r="343" spans="2:6">
      <c r="B343" s="2854" t="str">
        <f>'2D'!AE19</f>
        <v>BM4046H</v>
      </c>
      <c r="C343" s="2854" t="s">
        <v>4426</v>
      </c>
      <c r="D343" s="2854"/>
      <c r="E343" s="230" t="s">
        <v>3641</v>
      </c>
      <c r="F343" s="2890">
        <f>IF(ISBLANK('2D'!E19),"##BLANK",'2D'!E19)</f>
        <v>-0.122</v>
      </c>
    </row>
    <row r="344" spans="2:6">
      <c r="B344" s="2854" t="str">
        <f>'2D'!AF19</f>
        <v>BM4046NH</v>
      </c>
      <c r="C344" s="2854" t="s">
        <v>4427</v>
      </c>
      <c r="D344" s="2854"/>
      <c r="E344" s="230" t="s">
        <v>3641</v>
      </c>
      <c r="F344" s="2890">
        <f>IF(ISBLANK('2D'!F19),"##BLANK",'2D'!F19)</f>
        <v>0</v>
      </c>
    </row>
    <row r="345" spans="2:6">
      <c r="B345" s="2854" t="str">
        <f>'2D'!AG19</f>
        <v>BM4046WR</v>
      </c>
      <c r="C345" s="2854" t="s">
        <v>4428</v>
      </c>
      <c r="D345" s="2854"/>
      <c r="E345" s="230" t="s">
        <v>3641</v>
      </c>
      <c r="F345" s="2890">
        <f>IF(ISBLANK('2D'!G19),"##BLANK",'2D'!G19)</f>
        <v>-11.667999999999999</v>
      </c>
    </row>
    <row r="346" spans="2:6">
      <c r="B346" s="2854" t="str">
        <f>'2D'!AH19</f>
        <v>BM4046WN</v>
      </c>
      <c r="C346" s="2854" t="s">
        <v>4429</v>
      </c>
      <c r="D346" s="2854"/>
      <c r="E346" s="230" t="s">
        <v>3641</v>
      </c>
      <c r="F346" s="2890">
        <f>IF(ISBLANK('2D'!H19),"##BLANK",'2D'!H19)</f>
        <v>-127.023</v>
      </c>
    </row>
    <row r="347" spans="2:6">
      <c r="B347" s="2854" t="str">
        <f>'2D'!AI19</f>
        <v>BM4046WNK</v>
      </c>
      <c r="C347" s="2854" t="s">
        <v>4430</v>
      </c>
      <c r="D347" s="2854"/>
      <c r="E347" s="230" t="s">
        <v>3641</v>
      </c>
      <c r="F347" s="2890">
        <f>IF(ISBLANK('2D'!I19),"##BLANK",'2D'!I19)</f>
        <v>-160.626</v>
      </c>
    </row>
    <row r="348" spans="2:6">
      <c r="B348" s="2854" t="str">
        <f>'2D'!AJ19</f>
        <v>BM4046SG</v>
      </c>
      <c r="C348" s="2854" t="s">
        <v>4431</v>
      </c>
      <c r="D348" s="2854"/>
      <c r="E348" s="230" t="s">
        <v>3641</v>
      </c>
      <c r="F348" s="2890">
        <f>IF(ISBLANK('2D'!J19),"##BLANK",'2D'!J19)</f>
        <v>-21.06</v>
      </c>
    </row>
    <row r="349" spans="2:6">
      <c r="B349" s="2854" t="str">
        <f>'2D'!AK19</f>
        <v>BM4046STTT</v>
      </c>
      <c r="C349" s="2854" t="s">
        <v>4432</v>
      </c>
      <c r="D349" s="2854"/>
      <c r="E349" s="230" t="s">
        <v>3641</v>
      </c>
      <c r="F349" s="2890">
        <f>IF(ISBLANK('2D'!K19),"##BLANK",'2D'!K19)</f>
        <v>0</v>
      </c>
    </row>
    <row r="350" spans="2:6">
      <c r="B350" s="2854" t="str">
        <f>'2D'!AL19</f>
        <v>BM4046CTOT</v>
      </c>
      <c r="C350" s="2854" t="s">
        <v>4433</v>
      </c>
      <c r="D350" s="2854"/>
      <c r="E350" s="230" t="s">
        <v>3641</v>
      </c>
      <c r="F350" s="2890">
        <f>IF(ISBLANK('2D'!L19),"##BLANK",'2D'!L19)</f>
        <v>-320.49899999999997</v>
      </c>
    </row>
    <row r="351" spans="2:6">
      <c r="B351" s="2854" t="str">
        <f>'2D'!AE20</f>
        <v>BM4047H</v>
      </c>
      <c r="C351" s="2854" t="s">
        <v>4434</v>
      </c>
      <c r="D351" s="2854"/>
      <c r="E351" s="230" t="s">
        <v>3641</v>
      </c>
      <c r="F351" s="2890">
        <f>IF(ISBLANK('2D'!E20),"##BLANK",'2D'!E20)</f>
        <v>-8.6880000000000006</v>
      </c>
    </row>
    <row r="352" spans="2:6">
      <c r="B352" s="2854" t="str">
        <f>'2D'!AF20</f>
        <v>BM4047NH</v>
      </c>
      <c r="C352" s="2854" t="s">
        <v>4435</v>
      </c>
      <c r="D352" s="2854"/>
      <c r="E352" s="230" t="s">
        <v>3641</v>
      </c>
      <c r="F352" s="2890">
        <f>IF(ISBLANK('2D'!F20),"##BLANK",'2D'!F20)</f>
        <v>0</v>
      </c>
    </row>
    <row r="353" spans="2:6">
      <c r="B353" s="2854" t="str">
        <f>'2D'!AG20</f>
        <v>BM4047WR</v>
      </c>
      <c r="C353" s="2854" t="s">
        <v>4407</v>
      </c>
      <c r="D353" s="2854"/>
      <c r="E353" s="230" t="s">
        <v>3641</v>
      </c>
      <c r="F353" s="2890">
        <f>IF(ISBLANK('2D'!G20),"##BLANK",'2D'!G20)</f>
        <v>-130.012</v>
      </c>
    </row>
    <row r="354" spans="2:6">
      <c r="B354" s="2854" t="str">
        <f>'2D'!AH20</f>
        <v>BM4047WN</v>
      </c>
      <c r="C354" s="2854" t="s">
        <v>4408</v>
      </c>
      <c r="D354" s="2854"/>
      <c r="E354" s="230" t="s">
        <v>3641</v>
      </c>
      <c r="F354" s="2890">
        <f>IF(ISBLANK('2D'!H20),"##BLANK",'2D'!H20)</f>
        <v>-1884.1789999999999</v>
      </c>
    </row>
    <row r="355" spans="2:6">
      <c r="B355" s="2854" t="str">
        <f>'2D'!AI20</f>
        <v>BM4047WNK</v>
      </c>
      <c r="C355" s="2854" t="s">
        <v>4409</v>
      </c>
      <c r="D355" s="2854"/>
      <c r="E355" s="230" t="s">
        <v>3641</v>
      </c>
      <c r="F355" s="2890">
        <f>IF(ISBLANK('2D'!I20),"##BLANK",'2D'!I20)</f>
        <v>-3020.0820000000003</v>
      </c>
    </row>
    <row r="356" spans="2:6">
      <c r="B356" s="2854" t="str">
        <f>'2D'!AJ20</f>
        <v>BM4047SG</v>
      </c>
      <c r="C356" s="2854" t="s">
        <v>4410</v>
      </c>
      <c r="D356" s="2854"/>
      <c r="E356" s="230" t="s">
        <v>3641</v>
      </c>
      <c r="F356" s="2890">
        <f>IF(ISBLANK('2D'!J20),"##BLANK",'2D'!J20)</f>
        <v>-492.83000000000004</v>
      </c>
    </row>
    <row r="357" spans="2:6">
      <c r="B357" s="2854" t="str">
        <f>'2D'!AK20</f>
        <v>BM4047STTT</v>
      </c>
      <c r="C357" s="2854" t="s">
        <v>4411</v>
      </c>
      <c r="D357" s="2854"/>
      <c r="E357" s="230" t="s">
        <v>3641</v>
      </c>
      <c r="F357" s="2890">
        <f>IF(ISBLANK('2D'!K20),"##BLANK",'2D'!K20)</f>
        <v>0</v>
      </c>
    </row>
    <row r="358" spans="2:6">
      <c r="B358" s="2854" t="str">
        <f>'2D'!AL20</f>
        <v>BM4047CTOT</v>
      </c>
      <c r="C358" s="2854" t="s">
        <v>4436</v>
      </c>
      <c r="D358" s="2854"/>
      <c r="E358" s="230" t="s">
        <v>3641</v>
      </c>
      <c r="F358" s="2890">
        <f>IF(ISBLANK('2D'!L20),"##BLANK",'2D'!L20)</f>
        <v>-5535.7910000000002</v>
      </c>
    </row>
    <row r="359" spans="2:6">
      <c r="B359" s="2854" t="str">
        <f>'2D'!AE22</f>
        <v>BM4048H</v>
      </c>
      <c r="C359" s="2854" t="s">
        <v>4437</v>
      </c>
      <c r="D359" s="2854"/>
      <c r="E359" s="230" t="s">
        <v>3641</v>
      </c>
      <c r="F359" s="2890">
        <f>IF(ISBLANK('2D'!E22),"##BLANK",'2D'!E22)</f>
        <v>1.1819999999999986</v>
      </c>
    </row>
    <row r="360" spans="2:6">
      <c r="B360" s="2854" t="str">
        <f>'2D'!AF22</f>
        <v>BM4048NH</v>
      </c>
      <c r="C360" s="2854" t="s">
        <v>4438</v>
      </c>
      <c r="D360" s="2854"/>
      <c r="E360" s="230" t="s">
        <v>3641</v>
      </c>
      <c r="F360" s="2890">
        <f>IF(ISBLANK('2D'!F22),"##BLANK",'2D'!F22)</f>
        <v>0</v>
      </c>
    </row>
    <row r="361" spans="2:6">
      <c r="B361" s="2854" t="str">
        <f>'2D'!AG22</f>
        <v>BM4048WR</v>
      </c>
      <c r="C361" s="2854" t="s">
        <v>4439</v>
      </c>
      <c r="D361" s="2854"/>
      <c r="E361" s="230" t="s">
        <v>3641</v>
      </c>
      <c r="F361" s="2890">
        <f>IF(ISBLANK('2D'!G22),"##BLANK",'2D'!G22)</f>
        <v>264.24</v>
      </c>
    </row>
    <row r="362" spans="2:6">
      <c r="B362" s="2854" t="str">
        <f>'2D'!AH22</f>
        <v>BM4048WN</v>
      </c>
      <c r="C362" s="2854" t="s">
        <v>4440</v>
      </c>
      <c r="D362" s="2854"/>
      <c r="E362" s="230" t="s">
        <v>3641</v>
      </c>
      <c r="F362" s="2890">
        <f>IF(ISBLANK('2D'!H22),"##BLANK",'2D'!H22)</f>
        <v>5034.6369999999997</v>
      </c>
    </row>
    <row r="363" spans="2:6">
      <c r="B363" s="2854" t="str">
        <f>'2D'!AI22</f>
        <v>BM4048WNK</v>
      </c>
      <c r="C363" s="2854" t="s">
        <v>4441</v>
      </c>
      <c r="D363" s="2854"/>
      <c r="E363" s="230" t="s">
        <v>3641</v>
      </c>
      <c r="F363" s="2890">
        <f>IF(ISBLANK('2D'!I22),"##BLANK",'2D'!I22)</f>
        <v>5384.7829999999994</v>
      </c>
    </row>
    <row r="364" spans="2:6">
      <c r="B364" s="2854" t="str">
        <f>'2D'!AJ22</f>
        <v>BM4048SG</v>
      </c>
      <c r="C364" s="2854" t="s">
        <v>4442</v>
      </c>
      <c r="D364" s="2854"/>
      <c r="E364" s="230" t="s">
        <v>3641</v>
      </c>
      <c r="F364" s="2890">
        <f>IF(ISBLANK('2D'!J22),"##BLANK",'2D'!J22)</f>
        <v>296.22199999999998</v>
      </c>
    </row>
    <row r="365" spans="2:6">
      <c r="B365" s="2854" t="str">
        <f>'2D'!AK22</f>
        <v>BM4048STTT</v>
      </c>
      <c r="C365" s="2854" t="s">
        <v>4443</v>
      </c>
      <c r="D365" s="2854"/>
      <c r="E365" s="230" t="s">
        <v>3641</v>
      </c>
      <c r="F365" s="2890">
        <f>IF(ISBLANK('2D'!K22),"##BLANK",'2D'!K22)</f>
        <v>0</v>
      </c>
    </row>
    <row r="366" spans="2:6">
      <c r="B366" s="2854" t="str">
        <f>'2D'!AL22</f>
        <v>BM4048CTOT</v>
      </c>
      <c r="C366" s="2854" t="s">
        <v>4444</v>
      </c>
      <c r="D366" s="2854"/>
      <c r="E366" s="230" t="s">
        <v>3641</v>
      </c>
      <c r="F366" s="2890">
        <f>IF(ISBLANK('2D'!L22),"##BLANK",'2D'!L22)</f>
        <v>10981.063999999998</v>
      </c>
    </row>
    <row r="367" spans="2:6">
      <c r="B367" s="2854" t="str">
        <f>'2D'!AE24</f>
        <v>BM4049H</v>
      </c>
      <c r="C367" s="2854" t="s">
        <v>4445</v>
      </c>
      <c r="D367" s="2854"/>
      <c r="E367" s="230" t="s">
        <v>3641</v>
      </c>
      <c r="F367" s="2890">
        <f>IF(ISBLANK('2D'!E24),"##BLANK",'2D'!E24)</f>
        <v>1.032</v>
      </c>
    </row>
    <row r="368" spans="2:6">
      <c r="B368" s="2854" t="str">
        <f>'2D'!AF24</f>
        <v>BM4049NH</v>
      </c>
      <c r="C368" s="2854" t="s">
        <v>4446</v>
      </c>
      <c r="D368" s="2854"/>
      <c r="E368" s="230" t="s">
        <v>3641</v>
      </c>
      <c r="F368" s="2890">
        <f>IF(ISBLANK('2D'!F24),"##BLANK",'2D'!F24)</f>
        <v>0</v>
      </c>
    </row>
    <row r="369" spans="2:6">
      <c r="B369" s="2854" t="str">
        <f>'2D'!AG24</f>
        <v>BM4049WR</v>
      </c>
      <c r="C369" s="2854" t="s">
        <v>4447</v>
      </c>
      <c r="D369" s="2854"/>
      <c r="E369" s="230" t="s">
        <v>3641</v>
      </c>
      <c r="F369" s="2890">
        <f>IF(ISBLANK('2D'!G24),"##BLANK",'2D'!G24)</f>
        <v>230.31399999999996</v>
      </c>
    </row>
    <row r="370" spans="2:6">
      <c r="B370" s="2854" t="str">
        <f>'2D'!AH24</f>
        <v>BM4049WN</v>
      </c>
      <c r="C370" s="2854" t="s">
        <v>4448</v>
      </c>
      <c r="D370" s="2854"/>
      <c r="E370" s="230" t="s">
        <v>3641</v>
      </c>
      <c r="F370" s="2890">
        <f>IF(ISBLANK('2D'!H24),"##BLANK",'2D'!H24)</f>
        <v>4587.33</v>
      </c>
    </row>
    <row r="371" spans="2:6">
      <c r="B371" s="2854" t="str">
        <f>'2D'!AI24</f>
        <v>BM4049WNK</v>
      </c>
      <c r="C371" s="2854" t="s">
        <v>4449</v>
      </c>
      <c r="D371" s="2854"/>
      <c r="E371" s="230" t="s">
        <v>3641</v>
      </c>
      <c r="F371" s="2890">
        <f>IF(ISBLANK('2D'!I24),"##BLANK",'2D'!I24)</f>
        <v>5203.7570000000005</v>
      </c>
    </row>
    <row r="372" spans="2:6">
      <c r="B372" s="2854" t="str">
        <f>'2D'!AJ24</f>
        <v>BM4049SG</v>
      </c>
      <c r="C372" s="2854" t="s">
        <v>4450</v>
      </c>
      <c r="D372" s="2854"/>
      <c r="E372" s="230" t="s">
        <v>3641</v>
      </c>
      <c r="F372" s="2890">
        <f>IF(ISBLANK('2D'!J24),"##BLANK",'2D'!J24)</f>
        <v>300.42399999999998</v>
      </c>
    </row>
    <row r="373" spans="2:6">
      <c r="B373" s="2854" t="str">
        <f>'2D'!AK24</f>
        <v>BM4049STTT</v>
      </c>
      <c r="C373" s="2854" t="s">
        <v>4451</v>
      </c>
      <c r="D373" s="2854"/>
      <c r="E373" s="230" t="s">
        <v>3641</v>
      </c>
      <c r="F373" s="2890">
        <f>IF(ISBLANK('2D'!K24),"##BLANK",'2D'!K24)</f>
        <v>0</v>
      </c>
    </row>
    <row r="374" spans="2:6">
      <c r="B374" s="2854" t="str">
        <f>'2D'!AL24</f>
        <v>BM4049CTOT</v>
      </c>
      <c r="C374" s="2854" t="s">
        <v>4452</v>
      </c>
      <c r="D374" s="2854"/>
      <c r="E374" s="230" t="s">
        <v>3641</v>
      </c>
      <c r="F374" s="2890">
        <f>IF(ISBLANK('2D'!L24),"##BLANK",'2D'!L24)</f>
        <v>10322.857</v>
      </c>
    </row>
    <row r="375" spans="2:6">
      <c r="B375" s="2854" t="str">
        <f>'2D'!AE27</f>
        <v>BM4051H</v>
      </c>
      <c r="C375" s="2854" t="s">
        <v>4453</v>
      </c>
      <c r="D375" s="2854"/>
      <c r="E375" s="230" t="s">
        <v>3641</v>
      </c>
      <c r="F375" s="2890">
        <f>IF(ISBLANK('2D'!E27),"##BLANK",'2D'!E27)</f>
        <v>-0.122</v>
      </c>
    </row>
    <row r="376" spans="2:6">
      <c r="B376" s="2854" t="str">
        <f>'2D'!AF27</f>
        <v>BM4051NH</v>
      </c>
      <c r="C376" s="2854" t="s">
        <v>4454</v>
      </c>
      <c r="D376" s="2854"/>
      <c r="E376" s="230" t="s">
        <v>3641</v>
      </c>
      <c r="F376" s="2890">
        <f>IF(ISBLANK('2D'!F27),"##BLANK",'2D'!F27)</f>
        <v>0</v>
      </c>
    </row>
    <row r="377" spans="2:6">
      <c r="B377" s="2854" t="str">
        <f>'2D'!AG27</f>
        <v>BM4051WR</v>
      </c>
      <c r="C377" s="2854" t="s">
        <v>4455</v>
      </c>
      <c r="D377" s="2854"/>
      <c r="E377" s="230" t="s">
        <v>3641</v>
      </c>
      <c r="F377" s="2890">
        <f>IF(ISBLANK('2D'!G27),"##BLANK",'2D'!G27)</f>
        <v>-11.667999999999999</v>
      </c>
    </row>
    <row r="378" spans="2:6">
      <c r="B378" s="2854" t="str">
        <f>'2D'!AH27</f>
        <v>BM4051WN</v>
      </c>
      <c r="C378" s="2854" t="s">
        <v>4456</v>
      </c>
      <c r="D378" s="2854"/>
      <c r="E378" s="230" t="s">
        <v>3641</v>
      </c>
      <c r="F378" s="2890">
        <f>IF(ISBLANK('2D'!H27),"##BLANK",'2D'!H27)</f>
        <v>-126.893</v>
      </c>
    </row>
    <row r="379" spans="2:6">
      <c r="B379" s="2854" t="str">
        <f>'2D'!AI27</f>
        <v>BM4051WNK</v>
      </c>
      <c r="C379" s="2854" t="s">
        <v>4457</v>
      </c>
      <c r="D379" s="2854"/>
      <c r="E379" s="230" t="s">
        <v>3641</v>
      </c>
      <c r="F379" s="2890">
        <f>IF(ISBLANK('2D'!I27),"##BLANK",'2D'!I27)</f>
        <v>-160.626</v>
      </c>
    </row>
    <row r="380" spans="2:6">
      <c r="B380" s="2854" t="str">
        <f>'2D'!AJ27</f>
        <v>BM4051SG</v>
      </c>
      <c r="C380" s="2854" t="s">
        <v>4458</v>
      </c>
      <c r="D380" s="2854"/>
      <c r="E380" s="230" t="s">
        <v>3641</v>
      </c>
      <c r="F380" s="2890">
        <f>IF(ISBLANK('2D'!J27),"##BLANK",'2D'!J27)</f>
        <v>-21.06</v>
      </c>
    </row>
    <row r="381" spans="2:6">
      <c r="B381" s="2854" t="str">
        <f>'2D'!AK27</f>
        <v>BM4051STTT</v>
      </c>
      <c r="C381" s="2854" t="s">
        <v>4459</v>
      </c>
      <c r="D381" s="2854"/>
      <c r="E381" s="230" t="s">
        <v>3641</v>
      </c>
      <c r="F381" s="2890">
        <f>IF(ISBLANK('2D'!K27),"##BLANK",'2D'!K27)</f>
        <v>0</v>
      </c>
    </row>
    <row r="382" spans="2:6">
      <c r="B382" s="2854" t="str">
        <f>'2D'!AL27</f>
        <v>BM4051CTOT</v>
      </c>
      <c r="C382" s="2854" t="s">
        <v>4460</v>
      </c>
      <c r="D382" s="2854"/>
      <c r="E382" s="230" t="s">
        <v>3641</v>
      </c>
      <c r="F382" s="2890">
        <f>IF(ISBLANK('2D'!L27),"##BLANK",'2D'!L27)</f>
        <v>-320.36899999999997</v>
      </c>
    </row>
    <row r="383" spans="2:6">
      <c r="B383" s="2854" t="str">
        <f>'2D'!AE28</f>
        <v>BM334H</v>
      </c>
      <c r="C383" s="2854" t="s">
        <v>4461</v>
      </c>
      <c r="D383" s="2854"/>
      <c r="E383" s="230" t="s">
        <v>3641</v>
      </c>
      <c r="F383" s="2890">
        <f>IF(ISBLANK('2D'!E28),"##BLANK",'2D'!E28)</f>
        <v>0</v>
      </c>
    </row>
    <row r="384" spans="2:6">
      <c r="B384" s="2854" t="str">
        <f>'2D'!AF28</f>
        <v>BM334NH</v>
      </c>
      <c r="C384" s="2854" t="s">
        <v>4462</v>
      </c>
      <c r="D384" s="2854"/>
      <c r="E384" s="230" t="s">
        <v>3641</v>
      </c>
      <c r="F384" s="2890">
        <f>IF(ISBLANK('2D'!F28),"##BLANK",'2D'!F28)</f>
        <v>0</v>
      </c>
    </row>
    <row r="385" spans="2:6">
      <c r="B385" s="2854" t="str">
        <f>'2D'!AG28</f>
        <v>BM334WR</v>
      </c>
      <c r="C385" s="2854" t="s">
        <v>4463</v>
      </c>
      <c r="D385" s="2854"/>
      <c r="E385" s="230" t="s">
        <v>3641</v>
      </c>
      <c r="F385" s="2890">
        <f>IF(ISBLANK('2D'!G28),"##BLANK",'2D'!G28)</f>
        <v>0</v>
      </c>
    </row>
    <row r="386" spans="2:6">
      <c r="B386" s="2854" t="str">
        <f>'2D'!AH28</f>
        <v>BM334WN</v>
      </c>
      <c r="C386" s="2854" t="s">
        <v>4464</v>
      </c>
      <c r="D386" s="2854"/>
      <c r="E386" s="230" t="s">
        <v>3641</v>
      </c>
      <c r="F386" s="2890">
        <f>IF(ISBLANK('2D'!H28),"##BLANK",'2D'!H28)</f>
        <v>-0.13</v>
      </c>
    </row>
    <row r="387" spans="2:6">
      <c r="B387" s="2854" t="str">
        <f>'2D'!AI28</f>
        <v>BM334WNK</v>
      </c>
      <c r="C387" s="2854" t="s">
        <v>4465</v>
      </c>
      <c r="D387" s="2854"/>
      <c r="E387" s="230" t="s">
        <v>3641</v>
      </c>
      <c r="F387" s="2890">
        <f>IF(ISBLANK('2D'!I28),"##BLANK",'2D'!I28)</f>
        <v>0</v>
      </c>
    </row>
    <row r="388" spans="2:6">
      <c r="B388" s="2854" t="str">
        <f>'2D'!AJ28</f>
        <v>BM334SG</v>
      </c>
      <c r="C388" s="2854" t="s">
        <v>4466</v>
      </c>
      <c r="D388" s="2854"/>
      <c r="E388" s="230" t="s">
        <v>3641</v>
      </c>
      <c r="F388" s="2890">
        <f>IF(ISBLANK('2D'!J28),"##BLANK",'2D'!J28)</f>
        <v>0</v>
      </c>
    </row>
    <row r="389" spans="2:6">
      <c r="B389" s="2854" t="str">
        <f>'2D'!AK28</f>
        <v>BM334STTT</v>
      </c>
      <c r="C389" s="2854" t="s">
        <v>4467</v>
      </c>
      <c r="D389" s="2854"/>
      <c r="E389" s="230" t="s">
        <v>3641</v>
      </c>
      <c r="F389" s="2890">
        <f>IF(ISBLANK('2D'!K28),"##BLANK",'2D'!K28)</f>
        <v>0</v>
      </c>
    </row>
    <row r="390" spans="2:6">
      <c r="B390" s="2854" t="str">
        <f>'2D'!AL28</f>
        <v>BM334CTOT</v>
      </c>
      <c r="C390" s="2854" t="s">
        <v>4468</v>
      </c>
      <c r="D390" s="2854"/>
      <c r="E390" s="230" t="s">
        <v>3641</v>
      </c>
      <c r="F390" s="2890">
        <f>IF(ISBLANK('2D'!L28),"##BLANK",'2D'!L28)</f>
        <v>-0.13</v>
      </c>
    </row>
    <row r="391" spans="2:6">
      <c r="B391" s="2854" t="str">
        <f>'2D'!AE29</f>
        <v>BM4052H</v>
      </c>
      <c r="C391" s="2854" t="s">
        <v>4469</v>
      </c>
      <c r="D391" s="2854"/>
      <c r="E391" s="230" t="s">
        <v>3641</v>
      </c>
      <c r="F391" s="2890">
        <f>IF(ISBLANK('2D'!E29),"##BLANK",'2D'!E29)</f>
        <v>-0.122</v>
      </c>
    </row>
    <row r="392" spans="2:6">
      <c r="B392" s="2854" t="str">
        <f>'2D'!AF29</f>
        <v>BM4052NH</v>
      </c>
      <c r="C392" s="2854" t="s">
        <v>4470</v>
      </c>
      <c r="D392" s="2854"/>
      <c r="E392" s="230" t="s">
        <v>3641</v>
      </c>
      <c r="F392" s="2890">
        <f>IF(ISBLANK('2D'!F29),"##BLANK",'2D'!F29)</f>
        <v>0</v>
      </c>
    </row>
    <row r="393" spans="2:6">
      <c r="B393" s="2854" t="str">
        <f>'2D'!AG29</f>
        <v>BM4052WR</v>
      </c>
      <c r="C393" s="2854" t="s">
        <v>4471</v>
      </c>
      <c r="D393" s="2854"/>
      <c r="E393" s="230" t="s">
        <v>3641</v>
      </c>
      <c r="F393" s="2890">
        <f>IF(ISBLANK('2D'!G29),"##BLANK",'2D'!G29)</f>
        <v>-11.667999999999999</v>
      </c>
    </row>
    <row r="394" spans="2:6">
      <c r="B394" s="2854" t="str">
        <f>'2D'!AH29</f>
        <v>BM4052WN</v>
      </c>
      <c r="C394" s="2854" t="s">
        <v>4472</v>
      </c>
      <c r="D394" s="2854"/>
      <c r="E394" s="230" t="s">
        <v>3641</v>
      </c>
      <c r="F394" s="2890">
        <f>IF(ISBLANK('2D'!H29),"##BLANK",'2D'!H29)</f>
        <v>-127.023</v>
      </c>
    </row>
    <row r="395" spans="2:6">
      <c r="B395" s="2854" t="str">
        <f>'2D'!AI29</f>
        <v>BM4052WNK</v>
      </c>
      <c r="C395" s="2854" t="s">
        <v>4473</v>
      </c>
      <c r="D395" s="2854"/>
      <c r="E395" s="230" t="s">
        <v>3641</v>
      </c>
      <c r="F395" s="2890">
        <f>IF(ISBLANK('2D'!I29),"##BLANK",'2D'!I29)</f>
        <v>-160.626</v>
      </c>
    </row>
    <row r="396" spans="2:6">
      <c r="B396" s="2854" t="str">
        <f>'2D'!AJ29</f>
        <v>BM4052SG</v>
      </c>
      <c r="C396" s="2854" t="s">
        <v>4474</v>
      </c>
      <c r="D396" s="2854"/>
      <c r="E396" s="230" t="s">
        <v>3641</v>
      </c>
      <c r="F396" s="2890">
        <f>IF(ISBLANK('2D'!J29),"##BLANK",'2D'!J29)</f>
        <v>-21.06</v>
      </c>
    </row>
    <row r="397" spans="2:6">
      <c r="B397" s="2854" t="str">
        <f>'2D'!AK29</f>
        <v>BM4052STTT</v>
      </c>
      <c r="C397" s="2854" t="s">
        <v>4475</v>
      </c>
      <c r="D397" s="2854"/>
      <c r="E397" s="230" t="s">
        <v>3641</v>
      </c>
      <c r="F397" s="2890">
        <f>IF(ISBLANK('2D'!K29),"##BLANK",'2D'!K29)</f>
        <v>0</v>
      </c>
    </row>
    <row r="398" spans="2:6">
      <c r="B398" s="2854" t="str">
        <f>'2D'!AL29</f>
        <v>BM4052CTOT</v>
      </c>
      <c r="C398" s="2854" t="s">
        <v>4476</v>
      </c>
      <c r="D398" s="2854"/>
      <c r="E398" s="230" t="s">
        <v>3641</v>
      </c>
      <c r="F398" s="2890">
        <f>IF(ISBLANK('2D'!L29),"##BLANK",'2D'!L29)</f>
        <v>-320.49899999999997</v>
      </c>
    </row>
    <row r="399" spans="2:6">
      <c r="B399" s="2854" t="str">
        <f>'2E'!W8</f>
        <v>B0041DFRIS</v>
      </c>
      <c r="C399" s="2854" t="s">
        <v>4477</v>
      </c>
      <c r="D399" s="2854"/>
      <c r="E399" s="230" t="s">
        <v>3641</v>
      </c>
      <c r="F399" s="2890">
        <f>IF(ISBLANK('2E'!E8),"##BLANK",'2E'!E8)</f>
        <v>0</v>
      </c>
    </row>
    <row r="400" spans="2:6">
      <c r="B400" s="2854" t="str">
        <f>'2E'!X8</f>
        <v>B0041DCAIS</v>
      </c>
      <c r="C400" s="2854" t="s">
        <v>4478</v>
      </c>
      <c r="D400" s="2854"/>
      <c r="E400" s="230" t="s">
        <v>3641</v>
      </c>
      <c r="F400" s="2890">
        <f>IF(ISBLANK('2E'!F8),"##BLANK",'2E'!F8)</f>
        <v>0</v>
      </c>
    </row>
    <row r="401" spans="2:6">
      <c r="B401" s="2854" t="str">
        <f>'2E'!Y8</f>
        <v>B0041DFNC</v>
      </c>
      <c r="C401" s="2854" t="s">
        <v>4479</v>
      </c>
      <c r="D401" s="2854"/>
      <c r="E401" s="230" t="s">
        <v>3641</v>
      </c>
      <c r="F401" s="2890">
        <f>IF(ISBLANK('2E'!G8),"##BLANK",'2E'!G8)</f>
        <v>0</v>
      </c>
    </row>
    <row r="402" spans="2:6">
      <c r="B402" s="2854" t="str">
        <f>'2E'!Z8</f>
        <v>B0041DTOT</v>
      </c>
      <c r="C402" s="2854" t="s">
        <v>4480</v>
      </c>
      <c r="D402" s="2854"/>
      <c r="E402" s="230" t="s">
        <v>3641</v>
      </c>
      <c r="F402" s="2890">
        <f>IF(ISBLANK('2E'!H8),"##BLANK",'2E'!H8)</f>
        <v>0</v>
      </c>
    </row>
    <row r="403" spans="2:6">
      <c r="B403" s="2854" t="str">
        <f>'2E'!W9</f>
        <v>B0042OCFRIS</v>
      </c>
      <c r="C403" s="2854" t="s">
        <v>4481</v>
      </c>
      <c r="D403" s="2854"/>
      <c r="E403" s="230" t="s">
        <v>3641</v>
      </c>
      <c r="F403" s="2890">
        <f>IF(ISBLANK('2E'!E9),"##BLANK",'2E'!E9)</f>
        <v>0</v>
      </c>
    </row>
    <row r="404" spans="2:6">
      <c r="B404" s="2854" t="str">
        <f>'2E'!X9</f>
        <v>B0042OCCAIS</v>
      </c>
      <c r="C404" s="2854" t="s">
        <v>4482</v>
      </c>
      <c r="D404" s="2854"/>
      <c r="E404" s="230" t="s">
        <v>3641</v>
      </c>
      <c r="F404" s="2890">
        <f>IF(ISBLANK('2E'!F9),"##BLANK",'2E'!F9)</f>
        <v>0</v>
      </c>
    </row>
    <row r="405" spans="2:6">
      <c r="B405" s="2854" t="str">
        <f>'2E'!Y9</f>
        <v>B0042OCFNC</v>
      </c>
      <c r="C405" s="2854" t="s">
        <v>4483</v>
      </c>
      <c r="D405" s="2854"/>
      <c r="E405" s="230" t="s">
        <v>3641</v>
      </c>
      <c r="F405" s="2890">
        <f>IF(ISBLANK('2E'!G9),"##BLANK",'2E'!G9)</f>
        <v>0</v>
      </c>
    </row>
    <row r="406" spans="2:6">
      <c r="B406" s="2854" t="str">
        <f>'2E'!Z9</f>
        <v>B0042OCTOT</v>
      </c>
      <c r="C406" s="2854" t="s">
        <v>4484</v>
      </c>
      <c r="D406" s="2854"/>
      <c r="E406" s="230" t="s">
        <v>3641</v>
      </c>
      <c r="F406" s="2890">
        <f>IF(ISBLANK('2E'!H9),"##BLANK",'2E'!H9)</f>
        <v>0</v>
      </c>
    </row>
    <row r="407" spans="2:6">
      <c r="B407" s="2854" t="str">
        <f>'2E'!W10</f>
        <v>B0043PCFRIS</v>
      </c>
      <c r="C407" s="2854" t="s">
        <v>4485</v>
      </c>
      <c r="D407" s="2854"/>
      <c r="E407" s="230" t="s">
        <v>3641</v>
      </c>
      <c r="F407" s="2890">
        <f>IF(ISBLANK('2E'!E10),"##BLANK",'2E'!E10)</f>
        <v>0</v>
      </c>
    </row>
    <row r="408" spans="2:6">
      <c r="B408" s="2854" t="str">
        <f>'2E'!X10</f>
        <v>B0043PCCAIS</v>
      </c>
      <c r="C408" s="2854" t="s">
        <v>4486</v>
      </c>
      <c r="D408" s="2854"/>
      <c r="E408" s="230" t="s">
        <v>3641</v>
      </c>
      <c r="F408" s="2890">
        <f>IF(ISBLANK('2E'!F10),"##BLANK",'2E'!F10)</f>
        <v>0</v>
      </c>
    </row>
    <row r="409" spans="2:6">
      <c r="B409" s="2854" t="str">
        <f>'2E'!Y10</f>
        <v>B0043PCFNC</v>
      </c>
      <c r="C409" s="2854" t="s">
        <v>4487</v>
      </c>
      <c r="D409" s="2854"/>
      <c r="E409" s="230" t="s">
        <v>3641</v>
      </c>
      <c r="F409" s="2890">
        <f>IF(ISBLANK('2E'!G10),"##BLANK",'2E'!G10)</f>
        <v>0</v>
      </c>
    </row>
    <row r="410" spans="2:6">
      <c r="B410" s="2854" t="str">
        <f>'2E'!Z10</f>
        <v>B0043PCTOT</v>
      </c>
      <c r="C410" s="2854" t="s">
        <v>4488</v>
      </c>
      <c r="D410" s="2854"/>
      <c r="E410" s="230" t="s">
        <v>3641</v>
      </c>
      <c r="F410" s="2890">
        <f>IF(ISBLANK('2E'!H10),"##BLANK",'2E'!H10)</f>
        <v>0</v>
      </c>
    </row>
    <row r="411" spans="2:6">
      <c r="B411" s="2854" t="str">
        <f>'2E'!W11</f>
        <v>B0044DNFRIS</v>
      </c>
      <c r="C411" s="2854" t="s">
        <v>4489</v>
      </c>
      <c r="D411" s="2854"/>
      <c r="E411" s="230" t="s">
        <v>3641</v>
      </c>
      <c r="F411" s="2890">
        <f>IF(ISBLANK('2E'!E11),"##BLANK",'2E'!E11)</f>
        <v>0</v>
      </c>
    </row>
    <row r="412" spans="2:6">
      <c r="B412" s="2854" t="str">
        <f>'2E'!X11</f>
        <v>B0044DNCAIS</v>
      </c>
      <c r="C412" s="2854" t="s">
        <v>4490</v>
      </c>
      <c r="D412" s="2854"/>
      <c r="E412" s="230" t="s">
        <v>3641</v>
      </c>
      <c r="F412" s="2890">
        <f>IF(ISBLANK('2E'!F11),"##BLANK",'2E'!F11)</f>
        <v>0</v>
      </c>
    </row>
    <row r="413" spans="2:6">
      <c r="B413" s="2854" t="str">
        <f>'2E'!Y11</f>
        <v>B0044DNFNC</v>
      </c>
      <c r="C413" s="2854" t="s">
        <v>4491</v>
      </c>
      <c r="D413" s="2854"/>
      <c r="E413" s="230" t="s">
        <v>3641</v>
      </c>
      <c r="F413" s="2890">
        <f>IF(ISBLANK('2E'!G11),"##BLANK",'2E'!G11)</f>
        <v>0</v>
      </c>
    </row>
    <row r="414" spans="2:6">
      <c r="B414" s="2854" t="str">
        <f>'2E'!Z11</f>
        <v>B0044DNTOT</v>
      </c>
      <c r="C414" s="2854" t="s">
        <v>4492</v>
      </c>
      <c r="D414" s="2854"/>
      <c r="E414" s="230" t="s">
        <v>3641</v>
      </c>
      <c r="F414" s="2890">
        <f>IF(ISBLANK('2E'!H11),"##BLANK",'2E'!H11)</f>
        <v>0</v>
      </c>
    </row>
    <row r="415" spans="2:6">
      <c r="B415" s="2854" t="str">
        <f>'2E'!W12</f>
        <v>B0045DOFRIS</v>
      </c>
      <c r="C415" s="2854" t="s">
        <v>4493</v>
      </c>
      <c r="D415" s="2854"/>
      <c r="E415" s="230" t="s">
        <v>3641</v>
      </c>
      <c r="F415" s="2890">
        <f>IF(ISBLANK('2E'!E12),"##BLANK",'2E'!E12)</f>
        <v>9.2999999999999999E-2</v>
      </c>
    </row>
    <row r="416" spans="2:6">
      <c r="B416" s="2854" t="str">
        <f>'2E'!X12</f>
        <v>B0045DOCAIS</v>
      </c>
      <c r="C416" s="2854" t="s">
        <v>4494</v>
      </c>
      <c r="D416" s="2854"/>
      <c r="E416" s="230" t="s">
        <v>3641</v>
      </c>
      <c r="F416" s="2890">
        <f>IF(ISBLANK('2E'!F12),"##BLANK",'2E'!F12)</f>
        <v>0</v>
      </c>
    </row>
    <row r="417" spans="2:6">
      <c r="B417" s="2854" t="str">
        <f>'2E'!Y12</f>
        <v>B0045DOFNC</v>
      </c>
      <c r="C417" s="2854" t="s">
        <v>4495</v>
      </c>
      <c r="D417" s="2854"/>
      <c r="E417" s="230" t="s">
        <v>3641</v>
      </c>
      <c r="F417" s="2890">
        <f>IF(ISBLANK('2E'!G12),"##BLANK",'2E'!G12)</f>
        <v>0</v>
      </c>
    </row>
    <row r="418" spans="2:6">
      <c r="B418" s="2854" t="str">
        <f>'2E'!Z12</f>
        <v>B0045DOTOT</v>
      </c>
      <c r="C418" s="2854" t="s">
        <v>4496</v>
      </c>
      <c r="D418" s="2854"/>
      <c r="E418" s="230" t="s">
        <v>3641</v>
      </c>
      <c r="F418" s="2890">
        <f>IF(ISBLANK('2E'!H12),"##BLANK",'2E'!H12)</f>
        <v>9.2999999999999999E-2</v>
      </c>
    </row>
    <row r="419" spans="2:6">
      <c r="B419" s="2854" t="str">
        <f>'2E'!W13</f>
        <v>B0046OCFRIS</v>
      </c>
      <c r="C419" s="2854" t="s">
        <v>4497</v>
      </c>
      <c r="D419" s="2854"/>
      <c r="E419" s="230" t="s">
        <v>3641</v>
      </c>
      <c r="F419" s="2890">
        <f>IF(ISBLANK('2E'!E13),"##BLANK",'2E'!E13)</f>
        <v>0</v>
      </c>
    </row>
    <row r="420" spans="2:6">
      <c r="B420" s="2854" t="str">
        <f>'2E'!X13</f>
        <v>B0046OCCAIS</v>
      </c>
      <c r="C420" s="2854" t="s">
        <v>4498</v>
      </c>
      <c r="D420" s="2854"/>
      <c r="E420" s="230" t="s">
        <v>3641</v>
      </c>
      <c r="F420" s="2890">
        <f>IF(ISBLANK('2E'!F13),"##BLANK",'2E'!F13)</f>
        <v>0</v>
      </c>
    </row>
    <row r="421" spans="2:6">
      <c r="B421" s="2854" t="str">
        <f>'2E'!Y13</f>
        <v>B0046OCFNC</v>
      </c>
      <c r="C421" s="2854" t="s">
        <v>4499</v>
      </c>
      <c r="D421" s="2854"/>
      <c r="E421" s="230" t="s">
        <v>3641</v>
      </c>
      <c r="F421" s="2890">
        <f>IF(ISBLANK('2E'!G13),"##BLANK",'2E'!G13)</f>
        <v>0</v>
      </c>
    </row>
    <row r="422" spans="2:6">
      <c r="B422" s="2854" t="str">
        <f>'2E'!Z13</f>
        <v>B0046OCTOT</v>
      </c>
      <c r="C422" s="2854" t="s">
        <v>4500</v>
      </c>
      <c r="D422" s="2854"/>
      <c r="E422" s="230" t="s">
        <v>3641</v>
      </c>
      <c r="F422" s="2890">
        <f>IF(ISBLANK('2E'!H13),"##BLANK",'2E'!H13)</f>
        <v>0</v>
      </c>
    </row>
    <row r="423" spans="2:6">
      <c r="B423" s="2854" t="str">
        <f>'2E'!W14</f>
        <v>B0047TTFRIS</v>
      </c>
      <c r="C423" s="2854" t="s">
        <v>4501</v>
      </c>
      <c r="D423" s="2854"/>
      <c r="E423" s="230" t="s">
        <v>3641</v>
      </c>
      <c r="F423" s="2890">
        <f>IF(ISBLANK('2E'!E14),"##BLANK",'2E'!E14)</f>
        <v>9.2999999999999999E-2</v>
      </c>
    </row>
    <row r="424" spans="2:6">
      <c r="B424" s="2854" t="str">
        <f>'2E'!X14</f>
        <v>B0047TTCAIS</v>
      </c>
      <c r="C424" s="2854" t="s">
        <v>4502</v>
      </c>
      <c r="D424" s="2854"/>
      <c r="E424" s="230" t="s">
        <v>3641</v>
      </c>
      <c r="F424" s="2890">
        <f>IF(ISBLANK('2E'!F14),"##BLANK",'2E'!F14)</f>
        <v>0</v>
      </c>
    </row>
    <row r="425" spans="2:6">
      <c r="B425" s="2854" t="str">
        <f>'2E'!Y14</f>
        <v>B0047TTFNC</v>
      </c>
      <c r="C425" s="2854" t="s">
        <v>4503</v>
      </c>
      <c r="D425" s="2854"/>
      <c r="E425" s="230" t="s">
        <v>3641</v>
      </c>
      <c r="F425" s="2890">
        <f>IF(ISBLANK('2E'!G14),"##BLANK",'2E'!G14)</f>
        <v>0</v>
      </c>
    </row>
    <row r="426" spans="2:6">
      <c r="B426" s="2854" t="str">
        <f>'2E'!Z14</f>
        <v>B0047TTTOT</v>
      </c>
      <c r="C426" s="2854" t="s">
        <v>4504</v>
      </c>
      <c r="D426" s="2854"/>
      <c r="E426" s="230" t="s">
        <v>3641</v>
      </c>
      <c r="F426" s="2890">
        <f>IF(ISBLANK('2E'!H14),"##BLANK",'2E'!H14)</f>
        <v>9.2999999999999999E-2</v>
      </c>
    </row>
    <row r="427" spans="2:6">
      <c r="B427" s="2854" t="str">
        <f>'2E'!W16</f>
        <v>B0048VAFRIS</v>
      </c>
      <c r="C427" s="2854" t="s">
        <v>4505</v>
      </c>
      <c r="D427" s="2854"/>
      <c r="E427" s="230" t="s">
        <v>3641</v>
      </c>
      <c r="F427" s="2890">
        <f>IF(ISBLANK('2E'!E16),"##BLANK",'2E'!E16)</f>
        <v>0</v>
      </c>
    </row>
    <row r="428" spans="2:6">
      <c r="B428" s="2854" t="str">
        <f>'2E'!X16</f>
        <v>B0048VACAIS</v>
      </c>
      <c r="C428" s="2854" t="s">
        <v>4506</v>
      </c>
      <c r="D428" s="2854"/>
      <c r="E428" s="230" t="s">
        <v>3641</v>
      </c>
      <c r="F428" s="2890">
        <f>IF(ISBLANK('2E'!F16),"##BLANK",'2E'!F16)</f>
        <v>0</v>
      </c>
    </row>
    <row r="429" spans="2:6">
      <c r="B429" s="2854" t="str">
        <f>'2E'!Z16</f>
        <v>B0048VATOT</v>
      </c>
      <c r="C429" s="2854" t="s">
        <v>4507</v>
      </c>
      <c r="D429" s="2854"/>
      <c r="E429" s="230" t="s">
        <v>3641</v>
      </c>
      <c r="F429" s="2890">
        <f>IF(ISBLANK('2E'!H16),"##BLANK",'2E'!H16)</f>
        <v>0</v>
      </c>
    </row>
    <row r="430" spans="2:6">
      <c r="B430" s="2854" t="str">
        <f>'2E'!W19</f>
        <v>B0049CCFRIS</v>
      </c>
      <c r="C430" s="2854" t="s">
        <v>4508</v>
      </c>
      <c r="D430" s="2854"/>
      <c r="E430" s="230" t="s">
        <v>3641</v>
      </c>
      <c r="F430" s="2890">
        <f>IF(ISBLANK('2E'!E19),"##BLANK",'2E'!E19)</f>
        <v>13.035</v>
      </c>
    </row>
    <row r="431" spans="2:6">
      <c r="B431" s="2854" t="str">
        <f>'2E'!X19</f>
        <v>B0049CCCAIS</v>
      </c>
      <c r="C431" s="2854" t="s">
        <v>4509</v>
      </c>
      <c r="D431" s="2854"/>
      <c r="E431" s="230" t="s">
        <v>3641</v>
      </c>
      <c r="F431" s="2890">
        <f>IF(ISBLANK('2E'!F19),"##BLANK",'2E'!F19)</f>
        <v>0</v>
      </c>
    </row>
    <row r="432" spans="2:6">
      <c r="B432" s="2854" t="str">
        <f>'2E'!Y19</f>
        <v>B0049CCFNC</v>
      </c>
      <c r="C432" s="2854" t="s">
        <v>4510</v>
      </c>
      <c r="D432" s="2854"/>
      <c r="E432" s="230" t="s">
        <v>3641</v>
      </c>
      <c r="F432" s="2890">
        <f>IF(ISBLANK('2E'!G19),"##BLANK",'2E'!G19)</f>
        <v>0</v>
      </c>
    </row>
    <row r="433" spans="2:6">
      <c r="B433" s="2854" t="str">
        <f>'2E'!Z19</f>
        <v>B0049CCTOT</v>
      </c>
      <c r="C433" s="2854" t="s">
        <v>4511</v>
      </c>
      <c r="D433" s="2854"/>
      <c r="E433" s="230" t="s">
        <v>3641</v>
      </c>
      <c r="F433" s="2890">
        <f>IF(ISBLANK('2E'!H19),"##BLANK",'2E'!H19)</f>
        <v>13.035</v>
      </c>
    </row>
    <row r="434" spans="2:6">
      <c r="B434" s="2854" t="str">
        <f>'2E'!W20</f>
        <v>B0050ICFRIS</v>
      </c>
      <c r="C434" s="2854" t="s">
        <v>4512</v>
      </c>
      <c r="D434" s="2854"/>
      <c r="E434" s="230" t="s">
        <v>3641</v>
      </c>
      <c r="F434" s="2890">
        <f>IF(ISBLANK('2E'!E20),"##BLANK",'2E'!E20)</f>
        <v>7.6929999999999996</v>
      </c>
    </row>
    <row r="435" spans="2:6">
      <c r="B435" s="2854" t="str">
        <f>'2E'!X20</f>
        <v>B0050ICCAIS</v>
      </c>
      <c r="C435" s="2854" t="s">
        <v>4513</v>
      </c>
      <c r="D435" s="2854"/>
      <c r="E435" s="230" t="s">
        <v>3641</v>
      </c>
      <c r="F435" s="2890">
        <f>IF(ISBLANK('2E'!F20),"##BLANK",'2E'!F20)</f>
        <v>0</v>
      </c>
    </row>
    <row r="436" spans="2:6">
      <c r="B436" s="2854" t="str">
        <f>'2E'!Y20</f>
        <v>B0050ICFNC</v>
      </c>
      <c r="C436" s="2854" t="s">
        <v>4514</v>
      </c>
      <c r="D436" s="2854"/>
      <c r="E436" s="230" t="s">
        <v>3641</v>
      </c>
      <c r="F436" s="2890">
        <f>IF(ISBLANK('2E'!G20),"##BLANK",'2E'!G20)</f>
        <v>0</v>
      </c>
    </row>
    <row r="437" spans="2:6">
      <c r="B437" s="2854" t="str">
        <f>'2E'!Z20</f>
        <v>B0050ICTOT</v>
      </c>
      <c r="C437" s="2854" t="s">
        <v>4515</v>
      </c>
      <c r="D437" s="2854"/>
      <c r="E437" s="230" t="s">
        <v>3641</v>
      </c>
      <c r="F437" s="2890">
        <f>IF(ISBLANK('2E'!H20),"##BLANK",'2E'!H20)</f>
        <v>7.6929999999999996</v>
      </c>
    </row>
    <row r="438" spans="2:6">
      <c r="B438" s="2854" t="str">
        <f>'2E'!W21</f>
        <v>B0051RMFRIS</v>
      </c>
      <c r="C438" s="2854" t="s">
        <v>4516</v>
      </c>
      <c r="D438" s="2854"/>
      <c r="E438" s="230" t="s">
        <v>3641</v>
      </c>
      <c r="F438" s="2890">
        <f>IF(ISBLANK('2E'!E21),"##BLANK",'2E'!E21)</f>
        <v>4.7519999999999998</v>
      </c>
    </row>
    <row r="439" spans="2:6">
      <c r="B439" s="2854" t="str">
        <f>'2E'!X21</f>
        <v>B0051RMCAIS</v>
      </c>
      <c r="C439" s="2854" t="s">
        <v>4517</v>
      </c>
      <c r="D439" s="2854"/>
      <c r="E439" s="230" t="s">
        <v>3641</v>
      </c>
      <c r="F439" s="2890">
        <f>IF(ISBLANK('2E'!F21),"##BLANK",'2E'!F21)</f>
        <v>0</v>
      </c>
    </row>
    <row r="440" spans="2:6">
      <c r="B440" s="2854" t="str">
        <f>'2E'!Y21</f>
        <v>B0051RMFNC</v>
      </c>
      <c r="C440" s="2854" t="s">
        <v>4518</v>
      </c>
      <c r="D440" s="2854"/>
      <c r="E440" s="230" t="s">
        <v>3641</v>
      </c>
      <c r="F440" s="2890">
        <f>IF(ISBLANK('2E'!G21),"##BLANK",'2E'!G21)</f>
        <v>0</v>
      </c>
    </row>
    <row r="441" spans="2:6">
      <c r="B441" s="2854" t="str">
        <f>'2E'!Z21</f>
        <v>B0051RMTOT</v>
      </c>
      <c r="C441" s="2854" t="s">
        <v>4519</v>
      </c>
      <c r="D441" s="2854"/>
      <c r="E441" s="230" t="s">
        <v>3641</v>
      </c>
      <c r="F441" s="2890">
        <f>IF(ISBLANK('2E'!H21),"##BLANK",'2E'!H21)</f>
        <v>4.7519999999999998</v>
      </c>
    </row>
    <row r="442" spans="2:6">
      <c r="B442" s="2854" t="str">
        <f>'2E'!W22</f>
        <v>B0052DSFRIS</v>
      </c>
      <c r="C442" s="2854" t="s">
        <v>4520</v>
      </c>
      <c r="D442" s="2854"/>
      <c r="E442" s="230" t="s">
        <v>3641</v>
      </c>
      <c r="F442" s="2890">
        <f>IF(ISBLANK('2E'!E22),"##BLANK",'2E'!E22)</f>
        <v>3.3090000000000002</v>
      </c>
    </row>
    <row r="443" spans="2:6">
      <c r="B443" s="2854" t="str">
        <f>'2E'!X22</f>
        <v>B0052DSCAIS</v>
      </c>
      <c r="C443" s="2854" t="s">
        <v>4521</v>
      </c>
      <c r="D443" s="2854"/>
      <c r="E443" s="230" t="s">
        <v>3641</v>
      </c>
      <c r="F443" s="2890">
        <f>IF(ISBLANK('2E'!F22),"##BLANK",'2E'!F22)</f>
        <v>0</v>
      </c>
    </row>
    <row r="444" spans="2:6">
      <c r="B444" s="2854" t="str">
        <f>'2E'!Y22</f>
        <v>B0052DSFNC</v>
      </c>
      <c r="C444" s="2854" t="s">
        <v>4522</v>
      </c>
      <c r="D444" s="2854"/>
      <c r="E444" s="230" t="s">
        <v>3641</v>
      </c>
      <c r="F444" s="2890">
        <f>IF(ISBLANK('2E'!G22),"##BLANK",'2E'!G22)</f>
        <v>0</v>
      </c>
    </row>
    <row r="445" spans="2:6">
      <c r="B445" s="2854" t="str">
        <f>'2E'!Z22</f>
        <v>B0052DSTOT</v>
      </c>
      <c r="C445" s="2854" t="s">
        <v>4523</v>
      </c>
      <c r="D445" s="2854"/>
      <c r="E445" s="230" t="s">
        <v>3641</v>
      </c>
      <c r="F445" s="2890">
        <f>IF(ISBLANK('2E'!H22),"##BLANK",'2E'!H22)</f>
        <v>3.3090000000000002</v>
      </c>
    </row>
    <row r="446" spans="2:6">
      <c r="B446" s="2854" t="str">
        <f>'2E'!W23</f>
        <v>B0053OCFRIS</v>
      </c>
      <c r="C446" s="2854" t="s">
        <v>4524</v>
      </c>
      <c r="D446" s="2854"/>
      <c r="E446" s="230" t="s">
        <v>3641</v>
      </c>
      <c r="F446" s="2890">
        <f>IF(ISBLANK('2E'!E23),"##BLANK",'2E'!E23)</f>
        <v>0</v>
      </c>
    </row>
    <row r="447" spans="2:6">
      <c r="B447" s="2854" t="str">
        <f>'2E'!X23</f>
        <v>B0053OCCAIS</v>
      </c>
      <c r="C447" s="2854" t="s">
        <v>4525</v>
      </c>
      <c r="D447" s="2854"/>
      <c r="E447" s="230" t="s">
        <v>3641</v>
      </c>
      <c r="F447" s="2890">
        <f>IF(ISBLANK('2E'!F23),"##BLANK",'2E'!F23)</f>
        <v>0</v>
      </c>
    </row>
    <row r="448" spans="2:6">
      <c r="B448" s="2854" t="str">
        <f>'2E'!Y23</f>
        <v>B0053OCFNC</v>
      </c>
      <c r="C448" s="2854" t="s">
        <v>4526</v>
      </c>
      <c r="D448" s="2854"/>
      <c r="E448" s="230" t="s">
        <v>3641</v>
      </c>
      <c r="F448" s="2890">
        <f>IF(ISBLANK('2E'!G23),"##BLANK",'2E'!G23)</f>
        <v>0</v>
      </c>
    </row>
    <row r="449" spans="2:6">
      <c r="B449" s="2854" t="str">
        <f>'2E'!Z23</f>
        <v>B0053OCTOT</v>
      </c>
      <c r="C449" s="2854" t="s">
        <v>4527</v>
      </c>
      <c r="D449" s="2854"/>
      <c r="E449" s="230" t="s">
        <v>3641</v>
      </c>
      <c r="F449" s="2890">
        <f>IF(ISBLANK('2E'!H23),"##BLANK",'2E'!H23)</f>
        <v>0</v>
      </c>
    </row>
    <row r="450" spans="2:6">
      <c r="B450" s="2854" t="str">
        <f>'2E'!W24</f>
        <v>B0054PCFRIS</v>
      </c>
      <c r="C450" s="2854" t="s">
        <v>4528</v>
      </c>
      <c r="D450" s="2854"/>
      <c r="E450" s="230" t="s">
        <v>3641</v>
      </c>
      <c r="F450" s="2890">
        <f>IF(ISBLANK('2E'!E24),"##BLANK",'2E'!E24)</f>
        <v>28.789000000000001</v>
      </c>
    </row>
    <row r="451" spans="2:6">
      <c r="B451" s="2854" t="str">
        <f>'2E'!X24</f>
        <v>B0054PCCAIS</v>
      </c>
      <c r="C451" s="2854" t="s">
        <v>4529</v>
      </c>
      <c r="D451" s="2854"/>
      <c r="E451" s="230" t="s">
        <v>3641</v>
      </c>
      <c r="F451" s="2890">
        <f>IF(ISBLANK('2E'!F24),"##BLANK",'2E'!F24)</f>
        <v>0</v>
      </c>
    </row>
    <row r="452" spans="2:6">
      <c r="B452" s="2854" t="str">
        <f>'2E'!Y24</f>
        <v>B0054PCFNC</v>
      </c>
      <c r="C452" s="2854" t="s">
        <v>4530</v>
      </c>
      <c r="D452" s="2854"/>
      <c r="E452" s="230" t="s">
        <v>3641</v>
      </c>
      <c r="F452" s="2890">
        <f>IF(ISBLANK('2E'!G24),"##BLANK",'2E'!G24)</f>
        <v>0</v>
      </c>
    </row>
    <row r="453" spans="2:6">
      <c r="B453" s="2854" t="str">
        <f>'2E'!Z24</f>
        <v>B0054PCTOT</v>
      </c>
      <c r="C453" s="2854" t="s">
        <v>4531</v>
      </c>
      <c r="D453" s="2854"/>
      <c r="E453" s="230" t="s">
        <v>3641</v>
      </c>
      <c r="F453" s="2890">
        <f>IF(ISBLANK('2E'!H24),"##BLANK",'2E'!H24)</f>
        <v>28.789000000000001</v>
      </c>
    </row>
    <row r="454" spans="2:6">
      <c r="B454" s="2854" t="str">
        <f>'2E'!W25</f>
        <v>B0055IOFRIS</v>
      </c>
      <c r="C454" s="2854" t="s">
        <v>4532</v>
      </c>
      <c r="D454" s="2854"/>
      <c r="E454" s="230" t="s">
        <v>3641</v>
      </c>
      <c r="F454" s="2890">
        <f>IF(ISBLANK('2E'!E25),"##BLANK",'2E'!E25)</f>
        <v>10.153</v>
      </c>
    </row>
    <row r="455" spans="2:6">
      <c r="B455" s="2854" t="str">
        <f>'2E'!X25</f>
        <v>B0055IOCAIS</v>
      </c>
      <c r="C455" s="2854" t="s">
        <v>4533</v>
      </c>
      <c r="D455" s="2854"/>
      <c r="E455" s="230" t="s">
        <v>3641</v>
      </c>
      <c r="F455" s="2890">
        <f>IF(ISBLANK('2E'!F25),"##BLANK",'2E'!F25)</f>
        <v>0</v>
      </c>
    </row>
    <row r="456" spans="2:6">
      <c r="B456" s="2854" t="str">
        <f>'2E'!Y25</f>
        <v>B0055IOFNC</v>
      </c>
      <c r="C456" s="2854" t="s">
        <v>4534</v>
      </c>
      <c r="D456" s="2854"/>
      <c r="E456" s="230" t="s">
        <v>3641</v>
      </c>
      <c r="F456" s="2890">
        <f>IF(ISBLANK('2E'!G25),"##BLANK",'2E'!G25)</f>
        <v>0</v>
      </c>
    </row>
    <row r="457" spans="2:6">
      <c r="B457" s="2854" t="str">
        <f>'2E'!Z25</f>
        <v>B0055IOTOT</v>
      </c>
      <c r="C457" s="2854" t="s">
        <v>4535</v>
      </c>
      <c r="D457" s="2854"/>
      <c r="E457" s="230" t="s">
        <v>3641</v>
      </c>
      <c r="F457" s="2890">
        <f>IF(ISBLANK('2E'!H25),"##BLANK",'2E'!H25)</f>
        <v>10.153</v>
      </c>
    </row>
    <row r="458" spans="2:6">
      <c r="B458" s="2854" t="str">
        <f>'2E'!W26</f>
        <v>B0056PCFRIS</v>
      </c>
      <c r="C458" s="2854" t="s">
        <v>4536</v>
      </c>
      <c r="D458" s="2854"/>
      <c r="E458" s="230" t="s">
        <v>3641</v>
      </c>
      <c r="F458" s="2890">
        <f>IF(ISBLANK('2E'!E26),"##BLANK",'2E'!E26)</f>
        <v>18.636000000000003</v>
      </c>
    </row>
    <row r="459" spans="2:6">
      <c r="B459" s="2854" t="str">
        <f>'2E'!X26</f>
        <v>B0056PCCAIS</v>
      </c>
      <c r="C459" s="2854" t="s">
        <v>4537</v>
      </c>
      <c r="D459" s="2854"/>
      <c r="E459" s="230" t="s">
        <v>3641</v>
      </c>
      <c r="F459" s="2890">
        <f>IF(ISBLANK('2E'!F26),"##BLANK",'2E'!F26)</f>
        <v>0</v>
      </c>
    </row>
    <row r="460" spans="2:6">
      <c r="B460" s="2854" t="str">
        <f>'2E'!Y26</f>
        <v>B0056PCFNC</v>
      </c>
      <c r="C460" s="2854" t="s">
        <v>4538</v>
      </c>
      <c r="D460" s="2854"/>
      <c r="E460" s="230" t="s">
        <v>3641</v>
      </c>
      <c r="F460" s="2890">
        <f>IF(ISBLANK('2E'!G26),"##BLANK",'2E'!G26)</f>
        <v>0</v>
      </c>
    </row>
    <row r="461" spans="2:6">
      <c r="B461" s="2854" t="str">
        <f>'2E'!Z26</f>
        <v>B0056PCTOT</v>
      </c>
      <c r="C461" s="2854" t="s">
        <v>4539</v>
      </c>
      <c r="D461" s="2854"/>
      <c r="E461" s="230" t="s">
        <v>3641</v>
      </c>
      <c r="F461" s="2890">
        <f>IF(ISBLANK('2E'!H26),"##BLANK",'2E'!H26)</f>
        <v>18.636000000000003</v>
      </c>
    </row>
    <row r="462" spans="2:6">
      <c r="B462" s="2854" t="str">
        <f>'2E'!W27</f>
        <v>B0057DNFRIS</v>
      </c>
      <c r="C462" s="2854" t="s">
        <v>4540</v>
      </c>
      <c r="D462" s="2854"/>
      <c r="E462" s="230" t="s">
        <v>3641</v>
      </c>
      <c r="F462" s="2890">
        <f>IF(ISBLANK('2E'!E27),"##BLANK",'2E'!E27)</f>
        <v>8.7959999999999994</v>
      </c>
    </row>
    <row r="463" spans="2:6">
      <c r="B463" s="2854" t="str">
        <f>'2E'!X27</f>
        <v>B0057DNCAIS</v>
      </c>
      <c r="C463" s="2854" t="s">
        <v>4541</v>
      </c>
      <c r="D463" s="2854"/>
      <c r="E463" s="230" t="s">
        <v>3641</v>
      </c>
      <c r="F463" s="2890">
        <f>IF(ISBLANK('2E'!F27),"##BLANK",'2E'!F27)</f>
        <v>0</v>
      </c>
    </row>
    <row r="464" spans="2:6">
      <c r="B464" s="2854" t="str">
        <f>'2E'!Y27</f>
        <v>B0057DNFNC</v>
      </c>
      <c r="C464" s="2854" t="s">
        <v>4542</v>
      </c>
      <c r="D464" s="2854"/>
      <c r="E464" s="230" t="s">
        <v>3641</v>
      </c>
      <c r="F464" s="2890">
        <f>IF(ISBLANK('2E'!G27),"##BLANK",'2E'!G27)</f>
        <v>0</v>
      </c>
    </row>
    <row r="465" spans="2:6">
      <c r="B465" s="2854" t="str">
        <f>'2E'!Z27</f>
        <v>B0057DNTOT</v>
      </c>
      <c r="C465" s="2854" t="s">
        <v>4543</v>
      </c>
      <c r="D465" s="2854"/>
      <c r="E465" s="230" t="s">
        <v>3641</v>
      </c>
      <c r="F465" s="2890">
        <f>IF(ISBLANK('2E'!H27),"##BLANK",'2E'!H27)</f>
        <v>8.7959999999999994</v>
      </c>
    </row>
    <row r="466" spans="2:6">
      <c r="B466" s="2854" t="str">
        <f>'2E'!W28</f>
        <v>B0058DOFRIS</v>
      </c>
      <c r="C466" s="2854" t="s">
        <v>4544</v>
      </c>
      <c r="D466" s="2854"/>
      <c r="E466" s="230" t="s">
        <v>3641</v>
      </c>
      <c r="F466" s="2890">
        <f>IF(ISBLANK('2E'!E28),"##BLANK",'2E'!E28)</f>
        <v>1.0069999999999999</v>
      </c>
    </row>
    <row r="467" spans="2:6">
      <c r="B467" s="2854" t="str">
        <f>'2E'!X28</f>
        <v>B0058DOCAIS</v>
      </c>
      <c r="C467" s="2854" t="s">
        <v>4545</v>
      </c>
      <c r="D467" s="2854"/>
      <c r="E467" s="230" t="s">
        <v>3641</v>
      </c>
      <c r="F467" s="2890">
        <f>IF(ISBLANK('2E'!F28),"##BLANK",'2E'!F28)</f>
        <v>0</v>
      </c>
    </row>
    <row r="468" spans="2:6">
      <c r="B468" s="2854" t="str">
        <f>'2E'!Y28</f>
        <v>B0058DOFNC</v>
      </c>
      <c r="C468" s="2854" t="s">
        <v>4546</v>
      </c>
      <c r="D468" s="2854"/>
      <c r="E468" s="230" t="s">
        <v>3641</v>
      </c>
      <c r="F468" s="2890">
        <f>IF(ISBLANK('2E'!G28),"##BLANK",'2E'!G28)</f>
        <v>0</v>
      </c>
    </row>
    <row r="469" spans="2:6">
      <c r="B469" s="2854" t="str">
        <f>'2E'!Z28</f>
        <v>B0058DOTOT</v>
      </c>
      <c r="C469" s="2854" t="s">
        <v>4547</v>
      </c>
      <c r="D469" s="2854"/>
      <c r="E469" s="230" t="s">
        <v>3641</v>
      </c>
      <c r="F469" s="2890">
        <f>IF(ISBLANK('2E'!H28),"##BLANK",'2E'!H28)</f>
        <v>1.0069999999999999</v>
      </c>
    </row>
    <row r="470" spans="2:6">
      <c r="B470" s="2854" t="str">
        <f>'2E'!W29</f>
        <v>B0059OCFRIS</v>
      </c>
      <c r="C470" s="2854" t="s">
        <v>4548</v>
      </c>
      <c r="D470" s="2854"/>
      <c r="E470" s="230" t="s">
        <v>3641</v>
      </c>
      <c r="F470" s="2890">
        <f>IF(ISBLANK('2E'!E29),"##BLANK",'2E'!E29)</f>
        <v>2.5000000000000001E-2</v>
      </c>
    </row>
    <row r="471" spans="2:6">
      <c r="B471" s="2854" t="str">
        <f>'2E'!X29</f>
        <v>B0059OCCAIS</v>
      </c>
      <c r="C471" s="2854" t="s">
        <v>4549</v>
      </c>
      <c r="D471" s="2854"/>
      <c r="E471" s="230" t="s">
        <v>3641</v>
      </c>
      <c r="F471" s="2890">
        <f>IF(ISBLANK('2E'!F29),"##BLANK",'2E'!F29)</f>
        <v>0</v>
      </c>
    </row>
    <row r="472" spans="2:6">
      <c r="B472" s="2854" t="str">
        <f>'2E'!Y29</f>
        <v>B0059OCFNC</v>
      </c>
      <c r="C472" s="2854" t="s">
        <v>4550</v>
      </c>
      <c r="D472" s="2854"/>
      <c r="E472" s="230" t="s">
        <v>3641</v>
      </c>
      <c r="F472" s="2890">
        <f>IF(ISBLANK('2E'!G29),"##BLANK",'2E'!G29)</f>
        <v>0</v>
      </c>
    </row>
    <row r="473" spans="2:6">
      <c r="B473" s="2854" t="str">
        <f>'2E'!Z29</f>
        <v>B0059OCTOT</v>
      </c>
      <c r="C473" s="2854" t="s">
        <v>4551</v>
      </c>
      <c r="D473" s="2854"/>
      <c r="E473" s="230" t="s">
        <v>3641</v>
      </c>
      <c r="F473" s="2890">
        <f>IF(ISBLANK('2E'!H29),"##BLANK",'2E'!H29)</f>
        <v>2.5000000000000001E-2</v>
      </c>
    </row>
    <row r="474" spans="2:6">
      <c r="B474" s="2854" t="str">
        <f>'2E'!W30</f>
        <v>B0060TTFRIS</v>
      </c>
      <c r="C474" s="2854" t="s">
        <v>4552</v>
      </c>
      <c r="D474" s="2854"/>
      <c r="E474" s="230" t="s">
        <v>3641</v>
      </c>
      <c r="F474" s="2890">
        <f>IF(ISBLANK('2E'!E30),"##BLANK",'2E'!E30)</f>
        <v>28.464000000000002</v>
      </c>
    </row>
    <row r="475" spans="2:6">
      <c r="B475" s="2854" t="str">
        <f>'2E'!X30</f>
        <v>B0060TTCAIS</v>
      </c>
      <c r="C475" s="2854" t="s">
        <v>4553</v>
      </c>
      <c r="D475" s="2854"/>
      <c r="E475" s="230" t="s">
        <v>3641</v>
      </c>
      <c r="F475" s="2890">
        <f>IF(ISBLANK('2E'!F30),"##BLANK",'2E'!F30)</f>
        <v>0</v>
      </c>
    </row>
    <row r="476" spans="2:6">
      <c r="B476" s="2854" t="str">
        <f>'2E'!Y30</f>
        <v>B0060TTFNC</v>
      </c>
      <c r="C476" s="2854" t="s">
        <v>4554</v>
      </c>
      <c r="D476" s="2854"/>
      <c r="E476" s="230" t="s">
        <v>3641</v>
      </c>
      <c r="F476" s="2890">
        <f>IF(ISBLANK('2E'!G30),"##BLANK",'2E'!G30)</f>
        <v>0</v>
      </c>
    </row>
    <row r="477" spans="2:6">
      <c r="B477" s="2854" t="str">
        <f>'2E'!Z30</f>
        <v>B0060TTTOT</v>
      </c>
      <c r="C477" s="2854" t="s">
        <v>4555</v>
      </c>
      <c r="D477" s="2854"/>
      <c r="E477" s="230" t="s">
        <v>3641</v>
      </c>
      <c r="F477" s="2890">
        <f>IF(ISBLANK('2E'!H30),"##BLANK",'2E'!H30)</f>
        <v>28.464000000000002</v>
      </c>
    </row>
    <row r="478" spans="2:6">
      <c r="B478" s="2854" t="str">
        <f>'2E'!W32</f>
        <v>B0060VAFRIS</v>
      </c>
      <c r="C478" s="2854" t="s">
        <v>4556</v>
      </c>
      <c r="D478" s="2854"/>
      <c r="E478" s="230" t="s">
        <v>3641</v>
      </c>
      <c r="F478" s="2890">
        <f>IF(ISBLANK('2E'!E32),"##BLANK",'2E'!E32)</f>
        <v>0</v>
      </c>
    </row>
    <row r="479" spans="2:6">
      <c r="B479" s="2854" t="str">
        <f>'2E'!X32</f>
        <v>B0060VACAIS</v>
      </c>
      <c r="C479" s="2854" t="s">
        <v>4557</v>
      </c>
      <c r="D479" s="2854"/>
      <c r="E479" s="230" t="s">
        <v>3641</v>
      </c>
      <c r="F479" s="2890">
        <f>IF(ISBLANK('2E'!F32),"##BLANK",'2E'!F32)</f>
        <v>0</v>
      </c>
    </row>
    <row r="480" spans="2:6">
      <c r="B480" s="2854" t="str">
        <f>'2E'!Z32</f>
        <v>B0060VATOT</v>
      </c>
      <c r="C480" s="2854" t="s">
        <v>4558</v>
      </c>
      <c r="D480" s="2854"/>
      <c r="E480" s="230" t="s">
        <v>3641</v>
      </c>
      <c r="F480" s="2890">
        <f>IF(ISBLANK('2E'!H32),"##BLANK",'2E'!H32)</f>
        <v>0</v>
      </c>
    </row>
    <row r="481" spans="2:6">
      <c r="B481" s="2854" t="str">
        <f>'2E'!W35</f>
        <v>B0061RSFRIS</v>
      </c>
      <c r="C481" s="2854" t="s">
        <v>4559</v>
      </c>
      <c r="D481" s="2854"/>
      <c r="E481" s="230" t="s">
        <v>3641</v>
      </c>
      <c r="F481" s="2890">
        <f>IF(ISBLANK('2E'!E35),"##BLANK",'2E'!E35)</f>
        <v>2.8519999999999999</v>
      </c>
    </row>
    <row r="482" spans="2:6">
      <c r="B482" s="2854" t="str">
        <f>'2E'!X35</f>
        <v>B0061RSCAIS</v>
      </c>
      <c r="C482" s="2854" t="s">
        <v>4560</v>
      </c>
      <c r="D482" s="2854"/>
      <c r="E482" s="230" t="s">
        <v>3641</v>
      </c>
      <c r="F482" s="2890">
        <f>IF(ISBLANK('2E'!F35),"##BLANK",'2E'!F35)</f>
        <v>0</v>
      </c>
    </row>
    <row r="483" spans="2:6">
      <c r="B483" s="2854" t="str">
        <f>'2E'!Y35</f>
        <v>B0061RSFNC</v>
      </c>
      <c r="C483" s="2854" t="s">
        <v>4561</v>
      </c>
      <c r="D483" s="2854"/>
      <c r="E483" s="230" t="s">
        <v>3641</v>
      </c>
      <c r="F483" s="2890">
        <f>IF(ISBLANK('2E'!G35),"##BLANK",'2E'!G35)</f>
        <v>0</v>
      </c>
    </row>
    <row r="484" spans="2:6">
      <c r="B484" s="2854" t="str">
        <f>'2E'!Z35</f>
        <v>B0061RSTOT</v>
      </c>
      <c r="C484" s="2854" t="s">
        <v>4562</v>
      </c>
      <c r="D484" s="2854"/>
      <c r="E484" s="230" t="s">
        <v>3641</v>
      </c>
      <c r="F484" s="2890">
        <f>IF(ISBLANK('2E'!H35),"##BLANK",'2E'!H35)</f>
        <v>2.8519999999999999</v>
      </c>
    </row>
    <row r="485" spans="2:6">
      <c r="B485" s="2854" t="str">
        <f>'2E'!W36</f>
        <v>BC11370REV</v>
      </c>
      <c r="C485" s="2854" t="s">
        <v>4563</v>
      </c>
      <c r="D485" s="2854"/>
      <c r="E485" s="230" t="s">
        <v>3641</v>
      </c>
      <c r="F485" s="2890">
        <f>IF(ISBLANK('2E'!E36),"##BLANK",'2E'!E36)</f>
        <v>13.329000000000001</v>
      </c>
    </row>
    <row r="486" spans="2:6">
      <c r="B486" s="2854" t="str">
        <f>'2E'!X36</f>
        <v>BC11370CAP</v>
      </c>
      <c r="C486" s="2854" t="s">
        <v>4564</v>
      </c>
      <c r="D486" s="2854"/>
      <c r="E486" s="230" t="s">
        <v>3641</v>
      </c>
      <c r="F486" s="2890">
        <f>IF(ISBLANK('2E'!F36),"##BLANK",'2E'!F36)</f>
        <v>0</v>
      </c>
    </row>
    <row r="487" spans="2:6">
      <c r="B487" s="2854" t="str">
        <f>'2E'!Y36</f>
        <v>BC11370NET</v>
      </c>
      <c r="C487" s="2854" t="s">
        <v>4565</v>
      </c>
      <c r="D487" s="2854"/>
      <c r="E487" s="230" t="s">
        <v>3641</v>
      </c>
      <c r="F487" s="2890">
        <f>IF(ISBLANK('2E'!G36),"##BLANK",'2E'!G36)</f>
        <v>0</v>
      </c>
    </row>
    <row r="488" spans="2:6">
      <c r="B488" s="2854" t="str">
        <f>'2E'!Z36</f>
        <v>BC11370</v>
      </c>
      <c r="C488" s="2854" t="s">
        <v>4566</v>
      </c>
      <c r="D488" s="2854"/>
      <c r="E488" s="230" t="s">
        <v>3641</v>
      </c>
      <c r="F488" s="2890">
        <f>IF(ISBLANK('2E'!H36),"##BLANK",'2E'!H36)</f>
        <v>13.329000000000001</v>
      </c>
    </row>
    <row r="489" spans="2:6">
      <c r="B489" s="2854" t="str">
        <f>'2E'!W37</f>
        <v>B0062DSFRIS</v>
      </c>
      <c r="C489" s="2854" t="s">
        <v>4567</v>
      </c>
      <c r="D489" s="2854"/>
      <c r="E489" s="230" t="s">
        <v>3641</v>
      </c>
      <c r="F489" s="2890">
        <f>IF(ISBLANK('2E'!E37),"##BLANK",'2E'!E37)</f>
        <v>0.28499999999999998</v>
      </c>
    </row>
    <row r="490" spans="2:6">
      <c r="B490" s="2854" t="str">
        <f>'2E'!X37</f>
        <v>B0062DSCAIS</v>
      </c>
      <c r="C490" s="2854" t="s">
        <v>4568</v>
      </c>
      <c r="D490" s="2854"/>
      <c r="E490" s="230" t="s">
        <v>3641</v>
      </c>
      <c r="F490" s="2890">
        <f>IF(ISBLANK('2E'!F37),"##BLANK",'2E'!F37)</f>
        <v>0</v>
      </c>
    </row>
    <row r="491" spans="2:6">
      <c r="B491" s="2854" t="str">
        <f>'2E'!Y37</f>
        <v>B0062DSFNC</v>
      </c>
      <c r="C491" s="2854" t="s">
        <v>4569</v>
      </c>
      <c r="D491" s="2854"/>
      <c r="E491" s="230" t="s">
        <v>3641</v>
      </c>
      <c r="F491" s="2890">
        <f>IF(ISBLANK('2E'!G37),"##BLANK",'2E'!G37)</f>
        <v>0</v>
      </c>
    </row>
    <row r="492" spans="2:6">
      <c r="B492" s="2854" t="str">
        <f>'2E'!Z37</f>
        <v>B0062DSTOT</v>
      </c>
      <c r="C492" s="2854" t="s">
        <v>4570</v>
      </c>
      <c r="D492" s="2854"/>
      <c r="E492" s="230" t="s">
        <v>3641</v>
      </c>
      <c r="F492" s="2890">
        <f>IF(ISBLANK('2E'!H37),"##BLANK",'2E'!H37)</f>
        <v>0.28499999999999998</v>
      </c>
    </row>
    <row r="493" spans="2:6">
      <c r="B493" s="2854" t="str">
        <f>'2E'!W38</f>
        <v>B0063OCFRIS</v>
      </c>
      <c r="C493" s="2854" t="s">
        <v>4571</v>
      </c>
      <c r="D493" s="2854"/>
      <c r="E493" s="230" t="s">
        <v>3641</v>
      </c>
      <c r="F493" s="2890">
        <f>IF(ISBLANK('2E'!E38),"##BLANK",'2E'!E38)</f>
        <v>3.86</v>
      </c>
    </row>
    <row r="494" spans="2:6">
      <c r="B494" s="2854" t="str">
        <f>'2E'!X38</f>
        <v>B0063OCCAIS</v>
      </c>
      <c r="C494" s="2854" t="s">
        <v>4572</v>
      </c>
      <c r="D494" s="2854"/>
      <c r="E494" s="230" t="s">
        <v>3641</v>
      </c>
      <c r="F494" s="2890">
        <f>IF(ISBLANK('2E'!F38),"##BLANK",'2E'!F38)</f>
        <v>0</v>
      </c>
    </row>
    <row r="495" spans="2:6">
      <c r="B495" s="2854" t="str">
        <f>'2E'!Y38</f>
        <v>B0063OCFNC</v>
      </c>
      <c r="C495" s="2854" t="s">
        <v>4573</v>
      </c>
      <c r="D495" s="2854"/>
      <c r="E495" s="230" t="s">
        <v>3641</v>
      </c>
      <c r="F495" s="2890">
        <f>IF(ISBLANK('2E'!G38),"##BLANK",'2E'!G38)</f>
        <v>0</v>
      </c>
    </row>
    <row r="496" spans="2:6">
      <c r="B496" s="2854" t="str">
        <f>'2E'!Z38</f>
        <v>B0063OCTOT</v>
      </c>
      <c r="C496" s="2854" t="s">
        <v>4574</v>
      </c>
      <c r="D496" s="2854"/>
      <c r="E496" s="230" t="s">
        <v>3641</v>
      </c>
      <c r="F496" s="2890">
        <f>IF(ISBLANK('2E'!H38),"##BLANK",'2E'!H38)</f>
        <v>3.86</v>
      </c>
    </row>
    <row r="497" spans="2:6">
      <c r="B497" s="2854" t="str">
        <f>'2E'!W39</f>
        <v>B0064PCFRIS</v>
      </c>
      <c r="C497" s="2854" t="s">
        <v>4575</v>
      </c>
      <c r="D497" s="2854"/>
      <c r="E497" s="230" t="s">
        <v>3641</v>
      </c>
      <c r="F497" s="2890">
        <f>IF(ISBLANK('2E'!E39),"##BLANK",'2E'!E39)</f>
        <v>20.326000000000001</v>
      </c>
    </row>
    <row r="498" spans="2:6">
      <c r="B498" s="2854" t="str">
        <f>'2E'!X39</f>
        <v>B0064PCCAIS</v>
      </c>
      <c r="C498" s="2854" t="s">
        <v>4576</v>
      </c>
      <c r="D498" s="2854"/>
      <c r="E498" s="230" t="s">
        <v>3641</v>
      </c>
      <c r="F498" s="2890">
        <f>IF(ISBLANK('2E'!F39),"##BLANK",'2E'!F39)</f>
        <v>0</v>
      </c>
    </row>
    <row r="499" spans="2:6">
      <c r="B499" s="2854" t="str">
        <f>'2E'!Y39</f>
        <v>B0064PCFNC</v>
      </c>
      <c r="C499" s="2854" t="s">
        <v>4577</v>
      </c>
      <c r="D499" s="2854"/>
      <c r="E499" s="230" t="s">
        <v>3641</v>
      </c>
      <c r="F499" s="2890">
        <f>IF(ISBLANK('2E'!G39),"##BLANK",'2E'!G39)</f>
        <v>0</v>
      </c>
    </row>
    <row r="500" spans="2:6">
      <c r="B500" s="2854" t="str">
        <f>'2E'!Z39</f>
        <v>B0064PCTOT</v>
      </c>
      <c r="C500" s="2854" t="s">
        <v>4578</v>
      </c>
      <c r="D500" s="2854"/>
      <c r="E500" s="230" t="s">
        <v>3641</v>
      </c>
      <c r="F500" s="2890">
        <f>IF(ISBLANK('2E'!H39),"##BLANK",'2E'!H39)</f>
        <v>20.326000000000001</v>
      </c>
    </row>
    <row r="501" spans="2:6">
      <c r="B501" s="2854" t="str">
        <f>'2E'!W40</f>
        <v>B0065IOFRIS</v>
      </c>
      <c r="C501" s="2854" t="s">
        <v>4579</v>
      </c>
      <c r="D501" s="2854"/>
      <c r="E501" s="230" t="s">
        <v>3641</v>
      </c>
      <c r="F501" s="2890">
        <f>IF(ISBLANK('2E'!E40),"##BLANK",'2E'!E40)</f>
        <v>0</v>
      </c>
    </row>
    <row r="502" spans="2:6">
      <c r="B502" s="2854" t="str">
        <f>'2E'!X40</f>
        <v>B0065IOCAIS</v>
      </c>
      <c r="C502" s="2854" t="s">
        <v>4580</v>
      </c>
      <c r="D502" s="2854"/>
      <c r="E502" s="230" t="s">
        <v>3641</v>
      </c>
      <c r="F502" s="2890">
        <f>IF(ISBLANK('2E'!F40),"##BLANK",'2E'!F40)</f>
        <v>0</v>
      </c>
    </row>
    <row r="503" spans="2:6">
      <c r="B503" s="2854" t="str">
        <f>'2E'!Y40</f>
        <v>B0065IOFNC</v>
      </c>
      <c r="C503" s="2854" t="s">
        <v>4581</v>
      </c>
      <c r="D503" s="2854"/>
      <c r="E503" s="230" t="s">
        <v>3641</v>
      </c>
      <c r="F503" s="2890">
        <f>IF(ISBLANK('2E'!G40),"##BLANK",'2E'!G40)</f>
        <v>0</v>
      </c>
    </row>
    <row r="504" spans="2:6">
      <c r="B504" s="2854" t="str">
        <f>'2E'!Z40</f>
        <v>B0065IOTOT</v>
      </c>
      <c r="C504" s="2854" t="s">
        <v>4582</v>
      </c>
      <c r="D504" s="2854"/>
      <c r="E504" s="230" t="s">
        <v>3641</v>
      </c>
      <c r="F504" s="2890">
        <f>IF(ISBLANK('2E'!H40),"##BLANK",'2E'!H40)</f>
        <v>0</v>
      </c>
    </row>
    <row r="505" spans="2:6">
      <c r="B505" s="2854" t="str">
        <f>'2E'!W41</f>
        <v>B0066PCFRIS</v>
      </c>
      <c r="C505" s="2854" t="s">
        <v>4583</v>
      </c>
      <c r="D505" s="2854"/>
      <c r="E505" s="230" t="s">
        <v>3641</v>
      </c>
      <c r="F505" s="2890">
        <f>IF(ISBLANK('2E'!E41),"##BLANK",'2E'!E41)</f>
        <v>20.326000000000001</v>
      </c>
    </row>
    <row r="506" spans="2:6">
      <c r="B506" s="2854" t="str">
        <f>'2E'!X41</f>
        <v>B0066PCCAIS</v>
      </c>
      <c r="C506" s="2854" t="s">
        <v>4584</v>
      </c>
      <c r="D506" s="2854"/>
      <c r="E506" s="230" t="s">
        <v>3641</v>
      </c>
      <c r="F506" s="2890">
        <f>IF(ISBLANK('2E'!F41),"##BLANK",'2E'!F41)</f>
        <v>0</v>
      </c>
    </row>
    <row r="507" spans="2:6">
      <c r="B507" s="2854" t="str">
        <f>'2E'!Y41</f>
        <v>B0066PCFNC</v>
      </c>
      <c r="C507" s="2854" t="s">
        <v>4585</v>
      </c>
      <c r="D507" s="2854"/>
      <c r="E507" s="230" t="s">
        <v>3641</v>
      </c>
      <c r="F507" s="2890">
        <f>IF(ISBLANK('2E'!G41),"##BLANK",'2E'!G41)</f>
        <v>0</v>
      </c>
    </row>
    <row r="508" spans="2:6">
      <c r="B508" s="2854" t="str">
        <f>'2E'!Z41</f>
        <v>B0066PCTOT</v>
      </c>
      <c r="C508" s="2854" t="s">
        <v>4586</v>
      </c>
      <c r="D508" s="2854"/>
      <c r="E508" s="230" t="s">
        <v>3641</v>
      </c>
      <c r="F508" s="2890">
        <f>IF(ISBLANK('2E'!H41),"##BLANK",'2E'!H41)</f>
        <v>20.326000000000001</v>
      </c>
    </row>
    <row r="509" spans="2:6">
      <c r="B509" s="2854" t="str">
        <f>'2E'!W42</f>
        <v>B0067DNFRIS</v>
      </c>
      <c r="C509" s="2854" t="s">
        <v>4587</v>
      </c>
      <c r="D509" s="2854"/>
      <c r="E509" s="230" t="s">
        <v>3641</v>
      </c>
      <c r="F509" s="2890">
        <f>IF(ISBLANK('2E'!E42),"##BLANK",'2E'!E42)</f>
        <v>0.66400000000000003</v>
      </c>
    </row>
    <row r="510" spans="2:6">
      <c r="B510" s="2854" t="str">
        <f>'2E'!X42</f>
        <v>B0067DNCAIS</v>
      </c>
      <c r="C510" s="2854" t="s">
        <v>4588</v>
      </c>
      <c r="D510" s="2854"/>
      <c r="E510" s="230" t="s">
        <v>3641</v>
      </c>
      <c r="F510" s="2890">
        <f>IF(ISBLANK('2E'!F42),"##BLANK",'2E'!F42)</f>
        <v>0</v>
      </c>
    </row>
    <row r="511" spans="2:6">
      <c r="B511" s="2854" t="str">
        <f>'2E'!Y42</f>
        <v>B0067DNFNC</v>
      </c>
      <c r="C511" s="2854" t="s">
        <v>4589</v>
      </c>
      <c r="D511" s="2854"/>
      <c r="E511" s="230" t="s">
        <v>3641</v>
      </c>
      <c r="F511" s="2890">
        <f>IF(ISBLANK('2E'!G42),"##BLANK",'2E'!G42)</f>
        <v>0</v>
      </c>
    </row>
    <row r="512" spans="2:6">
      <c r="B512" s="2854" t="str">
        <f>'2E'!Z42</f>
        <v>B0067DNTOT</v>
      </c>
      <c r="C512" s="2854" t="s">
        <v>4590</v>
      </c>
      <c r="D512" s="2854"/>
      <c r="E512" s="230" t="s">
        <v>3641</v>
      </c>
      <c r="F512" s="2890">
        <f>IF(ISBLANK('2E'!H42),"##BLANK",'2E'!H42)</f>
        <v>0.66400000000000003</v>
      </c>
    </row>
    <row r="513" spans="2:6">
      <c r="B513" s="2854" t="str">
        <f>'2E'!W43</f>
        <v>B0068DOFRIS</v>
      </c>
      <c r="C513" s="2854" t="s">
        <v>4591</v>
      </c>
      <c r="D513" s="2854"/>
      <c r="E513" s="230" t="s">
        <v>3641</v>
      </c>
      <c r="F513" s="2890">
        <f>IF(ISBLANK('2E'!E43),"##BLANK",'2E'!E43)</f>
        <v>1E-3</v>
      </c>
    </row>
    <row r="514" spans="2:6">
      <c r="B514" s="2854" t="str">
        <f>'2E'!X43</f>
        <v>B0068DOCAIS</v>
      </c>
      <c r="C514" s="2854" t="s">
        <v>4592</v>
      </c>
      <c r="D514" s="2854"/>
      <c r="E514" s="230" t="s">
        <v>3641</v>
      </c>
      <c r="F514" s="2890">
        <f>IF(ISBLANK('2E'!F43),"##BLANK",'2E'!F43)</f>
        <v>0</v>
      </c>
    </row>
    <row r="515" spans="2:6">
      <c r="B515" s="2854" t="str">
        <f>'2E'!Y43</f>
        <v>B0068DOFNC</v>
      </c>
      <c r="C515" s="2854" t="s">
        <v>4593</v>
      </c>
      <c r="D515" s="2854"/>
      <c r="E515" s="230" t="s">
        <v>3641</v>
      </c>
      <c r="F515" s="2890">
        <f>IF(ISBLANK('2E'!G43),"##BLANK",'2E'!G43)</f>
        <v>0</v>
      </c>
    </row>
    <row r="516" spans="2:6">
      <c r="B516" s="2854" t="str">
        <f>'2E'!Z43</f>
        <v>B0068DOTOT</v>
      </c>
      <c r="C516" s="2854" t="s">
        <v>4594</v>
      </c>
      <c r="D516" s="2854"/>
      <c r="E516" s="230" t="s">
        <v>3641</v>
      </c>
      <c r="F516" s="2890">
        <f>IF(ISBLANK('2E'!H43),"##BLANK",'2E'!H43)</f>
        <v>1E-3</v>
      </c>
    </row>
    <row r="517" spans="2:6">
      <c r="B517" s="2854" t="str">
        <f>'2E'!W44</f>
        <v>B0069OCFRIS</v>
      </c>
      <c r="C517" s="2854" t="s">
        <v>4595</v>
      </c>
      <c r="D517" s="2854"/>
      <c r="E517" s="230" t="s">
        <v>3641</v>
      </c>
      <c r="F517" s="2890">
        <f>IF(ISBLANK('2E'!E44),"##BLANK",'2E'!E44)</f>
        <v>6.2E-2</v>
      </c>
    </row>
    <row r="518" spans="2:6">
      <c r="B518" s="2854" t="str">
        <f>'2E'!X44</f>
        <v>B0069OCCAIS</v>
      </c>
      <c r="C518" s="2854" t="s">
        <v>4596</v>
      </c>
      <c r="D518" s="2854"/>
      <c r="E518" s="230" t="s">
        <v>3641</v>
      </c>
      <c r="F518" s="2890">
        <f>IF(ISBLANK('2E'!F44),"##BLANK",'2E'!F44)</f>
        <v>0</v>
      </c>
    </row>
    <row r="519" spans="2:6">
      <c r="B519" s="2854" t="str">
        <f>'2E'!Y44</f>
        <v>B0069OCFNC</v>
      </c>
      <c r="C519" s="2854" t="s">
        <v>4597</v>
      </c>
      <c r="D519" s="2854"/>
      <c r="E519" s="230" t="s">
        <v>3641</v>
      </c>
      <c r="F519" s="2890">
        <f>IF(ISBLANK('2E'!G44),"##BLANK",'2E'!G44)</f>
        <v>0</v>
      </c>
    </row>
    <row r="520" spans="2:6">
      <c r="B520" s="2854" t="str">
        <f>'2E'!Z44</f>
        <v>B0069OCTOT</v>
      </c>
      <c r="C520" s="2854" t="s">
        <v>4598</v>
      </c>
      <c r="D520" s="2854"/>
      <c r="E520" s="230" t="s">
        <v>3641</v>
      </c>
      <c r="F520" s="2890">
        <f>IF(ISBLANK('2E'!H44),"##BLANK",'2E'!H44)</f>
        <v>6.2E-2</v>
      </c>
    </row>
    <row r="521" spans="2:6">
      <c r="B521" s="2854" t="str">
        <f>'2E'!W45</f>
        <v>BA2090REV</v>
      </c>
      <c r="C521" s="2854" t="s">
        <v>4599</v>
      </c>
      <c r="D521" s="2854"/>
      <c r="E521" s="230" t="s">
        <v>3641</v>
      </c>
      <c r="F521" s="2890">
        <f>IF(ISBLANK('2E'!E45),"##BLANK",'2E'!E45)</f>
        <v>21.053000000000004</v>
      </c>
    </row>
    <row r="522" spans="2:6">
      <c r="B522" s="2854" t="str">
        <f>'2E'!X45</f>
        <v>BA2091CAP</v>
      </c>
      <c r="C522" s="2854" t="s">
        <v>4600</v>
      </c>
      <c r="D522" s="2854"/>
      <c r="E522" s="230" t="s">
        <v>3641</v>
      </c>
      <c r="F522" s="2890">
        <f>IF(ISBLANK('2E'!F45),"##BLANK",'2E'!F45)</f>
        <v>0</v>
      </c>
    </row>
    <row r="523" spans="2:6">
      <c r="B523" s="2854" t="str">
        <f>'2E'!Y45</f>
        <v>BA2090NET</v>
      </c>
      <c r="C523" s="2854" t="s">
        <v>4601</v>
      </c>
      <c r="D523" s="2854"/>
      <c r="E523" s="230" t="s">
        <v>3641</v>
      </c>
      <c r="F523" s="2890">
        <f>IF(ISBLANK('2E'!G45),"##BLANK",'2E'!G45)</f>
        <v>0</v>
      </c>
    </row>
    <row r="524" spans="2:6">
      <c r="B524" s="2854" t="str">
        <f>'2E'!Z45</f>
        <v>BA2091</v>
      </c>
      <c r="C524" s="2854" t="s">
        <v>4602</v>
      </c>
      <c r="D524" s="2854"/>
      <c r="E524" s="230" t="s">
        <v>3641</v>
      </c>
      <c r="F524" s="2890">
        <f>IF(ISBLANK('2E'!H45),"##BLANK",'2E'!H45)</f>
        <v>21.053000000000004</v>
      </c>
    </row>
    <row r="525" spans="2:6">
      <c r="B525" s="2854" t="str">
        <f>'2E'!W47</f>
        <v>BC30460TTTREV</v>
      </c>
      <c r="C525" s="2854" t="s">
        <v>4603</v>
      </c>
      <c r="D525" s="2854"/>
      <c r="E525" s="230" t="s">
        <v>3641</v>
      </c>
      <c r="F525" s="2890">
        <f>IF(ISBLANK('2E'!E47),"##BLANK",'2E'!E47)</f>
        <v>48.223999999999997</v>
      </c>
    </row>
    <row r="526" spans="2:6">
      <c r="B526" s="2854" t="str">
        <f>'2E'!X47</f>
        <v>BC30460TTTCAP</v>
      </c>
      <c r="C526" s="2854" t="s">
        <v>4506</v>
      </c>
      <c r="D526" s="2854"/>
      <c r="E526" s="230" t="s">
        <v>3641</v>
      </c>
      <c r="F526" s="2890">
        <f>IF(ISBLANK('2E'!F47),"##BLANK",'2E'!F47)</f>
        <v>0</v>
      </c>
    </row>
    <row r="527" spans="2:6">
      <c r="B527" s="2854" t="str">
        <f>'2E'!Z47</f>
        <v>BC30460TTTTOT</v>
      </c>
      <c r="C527" s="2854" t="s">
        <v>4604</v>
      </c>
      <c r="D527" s="2854"/>
      <c r="E527" s="230" t="s">
        <v>3641</v>
      </c>
      <c r="F527" s="2890">
        <f>IF(ISBLANK('2E'!H47),"##BLANK",'2E'!H47)</f>
        <v>48.223999999999997</v>
      </c>
    </row>
    <row r="528" spans="2:6">
      <c r="B528" s="2854" t="str">
        <f>'2E'!W52</f>
        <v>BA1090BFWD</v>
      </c>
      <c r="C528" s="2854" t="s">
        <v>4605</v>
      </c>
      <c r="D528" s="2854"/>
      <c r="E528" s="230" t="s">
        <v>3641</v>
      </c>
      <c r="F528" s="2890">
        <f>IF(ISBLANK('2E'!E52),"##BLANK",'2E'!E52)</f>
        <v>0</v>
      </c>
    </row>
    <row r="529" spans="2:6">
      <c r="B529" s="2854" t="str">
        <f>'2E'!X52</f>
        <v>BA2090BFWD</v>
      </c>
      <c r="C529" s="2854" t="s">
        <v>4606</v>
      </c>
      <c r="D529" s="2854"/>
      <c r="E529" s="230" t="s">
        <v>3641</v>
      </c>
      <c r="F529" s="2890">
        <f>IF(ISBLANK('2E'!F52),"##BLANK",'2E'!F52)</f>
        <v>0</v>
      </c>
    </row>
    <row r="530" spans="2:6">
      <c r="B530" s="2854" t="str">
        <f>'2E'!Y52</f>
        <v>BA2090TTTBFWD</v>
      </c>
      <c r="C530" s="2854" t="s">
        <v>4607</v>
      </c>
      <c r="D530" s="2854"/>
      <c r="E530" s="230" t="s">
        <v>3641</v>
      </c>
      <c r="F530" s="2890">
        <f>IF(ISBLANK('2E'!G52),"##BLANK",'2E'!G52)</f>
        <v>0</v>
      </c>
    </row>
    <row r="531" spans="2:6">
      <c r="B531" s="2854" t="str">
        <f>'2E'!Z52</f>
        <v>BA3001BFWD</v>
      </c>
      <c r="C531" s="2854" t="s">
        <v>4608</v>
      </c>
      <c r="D531" s="2854"/>
      <c r="E531" s="230" t="s">
        <v>3641</v>
      </c>
      <c r="F531" s="2890">
        <f>IF(ISBLANK('2E'!H52),"##BLANK",'2E'!H52)</f>
        <v>0</v>
      </c>
    </row>
    <row r="532" spans="2:6">
      <c r="B532" s="2854" t="str">
        <f>'2E'!Z53</f>
        <v>BA3091CAP</v>
      </c>
      <c r="C532" s="2854" t="s">
        <v>4609</v>
      </c>
      <c r="D532" s="2854"/>
      <c r="E532" s="230" t="s">
        <v>3641</v>
      </c>
      <c r="F532" s="2890">
        <f>IF(ISBLANK('2E'!H53),"##BLANK",'2E'!H53)</f>
        <v>0</v>
      </c>
    </row>
    <row r="533" spans="2:6">
      <c r="B533" s="2854" t="str">
        <f>'2E'!W54</f>
        <v>BA1090AMORT</v>
      </c>
      <c r="C533" s="2854" t="s">
        <v>4610</v>
      </c>
      <c r="D533" s="2854"/>
      <c r="E533" s="230" t="s">
        <v>3641</v>
      </c>
      <c r="F533" s="2890">
        <f>IF(ISBLANK('2E'!E54),"##BLANK",'2E'!E54)</f>
        <v>0</v>
      </c>
    </row>
    <row r="534" spans="2:6">
      <c r="B534" s="2854" t="str">
        <f>'2E'!X54</f>
        <v>BA2090AMORT</v>
      </c>
      <c r="C534" s="2854" t="s">
        <v>4611</v>
      </c>
      <c r="D534" s="2854"/>
      <c r="E534" s="230" t="s">
        <v>3641</v>
      </c>
      <c r="F534" s="2890">
        <f>IF(ISBLANK('2E'!F54),"##BLANK",'2E'!F54)</f>
        <v>0</v>
      </c>
    </row>
    <row r="535" spans="2:6">
      <c r="B535" s="2854" t="str">
        <f>'2E'!Y54</f>
        <v>BA2090TTTAMORT</v>
      </c>
      <c r="C535" s="2854" t="s">
        <v>4612</v>
      </c>
      <c r="D535" s="2854"/>
      <c r="E535" s="230" t="s">
        <v>3641</v>
      </c>
      <c r="F535" s="2890">
        <f>IF(ISBLANK('2E'!G54),"##BLANK",'2E'!G54)</f>
        <v>0</v>
      </c>
    </row>
    <row r="536" spans="2:6">
      <c r="B536" s="2854" t="str">
        <f>'2E'!Z54</f>
        <v>BA3001AMORT</v>
      </c>
      <c r="C536" s="2854" t="s">
        <v>4613</v>
      </c>
      <c r="D536" s="2854"/>
      <c r="E536" s="230" t="s">
        <v>3641</v>
      </c>
      <c r="F536" s="2890">
        <f>IF(ISBLANK('2E'!H54),"##BLANK",'2E'!H54)</f>
        <v>0</v>
      </c>
    </row>
    <row r="537" spans="2:6">
      <c r="B537" s="2854" t="str">
        <f>'2E'!W55</f>
        <v>BA1091CFWD</v>
      </c>
      <c r="C537" s="2854" t="s">
        <v>4614</v>
      </c>
      <c r="D537" s="2854"/>
      <c r="E537" s="230" t="s">
        <v>3641</v>
      </c>
      <c r="F537" s="2890">
        <f>IF(ISBLANK('2E'!E55),"##BLANK",'2E'!E55)</f>
        <v>0</v>
      </c>
    </row>
    <row r="538" spans="2:6">
      <c r="B538" s="2854" t="str">
        <f>'2E'!X55</f>
        <v>BA2091CFWD</v>
      </c>
      <c r="C538" s="2854" t="s">
        <v>4615</v>
      </c>
      <c r="D538" s="2854"/>
      <c r="E538" s="230" t="s">
        <v>3641</v>
      </c>
      <c r="F538" s="2890">
        <f>IF(ISBLANK('2E'!F55),"##BLANK",'2E'!F55)</f>
        <v>0</v>
      </c>
    </row>
    <row r="539" spans="2:6">
      <c r="B539" s="2854" t="str">
        <f>'2E'!Y55</f>
        <v>BA2091TTTCFWD</v>
      </c>
      <c r="C539" s="2854" t="s">
        <v>4616</v>
      </c>
      <c r="D539" s="2854"/>
      <c r="E539" s="230" t="s">
        <v>3641</v>
      </c>
      <c r="F539" s="2890">
        <f>IF(ISBLANK('2E'!G55),"##BLANK",'2E'!G55)</f>
        <v>0</v>
      </c>
    </row>
    <row r="540" spans="2:6">
      <c r="B540" s="2854" t="str">
        <f>'2E'!Z55</f>
        <v>BA3091CFWD</v>
      </c>
      <c r="C540" s="2854" t="s">
        <v>4617</v>
      </c>
      <c r="D540" s="2854"/>
      <c r="E540" s="230" t="s">
        <v>3641</v>
      </c>
      <c r="F540" s="2890">
        <f>IF(ISBLANK('2E'!H55),"##BLANK",'2E'!H55)</f>
        <v>0</v>
      </c>
    </row>
    <row r="541" spans="2:6">
      <c r="B541" s="2854" t="str">
        <f>'2F'!S12</f>
        <v>B0072TRR</v>
      </c>
      <c r="C541" s="2854" t="s">
        <v>4618</v>
      </c>
      <c r="D541" s="2854"/>
      <c r="E541" s="230" t="s">
        <v>3641</v>
      </c>
      <c r="F541" s="2890">
        <f>IF(ISBLANK('2F'!C12),"##BLANK",'2F'!C12)</f>
        <v>1188.771</v>
      </c>
    </row>
    <row r="542" spans="2:6">
      <c r="B542" s="2854" t="str">
        <f>'2F'!S15</f>
        <v>B0073RR</v>
      </c>
      <c r="C542" s="2854" t="s">
        <v>4619</v>
      </c>
      <c r="D542" s="2854"/>
      <c r="E542" s="230" t="s">
        <v>3641</v>
      </c>
      <c r="F542" s="2890">
        <f>IF(ISBLANK('2F'!C15),"##BLANK",'2F'!C15)</f>
        <v>80.007999999999996</v>
      </c>
    </row>
    <row r="543" spans="2:6">
      <c r="B543" s="2854" t="str">
        <f>'2F'!S16</f>
        <v>B0074RS</v>
      </c>
      <c r="C543" s="2854" t="s">
        <v>4620</v>
      </c>
      <c r="D543" s="2854"/>
      <c r="E543" s="230" t="s">
        <v>3641</v>
      </c>
      <c r="F543" s="2890">
        <f>IF(ISBLANK('2F'!C16),"##BLANK",'2F'!C16)</f>
        <v>0</v>
      </c>
    </row>
    <row r="544" spans="2:6">
      <c r="B544" s="2854" t="str">
        <f>'2F'!S17</f>
        <v>B0075AR</v>
      </c>
      <c r="C544" s="2854" t="s">
        <v>4621</v>
      </c>
      <c r="D544" s="2854"/>
      <c r="E544" s="230" t="s">
        <v>3641</v>
      </c>
      <c r="F544" s="2890">
        <f>IF(ISBLANK('2F'!C17),"##BLANK",'2F'!C17)</f>
        <v>80.007999999999996</v>
      </c>
    </row>
    <row r="545" spans="2:6">
      <c r="B545" s="2854" t="str">
        <f>'2F'!T20</f>
        <v>B0076AC</v>
      </c>
      <c r="C545" s="2854" t="s">
        <v>4622</v>
      </c>
      <c r="D545" s="2854"/>
      <c r="E545" s="230" t="s">
        <v>3641</v>
      </c>
      <c r="F545" s="2890">
        <f>IF(ISBLANK('2F'!D20),"##BLANK",'2F'!D20)</f>
        <v>2977.3330000000001</v>
      </c>
    </row>
    <row r="546" spans="2:6">
      <c r="B546" s="2854" t="str">
        <f>'2F'!T21</f>
        <v>B0077RC</v>
      </c>
      <c r="C546" s="2854" t="s">
        <v>4623</v>
      </c>
      <c r="D546" s="2854"/>
      <c r="E546" s="230" t="s">
        <v>3641</v>
      </c>
      <c r="F546" s="2890">
        <f>IF(ISBLANK('2F'!D21),"##BLANK",'2F'!D21)</f>
        <v>2985.8620000000001</v>
      </c>
    </row>
    <row r="547" spans="2:6">
      <c r="B547" s="2854" t="str">
        <f>'2F'!S24</f>
        <v>B0078AR</v>
      </c>
      <c r="C547" s="2854" t="s">
        <v>4624</v>
      </c>
      <c r="D547" s="2854"/>
      <c r="E547" s="230" t="s">
        <v>3641</v>
      </c>
      <c r="F547" s="2890">
        <f>IF(ISBLANK('2F'!C24),"##BLANK",'2F'!C24)</f>
        <v>93.483999999999995</v>
      </c>
    </row>
    <row r="548" spans="2:6">
      <c r="B548" s="2854" t="str">
        <f>'2F'!S25</f>
        <v>B0079NA</v>
      </c>
      <c r="C548" s="2854" t="s">
        <v>4625</v>
      </c>
      <c r="D548" s="2854"/>
      <c r="E548" s="230" t="s">
        <v>3641</v>
      </c>
      <c r="F548" s="2890">
        <f>IF(ISBLANK('2F'!C25),"##BLANK",'2F'!C25)</f>
        <v>13.475999999999999</v>
      </c>
    </row>
    <row r="549" spans="2:6">
      <c r="B549" s="2854" t="str">
        <f>'2F'!U28</f>
        <v>B0080ARR</v>
      </c>
      <c r="C549" s="2854" t="s">
        <v>4626</v>
      </c>
      <c r="D549" s="2854"/>
      <c r="E549" s="230" t="s">
        <v>3641</v>
      </c>
      <c r="F549" s="2890">
        <f>IF(ISBLANK('2F'!E28),"##BLANK",'2F'!E28)</f>
        <v>26.872372018850424</v>
      </c>
    </row>
    <row r="550" spans="2:6">
      <c r="B550" s="2854" t="str">
        <f>'2G'!AH10</f>
        <v>CR1003WWCR</v>
      </c>
      <c r="C550" s="2854" t="s">
        <v>4627</v>
      </c>
      <c r="D550" s="2854"/>
      <c r="E550" s="230" t="s">
        <v>3641</v>
      </c>
      <c r="F550" s="2890" t="str">
        <f>IF(ISBLANK('2G'!C10),"##BLANK",'2G'!C10)</f>
        <v>##BLANK</v>
      </c>
    </row>
    <row r="551" spans="2:6">
      <c r="B551" s="2854" t="str">
        <f>'2G'!AI10</f>
        <v>CR1003WRR</v>
      </c>
      <c r="C551" s="2854" t="s">
        <v>4628</v>
      </c>
      <c r="D551" s="2854"/>
      <c r="E551" s="230" t="s">
        <v>3641</v>
      </c>
      <c r="F551" s="2890" t="str">
        <f>IF(ISBLANK('2G'!D10),"##BLANK",'2G'!D10)</f>
        <v>##BLANK</v>
      </c>
    </row>
    <row r="552" spans="2:6">
      <c r="B552" s="2854" t="str">
        <f>'2G'!AJ10</f>
        <v>CR1003WTR</v>
      </c>
      <c r="C552" s="2854" t="s">
        <v>4629</v>
      </c>
      <c r="D552" s="2854"/>
      <c r="E552" s="230" t="s">
        <v>3641</v>
      </c>
      <c r="F552" s="2890">
        <f>IF(ISBLANK('2G'!E10),"##BLANK",'2G'!E10)</f>
        <v>0</v>
      </c>
    </row>
    <row r="553" spans="2:6">
      <c r="B553" s="2854" t="str">
        <f>'2G'!AK10</f>
        <v>CR1043WCO</v>
      </c>
      <c r="C553" s="2854" t="s">
        <v>4630</v>
      </c>
      <c r="D553" s="2854"/>
      <c r="E553" s="230" t="s">
        <v>3641</v>
      </c>
      <c r="F553" s="2890" t="str">
        <f>IF(ISBLANK('2G'!F10),"##BLANK",'2G'!F10)</f>
        <v>##BLANK</v>
      </c>
    </row>
    <row r="554" spans="2:6">
      <c r="B554" s="2854" t="str">
        <f>'2G'!AL10</f>
        <v>CR1043WRPC</v>
      </c>
      <c r="C554" s="2854" t="s">
        <v>4631</v>
      </c>
      <c r="D554" s="2854"/>
      <c r="E554" s="230" t="s">
        <v>3641</v>
      </c>
      <c r="F554" s="2890">
        <f>IF(ISBLANK('2G'!G10),"##BLANK",'2G'!G10)</f>
        <v>0</v>
      </c>
    </row>
    <row r="555" spans="2:6">
      <c r="B555" s="2854" t="str">
        <f>'2G'!AM10</f>
        <v>B0081TAANH</v>
      </c>
      <c r="C555" s="2854" t="s">
        <v>4632</v>
      </c>
      <c r="D555" s="2854"/>
      <c r="E555" s="230" t="s">
        <v>3641</v>
      </c>
      <c r="F555" s="2890" t="str">
        <f>IF(ISBLANK('2G'!H10),"##BLANK",'2G'!H10)</f>
        <v>##BLANK</v>
      </c>
    </row>
    <row r="556" spans="2:6">
      <c r="B556" s="2854" t="str">
        <f>'2G'!AN10</f>
        <v>B0081TAODI</v>
      </c>
      <c r="C556" s="2854" t="s">
        <v>4633</v>
      </c>
      <c r="D556" s="2854"/>
      <c r="E556" s="230" t="s">
        <v>3641</v>
      </c>
      <c r="F556" s="2890" t="str">
        <f>IF(ISBLANK('2G'!I10),"##BLANK",'2G'!I10)</f>
        <v>##BLANK</v>
      </c>
    </row>
    <row r="557" spans="2:6">
      <c r="B557" s="2854" t="str">
        <f>'2G'!AO10</f>
        <v>B0081TAAANH</v>
      </c>
      <c r="C557" s="2854" t="s">
        <v>4634</v>
      </c>
      <c r="D557" s="2854"/>
      <c r="E557" s="230" t="s">
        <v>3641</v>
      </c>
      <c r="F557" s="2890">
        <f>IF(ISBLANK('2G'!J10),"##BLANK",'2G'!J10)</f>
        <v>0</v>
      </c>
    </row>
    <row r="558" spans="2:6">
      <c r="B558" s="2854" t="str">
        <f>'2G'!AP10</f>
        <v>B0081TAAM</v>
      </c>
      <c r="C558" s="2854" t="s">
        <v>4635</v>
      </c>
      <c r="D558" s="2854"/>
      <c r="E558" s="230" t="s">
        <v>3641</v>
      </c>
      <c r="F558" s="2890" t="str">
        <f>IF(ISBLANK('2G'!K10),"##BLANK",'2G'!K10)</f>
        <v>##BLANK</v>
      </c>
    </row>
    <row r="559" spans="2:6">
      <c r="B559" s="2854" t="str">
        <f>'2G'!AQ10</f>
        <v>B0081TAAHRC</v>
      </c>
      <c r="C559" s="2854" t="s">
        <v>4636</v>
      </c>
      <c r="D559" s="2854"/>
      <c r="E559" s="230" t="s">
        <v>3641</v>
      </c>
      <c r="F559" s="2890" t="str">
        <f>IF(ISBLANK('2G'!L10),"##BLANK",'2G'!L10)</f>
        <v>##BLANK</v>
      </c>
    </row>
    <row r="560" spans="2:6">
      <c r="B560" s="2854" t="str">
        <f>'2G'!AH11</f>
        <v>CR1004WWCR</v>
      </c>
      <c r="C560" s="2854" t="s">
        <v>4627</v>
      </c>
      <c r="D560" s="2854"/>
      <c r="E560" s="230" t="s">
        <v>3641</v>
      </c>
      <c r="F560" s="2890" t="str">
        <f>IF(ISBLANK('2G'!C11),"##BLANK",'2G'!C11)</f>
        <v>##BLANK</v>
      </c>
    </row>
    <row r="561" spans="2:6">
      <c r="B561" s="2854" t="str">
        <f>'2G'!AI11</f>
        <v>CR1004WRR</v>
      </c>
      <c r="C561" s="2854" t="s">
        <v>4628</v>
      </c>
      <c r="D561" s="2854"/>
      <c r="E561" s="230" t="s">
        <v>3641</v>
      </c>
      <c r="F561" s="2890" t="str">
        <f>IF(ISBLANK('2G'!D11),"##BLANK",'2G'!D11)</f>
        <v>##BLANK</v>
      </c>
    </row>
    <row r="562" spans="2:6">
      <c r="B562" s="2854" t="str">
        <f>'2G'!AJ11</f>
        <v>CR1004WTR</v>
      </c>
      <c r="C562" s="2854" t="s">
        <v>4629</v>
      </c>
      <c r="D562" s="2854"/>
      <c r="E562" s="230" t="s">
        <v>3641</v>
      </c>
      <c r="F562" s="2890">
        <f>IF(ISBLANK('2G'!E11),"##BLANK",'2G'!E11)</f>
        <v>0</v>
      </c>
    </row>
    <row r="563" spans="2:6">
      <c r="B563" s="2854" t="str">
        <f>'2G'!AK11</f>
        <v>CR1044WCO</v>
      </c>
      <c r="C563" s="2854" t="s">
        <v>4630</v>
      </c>
      <c r="D563" s="2854"/>
      <c r="E563" s="230" t="s">
        <v>3641</v>
      </c>
      <c r="F563" s="2890" t="str">
        <f>IF(ISBLANK('2G'!F11),"##BLANK",'2G'!F11)</f>
        <v>##BLANK</v>
      </c>
    </row>
    <row r="564" spans="2:6">
      <c r="B564" s="2854" t="str">
        <f>'2G'!AL11</f>
        <v>CR1044WRPC</v>
      </c>
      <c r="C564" s="2854" t="s">
        <v>4631</v>
      </c>
      <c r="D564" s="2854"/>
      <c r="E564" s="230" t="s">
        <v>3641</v>
      </c>
      <c r="F564" s="2890">
        <f>IF(ISBLANK('2G'!G11),"##BLANK",'2G'!G11)</f>
        <v>0</v>
      </c>
    </row>
    <row r="565" spans="2:6">
      <c r="B565" s="2854" t="str">
        <f>'2G'!AM11</f>
        <v>B0082TAANH</v>
      </c>
      <c r="C565" s="2854" t="s">
        <v>4637</v>
      </c>
      <c r="D565" s="2854"/>
      <c r="E565" s="230" t="s">
        <v>3641</v>
      </c>
      <c r="F565" s="2890" t="str">
        <f>IF(ISBLANK('2G'!H11),"##BLANK",'2G'!H11)</f>
        <v>##BLANK</v>
      </c>
    </row>
    <row r="566" spans="2:6">
      <c r="B566" s="2854" t="str">
        <f>'2G'!AN11</f>
        <v>B0082TAODI</v>
      </c>
      <c r="C566" s="2854" t="s">
        <v>4638</v>
      </c>
      <c r="D566" s="2854"/>
      <c r="E566" s="230" t="s">
        <v>3641</v>
      </c>
      <c r="F566" s="2890" t="str">
        <f>IF(ISBLANK('2G'!I11),"##BLANK",'2G'!I11)</f>
        <v>##BLANK</v>
      </c>
    </row>
    <row r="567" spans="2:6">
      <c r="B567" s="2854" t="str">
        <f>'2G'!AO11</f>
        <v>B0082TAAANH</v>
      </c>
      <c r="C567" s="2854" t="s">
        <v>4639</v>
      </c>
      <c r="D567" s="2854"/>
      <c r="E567" s="230" t="s">
        <v>3641</v>
      </c>
      <c r="F567" s="2890">
        <f>IF(ISBLANK('2G'!J11),"##BLANK",'2G'!J11)</f>
        <v>0</v>
      </c>
    </row>
    <row r="568" spans="2:6">
      <c r="B568" s="2854" t="str">
        <f>'2G'!AP11</f>
        <v>B0082TAAM</v>
      </c>
      <c r="C568" s="2854" t="s">
        <v>4640</v>
      </c>
      <c r="D568" s="2854"/>
      <c r="E568" s="230" t="s">
        <v>3641</v>
      </c>
      <c r="F568" s="2890" t="str">
        <f>IF(ISBLANK('2G'!K11),"##BLANK",'2G'!K11)</f>
        <v>##BLANK</v>
      </c>
    </row>
    <row r="569" spans="2:6">
      <c r="B569" s="2854" t="str">
        <f>'2G'!AQ11</f>
        <v>B0082TAAHRC</v>
      </c>
      <c r="C569" s="2854" t="s">
        <v>4641</v>
      </c>
      <c r="D569" s="2854"/>
      <c r="E569" s="230" t="s">
        <v>3641</v>
      </c>
      <c r="F569" s="2890" t="str">
        <f>IF(ISBLANK('2G'!L11),"##BLANK",'2G'!L11)</f>
        <v>##BLANK</v>
      </c>
    </row>
    <row r="570" spans="2:6">
      <c r="B570" s="2854" t="str">
        <f>'2G'!AH12</f>
        <v>B0083TWCR</v>
      </c>
      <c r="C570" s="2854" t="s">
        <v>4642</v>
      </c>
      <c r="D570" s="2854"/>
      <c r="E570" s="230" t="s">
        <v>3641</v>
      </c>
      <c r="F570" s="2890">
        <f>IF(ISBLANK('2G'!C12),"##BLANK",'2G'!C12)</f>
        <v>0</v>
      </c>
    </row>
    <row r="571" spans="2:6">
      <c r="B571" s="2854" t="str">
        <f>'2G'!AI12</f>
        <v>B0083TWRR</v>
      </c>
      <c r="C571" s="2854" t="s">
        <v>4643</v>
      </c>
      <c r="D571" s="2854"/>
      <c r="E571" s="230" t="s">
        <v>3641</v>
      </c>
      <c r="F571" s="2890">
        <f>IF(ISBLANK('2G'!D12),"##BLANK",'2G'!D12)</f>
        <v>0</v>
      </c>
    </row>
    <row r="572" spans="2:6">
      <c r="B572" s="2854" t="str">
        <f>'2G'!AJ12</f>
        <v>B0083TWTR</v>
      </c>
      <c r="C572" s="2854" t="s">
        <v>4644</v>
      </c>
      <c r="D572" s="2854"/>
      <c r="E572" s="230" t="s">
        <v>3641</v>
      </c>
      <c r="F572" s="2890">
        <f>IF(ISBLANK('2G'!E12),"##BLANK",'2G'!E12)</f>
        <v>0</v>
      </c>
    </row>
    <row r="573" spans="2:6">
      <c r="B573" s="2854" t="str">
        <f>'2G'!AK12</f>
        <v>B0083TWNC</v>
      </c>
      <c r="C573" s="2854" t="s">
        <v>4645</v>
      </c>
      <c r="D573" s="2854"/>
      <c r="E573" s="230" t="s">
        <v>3641</v>
      </c>
      <c r="F573" s="2890">
        <f>IF(ISBLANK('2G'!F12),"##BLANK",'2G'!F12)</f>
        <v>0</v>
      </c>
    </row>
    <row r="574" spans="2:6">
      <c r="B574" s="2854" t="str">
        <f>'2G'!AL12</f>
        <v>B0083TWAHRR</v>
      </c>
      <c r="C574" s="2854" t="s">
        <v>4646</v>
      </c>
      <c r="D574" s="2854"/>
      <c r="E574" s="230" t="s">
        <v>3641</v>
      </c>
      <c r="F574" s="2890">
        <f>IF(ISBLANK('2G'!G12),"##BLANK",'2G'!G12)</f>
        <v>0</v>
      </c>
    </row>
    <row r="575" spans="2:6">
      <c r="B575" s="2854" t="str">
        <f>'2G'!AM12</f>
        <v>B0083TWAANH</v>
      </c>
      <c r="C575" s="2854" t="s">
        <v>4647</v>
      </c>
      <c r="D575" s="2854"/>
      <c r="E575" s="230" t="s">
        <v>3641</v>
      </c>
      <c r="F575" s="2890">
        <f>IF(ISBLANK('2G'!H12),"##BLANK",'2G'!H12)</f>
        <v>0</v>
      </c>
    </row>
    <row r="576" spans="2:6">
      <c r="B576" s="2854" t="str">
        <f>'2G'!AN12</f>
        <v>B0083TWODI</v>
      </c>
      <c r="C576" s="2854" t="s">
        <v>4648</v>
      </c>
      <c r="D576" s="2854"/>
      <c r="E576" s="230" t="s">
        <v>3641</v>
      </c>
      <c r="F576" s="2890">
        <f>IF(ISBLANK('2G'!I12),"##BLANK",'2G'!I12)</f>
        <v>0</v>
      </c>
    </row>
    <row r="577" spans="2:6">
      <c r="B577" s="2854" t="str">
        <f>'2G'!AO12</f>
        <v>B0083TWAAANH</v>
      </c>
      <c r="C577" s="2854" t="s">
        <v>4649</v>
      </c>
      <c r="D577" s="2854"/>
      <c r="E577" s="230" t="s">
        <v>3641</v>
      </c>
      <c r="F577" s="2890">
        <f>IF(ISBLANK('2G'!J12),"##BLANK",'2G'!J12)</f>
        <v>0</v>
      </c>
    </row>
    <row r="578" spans="2:6">
      <c r="B578" s="2854" t="str">
        <f>'2G'!AP12</f>
        <v>B0083TWAM</v>
      </c>
      <c r="C578" s="2854" t="s">
        <v>4650</v>
      </c>
      <c r="D578" s="2854"/>
      <c r="E578" s="230" t="s">
        <v>3641</v>
      </c>
      <c r="F578" s="2890">
        <f>IF(ISBLANK('2G'!K12),"##BLANK",'2G'!K12)</f>
        <v>0</v>
      </c>
    </row>
    <row r="579" spans="2:6">
      <c r="B579" s="2854" t="str">
        <f>'2G'!AQ12</f>
        <v>B0083TWAHRC</v>
      </c>
      <c r="C579" s="2854" t="s">
        <v>4651</v>
      </c>
      <c r="D579" s="2854"/>
      <c r="E579" s="230" t="s">
        <v>3641</v>
      </c>
      <c r="F579" s="2890">
        <f>IF(ISBLANK('2G'!L12),"##BLANK",'2G'!L12)</f>
        <v>0</v>
      </c>
    </row>
    <row r="580" spans="2:6">
      <c r="B580" s="2854" t="str">
        <f>'2G'!AH15</f>
        <v>CR1005WWCR</v>
      </c>
      <c r="C580" s="2854" t="s">
        <v>4627</v>
      </c>
      <c r="D580" s="2854"/>
      <c r="E580" s="230" t="s">
        <v>3641</v>
      </c>
      <c r="F580" s="2890" t="str">
        <f>IF(ISBLANK('2G'!C15),"##BLANK",'2G'!C15)</f>
        <v>##BLANK</v>
      </c>
    </row>
    <row r="581" spans="2:6">
      <c r="B581" s="2854" t="str">
        <f>'2G'!AI15</f>
        <v>CR1005WRR</v>
      </c>
      <c r="C581" s="2854" t="s">
        <v>4628</v>
      </c>
      <c r="D581" s="2854"/>
      <c r="E581" s="230" t="s">
        <v>3641</v>
      </c>
      <c r="F581" s="2890" t="str">
        <f>IF(ISBLANK('2G'!D15),"##BLANK",'2G'!D15)</f>
        <v>##BLANK</v>
      </c>
    </row>
    <row r="582" spans="2:6">
      <c r="B582" s="2854" t="str">
        <f>'2G'!AJ15</f>
        <v>CR1005WTR</v>
      </c>
      <c r="C582" s="2854" t="s">
        <v>4629</v>
      </c>
      <c r="D582" s="2854"/>
      <c r="E582" s="230" t="s">
        <v>3641</v>
      </c>
      <c r="F582" s="2890">
        <f>IF(ISBLANK('2G'!E15),"##BLANK",'2G'!E15)</f>
        <v>0</v>
      </c>
    </row>
    <row r="583" spans="2:6">
      <c r="B583" s="2854" t="str">
        <f>'2G'!AK15</f>
        <v>CR1045WCO</v>
      </c>
      <c r="C583" s="2854" t="s">
        <v>4630</v>
      </c>
      <c r="D583" s="2854"/>
      <c r="E583" s="230" t="s">
        <v>3641</v>
      </c>
      <c r="F583" s="2890" t="str">
        <f>IF(ISBLANK('2G'!F15),"##BLANK",'2G'!F15)</f>
        <v>##BLANK</v>
      </c>
    </row>
    <row r="584" spans="2:6">
      <c r="B584" s="2854" t="str">
        <f>'2G'!AL15</f>
        <v>CR1045WRPC</v>
      </c>
      <c r="C584" s="2854" t="s">
        <v>4631</v>
      </c>
      <c r="D584" s="2854"/>
      <c r="E584" s="230" t="s">
        <v>3641</v>
      </c>
      <c r="F584" s="2890">
        <f>IF(ISBLANK('2G'!G15),"##BLANK",'2G'!G15)</f>
        <v>0</v>
      </c>
    </row>
    <row r="585" spans="2:6">
      <c r="B585" s="2854" t="str">
        <f>'2G'!AM15</f>
        <v>B0084TAANH</v>
      </c>
      <c r="C585" s="2854" t="s">
        <v>4652</v>
      </c>
      <c r="D585" s="2854"/>
      <c r="E585" s="230" t="s">
        <v>3641</v>
      </c>
      <c r="F585" s="2890" t="str">
        <f>IF(ISBLANK('2G'!H15),"##BLANK",'2G'!H15)</f>
        <v>##BLANK</v>
      </c>
    </row>
    <row r="586" spans="2:6">
      <c r="B586" s="2854" t="str">
        <f>'2G'!AN15</f>
        <v>B0084TAODI</v>
      </c>
      <c r="C586" s="2854" t="s">
        <v>4653</v>
      </c>
      <c r="D586" s="2854"/>
      <c r="E586" s="230" t="s">
        <v>3641</v>
      </c>
      <c r="F586" s="2890" t="str">
        <f>IF(ISBLANK('2G'!I15),"##BLANK",'2G'!I15)</f>
        <v>##BLANK</v>
      </c>
    </row>
    <row r="587" spans="2:6">
      <c r="B587" s="2854" t="str">
        <f>'2G'!AO15</f>
        <v>B0084TAAANH</v>
      </c>
      <c r="C587" s="2854" t="s">
        <v>4654</v>
      </c>
      <c r="D587" s="2854"/>
      <c r="E587" s="230" t="s">
        <v>3641</v>
      </c>
      <c r="F587" s="2890" t="str">
        <f>IF(ISBLANK('2G'!J15),"##BLANK",'2G'!J15)</f>
        <v>##BLANK</v>
      </c>
    </row>
    <row r="588" spans="2:6">
      <c r="B588" s="2854" t="str">
        <f>'2G'!AP15</f>
        <v>B0084TAM</v>
      </c>
      <c r="C588" s="2854" t="s">
        <v>4655</v>
      </c>
      <c r="D588" s="2854"/>
      <c r="E588" s="230" t="s">
        <v>3641</v>
      </c>
      <c r="F588" s="2890" t="str">
        <f>IF(ISBLANK('2G'!K15),"##BLANK",'2G'!K15)</f>
        <v>##BLANK</v>
      </c>
    </row>
    <row r="589" spans="2:6">
      <c r="B589" s="2854" t="str">
        <f>'2G'!AQ15</f>
        <v>B0084TAHRC</v>
      </c>
      <c r="C589" s="2854" t="s">
        <v>4656</v>
      </c>
      <c r="D589" s="2854"/>
      <c r="E589" s="230" t="s">
        <v>3641</v>
      </c>
      <c r="F589" s="2890">
        <f>IF(ISBLANK('2G'!L15),"##BLANK",'2G'!L15)</f>
        <v>0</v>
      </c>
    </row>
    <row r="590" spans="2:6">
      <c r="B590" s="2854" t="str">
        <f>'2G'!AH17</f>
        <v>B0085TWCR</v>
      </c>
      <c r="C590" s="2854" t="s">
        <v>4657</v>
      </c>
      <c r="D590" s="2854"/>
      <c r="E590" s="230" t="s">
        <v>3641</v>
      </c>
      <c r="F590" s="2890">
        <f>IF(ISBLANK('2G'!C17),"##BLANK",'2G'!C17)</f>
        <v>0</v>
      </c>
    </row>
    <row r="591" spans="2:6">
      <c r="B591" s="2854" t="str">
        <f>'2G'!AI17</f>
        <v>B0085TWRR</v>
      </c>
      <c r="C591" s="2854" t="s">
        <v>4658</v>
      </c>
      <c r="D591" s="2854"/>
      <c r="E591" s="230" t="s">
        <v>3641</v>
      </c>
      <c r="F591" s="2890">
        <f>IF(ISBLANK('2G'!D17),"##BLANK",'2G'!D17)</f>
        <v>0</v>
      </c>
    </row>
    <row r="592" spans="2:6">
      <c r="B592" s="2854" t="str">
        <f>'2G'!AJ17</f>
        <v>B0085TWTR</v>
      </c>
      <c r="C592" s="2854" t="s">
        <v>4659</v>
      </c>
      <c r="D592" s="2854"/>
      <c r="E592" s="230" t="s">
        <v>3641</v>
      </c>
      <c r="F592" s="2890">
        <f>IF(ISBLANK('2G'!E17),"##BLANK",'2G'!E17)</f>
        <v>0</v>
      </c>
    </row>
    <row r="593" spans="2:6">
      <c r="B593" s="2854" t="str">
        <f>'2G'!AK17</f>
        <v>B0085TWNC</v>
      </c>
      <c r="C593" s="2854" t="s">
        <v>4660</v>
      </c>
      <c r="D593" s="2854"/>
      <c r="E593" s="230" t="s">
        <v>3641</v>
      </c>
      <c r="F593" s="2890">
        <f>IF(ISBLANK('2G'!F17),"##BLANK",'2G'!F17)</f>
        <v>0</v>
      </c>
    </row>
    <row r="594" spans="2:6">
      <c r="B594" s="2854" t="str">
        <f>'2G'!AL17</f>
        <v>B0085TWAHRR</v>
      </c>
      <c r="C594" s="2854" t="s">
        <v>4661</v>
      </c>
      <c r="D594" s="2854"/>
      <c r="E594" s="230" t="s">
        <v>3641</v>
      </c>
      <c r="F594" s="2890">
        <f>IF(ISBLANK('2G'!G17),"##BLANK",'2G'!G17)</f>
        <v>0</v>
      </c>
    </row>
    <row r="595" spans="2:6">
      <c r="B595" s="2854" t="str">
        <f>'2G'!AM17</f>
        <v>B0085TAANH</v>
      </c>
      <c r="C595" s="2854" t="s">
        <v>4662</v>
      </c>
      <c r="D595" s="2854"/>
      <c r="E595" s="230" t="s">
        <v>3641</v>
      </c>
      <c r="F595" s="2890">
        <f>IF(ISBLANK('2G'!H17),"##BLANK",'2G'!H17)</f>
        <v>0</v>
      </c>
    </row>
    <row r="596" spans="2:6">
      <c r="B596" s="2854" t="str">
        <f>'2G'!AN17</f>
        <v>B0085TAODI</v>
      </c>
      <c r="C596" s="2854" t="s">
        <v>4663</v>
      </c>
      <c r="D596" s="2854"/>
      <c r="E596" s="230" t="s">
        <v>3641</v>
      </c>
      <c r="F596" s="2890">
        <f>IF(ISBLANK('2G'!I17),"##BLANK",'2G'!I17)</f>
        <v>0</v>
      </c>
    </row>
    <row r="597" spans="2:6">
      <c r="B597" s="2854" t="str">
        <f>'2G'!AO17</f>
        <v>B0085TAAANH</v>
      </c>
      <c r="C597" s="2854" t="s">
        <v>4664</v>
      </c>
      <c r="D597" s="2854"/>
      <c r="E597" s="230" t="s">
        <v>3641</v>
      </c>
      <c r="F597" s="2890">
        <f>IF(ISBLANK('2G'!J17),"##BLANK",'2G'!J17)</f>
        <v>0</v>
      </c>
    </row>
    <row r="598" spans="2:6">
      <c r="B598" s="2854" t="str">
        <f>'2G'!AP17</f>
        <v>B0085TAAM</v>
      </c>
      <c r="C598" s="2854" t="s">
        <v>4665</v>
      </c>
      <c r="D598" s="2854"/>
      <c r="E598" s="230" t="s">
        <v>3641</v>
      </c>
      <c r="F598" s="2890">
        <f>IF(ISBLANK('2G'!K17),"##BLANK",'2G'!K17)</f>
        <v>0</v>
      </c>
    </row>
    <row r="599" spans="2:6">
      <c r="B599" s="2854" t="str">
        <f>'2G'!AQ17</f>
        <v>B0085TAAHRC</v>
      </c>
      <c r="C599" s="2854" t="s">
        <v>4666</v>
      </c>
      <c r="D599" s="2854"/>
      <c r="E599" s="230" t="s">
        <v>3641</v>
      </c>
      <c r="F599" s="2890">
        <f>IF(ISBLANK('2G'!L17),"##BLANK",'2G'!L17)</f>
        <v>0</v>
      </c>
    </row>
    <row r="600" spans="2:6">
      <c r="B600" s="2854" t="str">
        <f>'2G'!AH20</f>
        <v>B0376TN_WCR</v>
      </c>
      <c r="C600" s="2854" t="s">
        <v>4667</v>
      </c>
      <c r="D600" s="2854"/>
      <c r="E600" s="230" t="s">
        <v>3641</v>
      </c>
      <c r="F600" s="2890" t="str">
        <f>IF(ISBLANK('2G'!C20),"##BLANK",'2G'!C20)</f>
        <v>##BLANK</v>
      </c>
    </row>
    <row r="601" spans="2:6">
      <c r="B601" s="2854" t="str">
        <f>'2G'!AI20</f>
        <v>B0376TN_RR</v>
      </c>
      <c r="C601" s="2854" t="s">
        <v>4668</v>
      </c>
      <c r="D601" s="2854"/>
      <c r="E601" s="230" t="s">
        <v>3641</v>
      </c>
      <c r="F601" s="2890" t="str">
        <f>IF(ISBLANK('2G'!D20),"##BLANK",'2G'!D20)</f>
        <v>##BLANK</v>
      </c>
    </row>
    <row r="602" spans="2:6">
      <c r="B602" s="2854" t="str">
        <f>'2G'!AJ20</f>
        <v>B0376TN_TR</v>
      </c>
      <c r="C602" s="2854" t="s">
        <v>4669</v>
      </c>
      <c r="D602" s="2854"/>
      <c r="E602" s="230" t="s">
        <v>3641</v>
      </c>
      <c r="F602" s="2890">
        <f>IF(ISBLANK('2G'!E20),"##BLANK",'2G'!E20)</f>
        <v>0</v>
      </c>
    </row>
    <row r="603" spans="2:6">
      <c r="B603" s="2854" t="str">
        <f>'2G'!AK20</f>
        <v>B0376TN_NC</v>
      </c>
      <c r="C603" s="2854" t="s">
        <v>4670</v>
      </c>
      <c r="D603" s="2854"/>
      <c r="E603" s="230" t="s">
        <v>3641</v>
      </c>
      <c r="F603" s="2890" t="str">
        <f>IF(ISBLANK('2G'!F20),"##BLANK",'2G'!F20)</f>
        <v>##BLANK</v>
      </c>
    </row>
    <row r="604" spans="2:6">
      <c r="B604" s="2854" t="str">
        <f>'2G'!AL20</f>
        <v>B0376TN_AHRR</v>
      </c>
      <c r="C604" s="2854" t="s">
        <v>4671</v>
      </c>
      <c r="D604" s="2854"/>
      <c r="E604" s="230" t="s">
        <v>3641</v>
      </c>
      <c r="F604" s="2890">
        <f>IF(ISBLANK('2G'!G20),"##BLANK",'2G'!G20)</f>
        <v>0</v>
      </c>
    </row>
    <row r="605" spans="2:6">
      <c r="B605" s="2854" t="str">
        <f>'2G'!AH22</f>
        <v>B0377TT_WCR</v>
      </c>
      <c r="C605" s="2854" t="s">
        <v>4672</v>
      </c>
      <c r="D605" s="2854"/>
      <c r="E605" s="230" t="s">
        <v>3641</v>
      </c>
      <c r="F605" s="2890">
        <f>IF(ISBLANK('2G'!C22),"##BLANK",'2G'!C22)</f>
        <v>0</v>
      </c>
    </row>
    <row r="606" spans="2:6">
      <c r="B606" s="2854" t="str">
        <f>'2G'!AI22</f>
        <v>B0377TT_RR</v>
      </c>
      <c r="C606" s="2854" t="s">
        <v>4673</v>
      </c>
      <c r="D606" s="2854"/>
      <c r="E606" s="230" t="s">
        <v>3641</v>
      </c>
      <c r="F606" s="2890">
        <f>IF(ISBLANK('2G'!D22),"##BLANK",'2G'!D22)</f>
        <v>0</v>
      </c>
    </row>
    <row r="607" spans="2:6">
      <c r="B607" s="2854" t="str">
        <f>'2G'!AJ22</f>
        <v>B0377TT_TR</v>
      </c>
      <c r="C607" s="2854" t="s">
        <v>4674</v>
      </c>
      <c r="D607" s="2854"/>
      <c r="E607" s="230" t="s">
        <v>3641</v>
      </c>
      <c r="F607" s="2890">
        <f>IF(ISBLANK('2G'!E22),"##BLANK",'2G'!E22)</f>
        <v>0</v>
      </c>
    </row>
    <row r="608" spans="2:6">
      <c r="B608" s="2854" t="str">
        <f>'2G'!AK22</f>
        <v>B0377TT_NC</v>
      </c>
      <c r="C608" s="2854" t="s">
        <v>4675</v>
      </c>
      <c r="D608" s="2854"/>
      <c r="E608" s="230" t="s">
        <v>3641</v>
      </c>
      <c r="F608" s="2890">
        <f>IF(ISBLANK('2G'!F22),"##BLANK",'2G'!F22)</f>
        <v>0</v>
      </c>
    </row>
    <row r="609" spans="2:6">
      <c r="B609" s="2854" t="str">
        <f>'2G'!AL22</f>
        <v>B0377TT_AHRR</v>
      </c>
      <c r="C609" s="2854" t="s">
        <v>4676</v>
      </c>
      <c r="D609" s="2854"/>
      <c r="E609" s="230" t="s">
        <v>3641</v>
      </c>
      <c r="F609" s="2890">
        <f>IF(ISBLANK('2G'!G22),"##BLANK",'2G'!G22)</f>
        <v>0</v>
      </c>
    </row>
    <row r="610" spans="2:6">
      <c r="B610" s="2854" t="str">
        <f>'2G'!AH29</f>
        <v>B0378T_NC</v>
      </c>
      <c r="C610" s="2854" t="s">
        <v>4677</v>
      </c>
      <c r="D610" s="2854"/>
      <c r="E610" s="230" t="s">
        <v>3641</v>
      </c>
      <c r="F610" s="2890" t="str">
        <f>IF(ISBLANK('2G'!C29),"##BLANK",'2G'!C29)</f>
        <v>##BLANK</v>
      </c>
    </row>
    <row r="611" spans="2:6">
      <c r="B611" s="2854" t="str">
        <f>'2G'!AI29</f>
        <v>B0378T_AHRR</v>
      </c>
      <c r="C611" s="2854" t="s">
        <v>4678</v>
      </c>
      <c r="D611" s="2854"/>
      <c r="E611" s="230" t="s">
        <v>3641</v>
      </c>
      <c r="F611" s="2890">
        <f>IF(ISBLANK('2G'!D29),"##BLANK",'2G'!D29)</f>
        <v>0</v>
      </c>
    </row>
    <row r="612" spans="2:6">
      <c r="B612" s="2854" t="str">
        <f>'2H'!AH10</f>
        <v>CR1002SWCR</v>
      </c>
      <c r="C612" s="2854" t="s">
        <v>4627</v>
      </c>
      <c r="D612" s="2854"/>
      <c r="E612" s="230" t="s">
        <v>3641</v>
      </c>
      <c r="F612" s="2890" t="str">
        <f>IF(ISBLANK('2H'!C10),"##BLANK",'2H'!C10)</f>
        <v>##BLANK</v>
      </c>
    </row>
    <row r="613" spans="2:6">
      <c r="B613" s="2854" t="str">
        <f>'2H'!AI10</f>
        <v>CR1002SRR</v>
      </c>
      <c r="C613" s="2854" t="s">
        <v>4628</v>
      </c>
      <c r="D613" s="2854"/>
      <c r="E613" s="230" t="s">
        <v>3641</v>
      </c>
      <c r="F613" s="2890" t="str">
        <f>IF(ISBLANK('2H'!D10),"##BLANK",'2H'!D10)</f>
        <v>##BLANK</v>
      </c>
    </row>
    <row r="614" spans="2:6">
      <c r="B614" s="2854" t="str">
        <f>'2H'!AJ10</f>
        <v>CR1002STR</v>
      </c>
      <c r="C614" s="2854" t="s">
        <v>4629</v>
      </c>
      <c r="D614" s="2854"/>
      <c r="E614" s="230" t="s">
        <v>3641</v>
      </c>
      <c r="F614" s="234">
        <f>IF(ISBLANK('2H'!E10),"##BLANK",'2H'!E10)</f>
        <v>0</v>
      </c>
    </row>
    <row r="615" spans="2:6">
      <c r="B615" s="2854" t="str">
        <f>'2H'!AK10</f>
        <v>CR1042SCO</v>
      </c>
      <c r="C615" s="2854" t="s">
        <v>4630</v>
      </c>
      <c r="D615" s="2854"/>
      <c r="E615" s="230" t="s">
        <v>3641</v>
      </c>
      <c r="F615" s="234" t="str">
        <f>IF(ISBLANK('2H'!F10),"##BLANK",'2H'!F10)</f>
        <v>##BLANK</v>
      </c>
    </row>
    <row r="616" spans="2:6">
      <c r="B616" s="2854" t="str">
        <f>'2H'!AL10</f>
        <v>CR1042SRPC</v>
      </c>
      <c r="C616" s="2854" t="s">
        <v>4631</v>
      </c>
      <c r="D616" s="2854"/>
      <c r="E616" s="230" t="s">
        <v>3641</v>
      </c>
      <c r="F616" s="234">
        <f>IF(ISBLANK('2H'!G10),"##BLANK",'2H'!G10)</f>
        <v>0</v>
      </c>
    </row>
    <row r="617" spans="2:6">
      <c r="B617" s="2854" t="str">
        <f>'2H'!AM10</f>
        <v>B0086TAANH</v>
      </c>
      <c r="C617" s="2854" t="s">
        <v>4632</v>
      </c>
      <c r="D617" s="2854"/>
      <c r="E617" s="230" t="s">
        <v>3641</v>
      </c>
      <c r="F617" s="234" t="str">
        <f>IF(ISBLANK('2H'!H10),"##BLANK",'2H'!H10)</f>
        <v>##BLANK</v>
      </c>
    </row>
    <row r="618" spans="2:6">
      <c r="B618" s="2854" t="str">
        <f>'2H'!AN10</f>
        <v>B0086TAODI</v>
      </c>
      <c r="C618" s="2854" t="s">
        <v>4633</v>
      </c>
      <c r="D618" s="2854"/>
      <c r="E618" s="230" t="s">
        <v>3641</v>
      </c>
      <c r="F618" s="234" t="str">
        <f>IF(ISBLANK('2H'!I10),"##BLANK",'2H'!I10)</f>
        <v>##BLANK</v>
      </c>
    </row>
    <row r="619" spans="2:6">
      <c r="B619" s="2854" t="str">
        <f>'2H'!AO10</f>
        <v>B0086TAAANH</v>
      </c>
      <c r="C619" s="2854" t="s">
        <v>4634</v>
      </c>
      <c r="D619" s="2854"/>
      <c r="E619" s="230" t="s">
        <v>3641</v>
      </c>
      <c r="F619" s="234">
        <f>IF(ISBLANK('2H'!J10),"##BLANK",'2H'!J10)</f>
        <v>0</v>
      </c>
    </row>
    <row r="620" spans="2:6">
      <c r="B620" s="2854" t="str">
        <f>'2H'!AP10</f>
        <v>B0086TAAM</v>
      </c>
      <c r="C620" s="2854" t="s">
        <v>4635</v>
      </c>
      <c r="D620" s="2854"/>
      <c r="E620" s="230" t="s">
        <v>3641</v>
      </c>
      <c r="F620" s="234" t="str">
        <f>IF(ISBLANK('2H'!K10),"##BLANK",'2H'!K10)</f>
        <v>##BLANK</v>
      </c>
    </row>
    <row r="621" spans="2:6">
      <c r="B621" s="2854" t="str">
        <f>'2H'!AQ10</f>
        <v>B0086TAAHRC</v>
      </c>
      <c r="C621" s="2854" t="s">
        <v>4636</v>
      </c>
      <c r="D621" s="2854"/>
      <c r="E621" s="230" t="s">
        <v>3641</v>
      </c>
      <c r="F621" s="234" t="str">
        <f>IF(ISBLANK('2H'!L10),"##BLANK",'2H'!L10)</f>
        <v>##BLANK</v>
      </c>
    </row>
    <row r="622" spans="2:6">
      <c r="B622" s="2854" t="str">
        <f>'2H'!AH11</f>
        <v>CR1003SWCR</v>
      </c>
      <c r="C622" s="2854" t="s">
        <v>4627</v>
      </c>
      <c r="D622" s="2854"/>
      <c r="E622" s="230" t="s">
        <v>3641</v>
      </c>
      <c r="F622" s="234" t="str">
        <f>IF(ISBLANK('2H'!C11),"##BLANK",'2H'!C11)</f>
        <v>##BLANK</v>
      </c>
    </row>
    <row r="623" spans="2:6">
      <c r="B623" s="2854" t="str">
        <f>'2H'!AI11</f>
        <v>CR1003SRR</v>
      </c>
      <c r="C623" s="2854" t="s">
        <v>4628</v>
      </c>
      <c r="D623" s="2854"/>
      <c r="E623" s="230" t="s">
        <v>3641</v>
      </c>
      <c r="F623" s="234" t="str">
        <f>IF(ISBLANK('2H'!D11),"##BLANK",'2H'!D11)</f>
        <v>##BLANK</v>
      </c>
    </row>
    <row r="624" spans="2:6">
      <c r="B624" s="2854" t="str">
        <f>'2H'!AJ11</f>
        <v>CR1003STR</v>
      </c>
      <c r="C624" s="2854" t="s">
        <v>4629</v>
      </c>
      <c r="D624" s="2854"/>
      <c r="E624" s="230" t="s">
        <v>3641</v>
      </c>
      <c r="F624" s="234">
        <f>IF(ISBLANK('2H'!E11),"##BLANK",'2H'!E11)</f>
        <v>0</v>
      </c>
    </row>
    <row r="625" spans="2:6">
      <c r="B625" s="2854" t="str">
        <f>'2H'!AK11</f>
        <v>CR1043SCO</v>
      </c>
      <c r="C625" s="2854" t="s">
        <v>4630</v>
      </c>
      <c r="D625" s="2854"/>
      <c r="E625" s="230" t="s">
        <v>3641</v>
      </c>
      <c r="F625" s="234" t="str">
        <f>IF(ISBLANK('2H'!F11),"##BLANK",'2H'!F11)</f>
        <v>##BLANK</v>
      </c>
    </row>
    <row r="626" spans="2:6">
      <c r="B626" s="2854" t="str">
        <f>'2H'!AL11</f>
        <v>CR1043SRPC</v>
      </c>
      <c r="C626" s="2854" t="s">
        <v>4631</v>
      </c>
      <c r="D626" s="2854"/>
      <c r="E626" s="230" t="s">
        <v>3641</v>
      </c>
      <c r="F626" s="234">
        <f>IF(ISBLANK('2H'!G11),"##BLANK",'2H'!G11)</f>
        <v>0</v>
      </c>
    </row>
    <row r="627" spans="2:6">
      <c r="B627" s="2854" t="str">
        <f>'2H'!AM11</f>
        <v>B0087TAANH</v>
      </c>
      <c r="C627" s="2854" t="s">
        <v>4637</v>
      </c>
      <c r="D627" s="2854"/>
      <c r="E627" s="230" t="s">
        <v>3641</v>
      </c>
      <c r="F627" s="234" t="str">
        <f>IF(ISBLANK('2H'!H11),"##BLANK",'2H'!H11)</f>
        <v>##BLANK</v>
      </c>
    </row>
    <row r="628" spans="2:6">
      <c r="B628" s="2854" t="str">
        <f>'2H'!AN11</f>
        <v>B0087TAODI</v>
      </c>
      <c r="C628" s="2854" t="s">
        <v>4638</v>
      </c>
      <c r="D628" s="2854"/>
      <c r="E628" s="230" t="s">
        <v>3641</v>
      </c>
      <c r="F628" s="234" t="str">
        <f>IF(ISBLANK('2H'!I11),"##BLANK",'2H'!I11)</f>
        <v>##BLANK</v>
      </c>
    </row>
    <row r="629" spans="2:6">
      <c r="B629" s="2854" t="str">
        <f>'2H'!AO11</f>
        <v>B0087TAAANH</v>
      </c>
      <c r="C629" s="2854" t="s">
        <v>4639</v>
      </c>
      <c r="D629" s="2854"/>
      <c r="E629" s="230" t="s">
        <v>3641</v>
      </c>
      <c r="F629" s="234">
        <f>IF(ISBLANK('2H'!J11),"##BLANK",'2H'!J11)</f>
        <v>0</v>
      </c>
    </row>
    <row r="630" spans="2:6">
      <c r="B630" s="2854" t="str">
        <f>'2H'!AP11</f>
        <v>B0087TAAM</v>
      </c>
      <c r="C630" s="2854" t="s">
        <v>4640</v>
      </c>
      <c r="D630" s="2854"/>
      <c r="E630" s="230" t="s">
        <v>3641</v>
      </c>
      <c r="F630" s="234" t="str">
        <f>IF(ISBLANK('2H'!K11),"##BLANK",'2H'!K11)</f>
        <v>##BLANK</v>
      </c>
    </row>
    <row r="631" spans="2:6">
      <c r="B631" s="2854" t="str">
        <f>'2H'!AQ11</f>
        <v>B0087TAAHRC</v>
      </c>
      <c r="C631" s="2854" t="s">
        <v>4641</v>
      </c>
      <c r="D631" s="2854"/>
      <c r="E631" s="230" t="s">
        <v>3641</v>
      </c>
      <c r="F631" s="234" t="str">
        <f>IF(ISBLANK('2H'!L11),"##BLANK",'2H'!L11)</f>
        <v>##BLANK</v>
      </c>
    </row>
    <row r="632" spans="2:6">
      <c r="B632" s="2854" t="str">
        <f>'2H'!AH12</f>
        <v>CR1004SWCR</v>
      </c>
      <c r="C632" s="2854" t="s">
        <v>4627</v>
      </c>
      <c r="D632" s="2854"/>
      <c r="E632" s="230" t="s">
        <v>3641</v>
      </c>
      <c r="F632" s="234" t="str">
        <f>IF(ISBLANK('2H'!C12),"##BLANK",'2H'!C12)</f>
        <v>##BLANK</v>
      </c>
    </row>
    <row r="633" spans="2:6">
      <c r="B633" s="2854" t="str">
        <f>'2H'!AI12</f>
        <v>CR1004SRR</v>
      </c>
      <c r="C633" s="2854" t="s">
        <v>4628</v>
      </c>
      <c r="D633" s="2854"/>
      <c r="E633" s="230" t="s">
        <v>3641</v>
      </c>
      <c r="F633" s="234" t="str">
        <f>IF(ISBLANK('2H'!D12),"##BLANK",'2H'!D12)</f>
        <v>##BLANK</v>
      </c>
    </row>
    <row r="634" spans="2:6">
      <c r="B634" s="2854" t="str">
        <f>'2H'!AJ12</f>
        <v>CR1004STR</v>
      </c>
      <c r="C634" s="2854" t="s">
        <v>4629</v>
      </c>
      <c r="D634" s="2854"/>
      <c r="E634" s="230" t="s">
        <v>3641</v>
      </c>
      <c r="F634" s="234">
        <f>IF(ISBLANK('2H'!E12),"##BLANK",'2H'!E12)</f>
        <v>0</v>
      </c>
    </row>
    <row r="635" spans="2:6">
      <c r="B635" s="2854" t="str">
        <f>'2H'!AK12</f>
        <v>CR1044SCO</v>
      </c>
      <c r="C635" s="2854" t="s">
        <v>4630</v>
      </c>
      <c r="D635" s="2854"/>
      <c r="E635" s="230" t="s">
        <v>3641</v>
      </c>
      <c r="F635" s="234" t="str">
        <f>IF(ISBLANK('2H'!F12),"##BLANK",'2H'!F12)</f>
        <v>##BLANK</v>
      </c>
    </row>
    <row r="636" spans="2:6">
      <c r="B636" s="2854" t="str">
        <f>'2H'!AL12</f>
        <v>CR1044SRPC</v>
      </c>
      <c r="C636" s="2854" t="s">
        <v>4631</v>
      </c>
      <c r="D636" s="2854"/>
      <c r="E636" s="230" t="s">
        <v>3641</v>
      </c>
      <c r="F636" s="234">
        <f>IF(ISBLANK('2H'!G12),"##BLANK",'2H'!G12)</f>
        <v>0</v>
      </c>
    </row>
    <row r="637" spans="2:6">
      <c r="B637" s="2854" t="str">
        <f>'2H'!AM12</f>
        <v>B0088TWAANH</v>
      </c>
      <c r="C637" s="2854" t="s">
        <v>4679</v>
      </c>
      <c r="D637" s="2854"/>
      <c r="E637" s="230" t="s">
        <v>3641</v>
      </c>
      <c r="F637" s="234" t="str">
        <f>IF(ISBLANK('2H'!H12),"##BLANK",'2H'!H12)</f>
        <v>##BLANK</v>
      </c>
    </row>
    <row r="638" spans="2:6">
      <c r="B638" s="2854" t="str">
        <f>'2H'!AN12</f>
        <v>B0088TWODI</v>
      </c>
      <c r="C638" s="2854" t="s">
        <v>4680</v>
      </c>
      <c r="D638" s="2854"/>
      <c r="E638" s="230" t="s">
        <v>3641</v>
      </c>
      <c r="F638" s="234" t="str">
        <f>IF(ISBLANK('2H'!I12),"##BLANK",'2H'!I12)</f>
        <v>##BLANK</v>
      </c>
    </row>
    <row r="639" spans="2:6">
      <c r="B639" s="2854" t="str">
        <f>'2H'!AO12</f>
        <v>B0088TWAANHO</v>
      </c>
      <c r="C639" s="2854" t="s">
        <v>4681</v>
      </c>
      <c r="D639" s="2854"/>
      <c r="E639" s="230" t="s">
        <v>3641</v>
      </c>
      <c r="F639" s="234">
        <f>IF(ISBLANK('2H'!J12),"##BLANK",'2H'!J12)</f>
        <v>0</v>
      </c>
    </row>
    <row r="640" spans="2:6">
      <c r="B640" s="2854" t="str">
        <f>'2H'!AP12</f>
        <v>B0088TWAM</v>
      </c>
      <c r="C640" s="2854" t="s">
        <v>4682</v>
      </c>
      <c r="D640" s="2854"/>
      <c r="E640" s="230" t="s">
        <v>3641</v>
      </c>
      <c r="F640" s="234" t="str">
        <f>IF(ISBLANK('2H'!K12),"##BLANK",'2H'!K12)</f>
        <v>##BLANK</v>
      </c>
    </row>
    <row r="641" spans="2:6">
      <c r="B641" s="2854" t="str">
        <f>'2H'!AQ12</f>
        <v>B0088TWAHRC</v>
      </c>
      <c r="C641" s="2854" t="s">
        <v>4683</v>
      </c>
      <c r="D641" s="2854"/>
      <c r="E641" s="230" t="s">
        <v>3641</v>
      </c>
      <c r="F641" s="234" t="str">
        <f>IF(ISBLANK('2H'!L12),"##BLANK",'2H'!L12)</f>
        <v>##BLANK</v>
      </c>
    </row>
    <row r="642" spans="2:6">
      <c r="B642" s="2854" t="str">
        <f>'2H'!AH13</f>
        <v>B0089TWCR</v>
      </c>
      <c r="C642" s="2854" t="s">
        <v>4684</v>
      </c>
      <c r="D642" s="2854"/>
      <c r="E642" s="230" t="s">
        <v>3641</v>
      </c>
      <c r="F642" s="234">
        <f>IF(ISBLANK('2H'!C13),"##BLANK",'2H'!C13)</f>
        <v>0</v>
      </c>
    </row>
    <row r="643" spans="2:6">
      <c r="B643" s="2854" t="str">
        <f>'2H'!AI13</f>
        <v>B0089TWRR</v>
      </c>
      <c r="C643" s="2854" t="s">
        <v>4685</v>
      </c>
      <c r="D643" s="2854"/>
      <c r="E643" s="230" t="s">
        <v>3641</v>
      </c>
      <c r="F643" s="234">
        <f>IF(ISBLANK('2H'!D13),"##BLANK",'2H'!D13)</f>
        <v>0</v>
      </c>
    </row>
    <row r="644" spans="2:6">
      <c r="B644" s="2854" t="str">
        <f>'2H'!AJ13</f>
        <v>B0089TWTR</v>
      </c>
      <c r="C644" s="2854" t="s">
        <v>4686</v>
      </c>
      <c r="D644" s="2854"/>
      <c r="E644" s="230" t="s">
        <v>3641</v>
      </c>
      <c r="F644" s="234">
        <f>IF(ISBLANK('2H'!E13),"##BLANK",'2H'!E13)</f>
        <v>0</v>
      </c>
    </row>
    <row r="645" spans="2:6">
      <c r="B645" s="2854" t="str">
        <f>'2H'!AK13</f>
        <v>B0089TWNC</v>
      </c>
      <c r="C645" s="2854" t="s">
        <v>4687</v>
      </c>
      <c r="D645" s="2854"/>
      <c r="E645" s="230" t="s">
        <v>3641</v>
      </c>
      <c r="F645" s="234">
        <f>IF(ISBLANK('2H'!F13),"##BLANK",'2H'!F13)</f>
        <v>0</v>
      </c>
    </row>
    <row r="646" spans="2:6">
      <c r="B646" s="2854" t="str">
        <f>'2H'!AL13</f>
        <v>B0089TWAHRR</v>
      </c>
      <c r="C646" s="2854" t="s">
        <v>4688</v>
      </c>
      <c r="D646" s="2854"/>
      <c r="E646" s="230" t="s">
        <v>3641</v>
      </c>
      <c r="F646" s="234">
        <f>IF(ISBLANK('2H'!G13),"##BLANK",'2H'!G13)</f>
        <v>0</v>
      </c>
    </row>
    <row r="647" spans="2:6">
      <c r="B647" s="2854" t="str">
        <f>'2H'!AM13</f>
        <v>B0089TWAANH</v>
      </c>
      <c r="C647" s="2854" t="s">
        <v>4689</v>
      </c>
      <c r="D647" s="2854"/>
      <c r="E647" s="230" t="s">
        <v>3641</v>
      </c>
      <c r="F647" s="234">
        <f>IF(ISBLANK('2H'!H13),"##BLANK",'2H'!H13)</f>
        <v>0</v>
      </c>
    </row>
    <row r="648" spans="2:6">
      <c r="B648" s="2854" t="str">
        <f>'2H'!AN13</f>
        <v>B0089TWODI</v>
      </c>
      <c r="C648" s="2854" t="s">
        <v>4690</v>
      </c>
      <c r="D648" s="2854"/>
      <c r="E648" s="230" t="s">
        <v>3641</v>
      </c>
      <c r="F648" s="234">
        <f>IF(ISBLANK('2H'!I13),"##BLANK",'2H'!I13)</f>
        <v>0</v>
      </c>
    </row>
    <row r="649" spans="2:6">
      <c r="B649" s="2854" t="str">
        <f>'2H'!AO13</f>
        <v>B0089TWAANHO</v>
      </c>
      <c r="C649" s="2854" t="s">
        <v>4691</v>
      </c>
      <c r="D649" s="2854"/>
      <c r="E649" s="230" t="s">
        <v>3641</v>
      </c>
      <c r="F649" s="234">
        <f>IF(ISBLANK('2H'!J13),"##BLANK",'2H'!J13)</f>
        <v>0</v>
      </c>
    </row>
    <row r="650" spans="2:6">
      <c r="B650" s="2854" t="str">
        <f>'2H'!AP13</f>
        <v>B0089TWAM</v>
      </c>
      <c r="C650" s="2854" t="s">
        <v>4692</v>
      </c>
      <c r="D650" s="2854"/>
      <c r="E650" s="230" t="s">
        <v>3641</v>
      </c>
      <c r="F650" s="234">
        <f>IF(ISBLANK('2H'!K13),"##BLANK",'2H'!K13)</f>
        <v>0</v>
      </c>
    </row>
    <row r="651" spans="2:6">
      <c r="B651" s="2854" t="str">
        <f>'2H'!AQ13</f>
        <v>B0089TWAHRC</v>
      </c>
      <c r="C651" s="2854" t="s">
        <v>4693</v>
      </c>
      <c r="D651" s="2854"/>
      <c r="E651" s="230" t="s">
        <v>3641</v>
      </c>
      <c r="F651" s="234">
        <f>IF(ISBLANK('2H'!L13),"##BLANK",'2H'!L13)</f>
        <v>0</v>
      </c>
    </row>
    <row r="652" spans="2:6">
      <c r="B652" s="2854" t="str">
        <f>'2H'!AH16</f>
        <v>CR1001SWCR</v>
      </c>
      <c r="C652" s="2854" t="s">
        <v>4694</v>
      </c>
      <c r="D652" s="2854"/>
      <c r="E652" s="230" t="s">
        <v>3641</v>
      </c>
      <c r="F652" s="234" t="str">
        <f>IF(ISBLANK('2H'!C16),"##BLANK",'2H'!C16)</f>
        <v>##BLANK</v>
      </c>
    </row>
    <row r="653" spans="2:6">
      <c r="B653" s="2854" t="str">
        <f>'2H'!AI16</f>
        <v>CR1001SRR</v>
      </c>
      <c r="C653" s="2854" t="s">
        <v>4695</v>
      </c>
      <c r="D653" s="2854"/>
      <c r="E653" s="230" t="s">
        <v>3641</v>
      </c>
      <c r="F653" s="234" t="str">
        <f>IF(ISBLANK('2H'!D16),"##BLANK",'2H'!D16)</f>
        <v>##BLANK</v>
      </c>
    </row>
    <row r="654" spans="2:6">
      <c r="B654" s="2854" t="str">
        <f>'2H'!AJ16</f>
        <v>CR1001STR</v>
      </c>
      <c r="C654" s="2854" t="s">
        <v>4696</v>
      </c>
      <c r="D654" s="2854"/>
      <c r="E654" s="230" t="s">
        <v>3641</v>
      </c>
      <c r="F654" s="234">
        <f>IF(ISBLANK('2H'!E16),"##BLANK",'2H'!E16)</f>
        <v>0</v>
      </c>
    </row>
    <row r="655" spans="2:6">
      <c r="B655" s="2854" t="str">
        <f>'2H'!AK16</f>
        <v>CR1041SCO</v>
      </c>
      <c r="C655" s="2854" t="s">
        <v>4697</v>
      </c>
      <c r="D655" s="2854"/>
      <c r="E655" s="230" t="s">
        <v>3641</v>
      </c>
      <c r="F655" s="234" t="str">
        <f>IF(ISBLANK('2H'!F16),"##BLANK",'2H'!F16)</f>
        <v>##BLANK</v>
      </c>
    </row>
    <row r="656" spans="2:6">
      <c r="B656" s="2854" t="str">
        <f>'2H'!AL16</f>
        <v>CR1041SRPC</v>
      </c>
      <c r="C656" s="2854" t="s">
        <v>4698</v>
      </c>
      <c r="D656" s="2854"/>
      <c r="E656" s="230" t="s">
        <v>3641</v>
      </c>
      <c r="F656" s="234">
        <f>IF(ISBLANK('2H'!G16),"##BLANK",'2H'!G16)</f>
        <v>0</v>
      </c>
    </row>
    <row r="657" spans="2:6">
      <c r="B657" s="2854" t="str">
        <f>'2H'!AH18</f>
        <v>CR1030SWCR</v>
      </c>
      <c r="C657" s="2854" t="s">
        <v>4699</v>
      </c>
      <c r="D657" s="2854"/>
      <c r="E657" s="230" t="s">
        <v>3641</v>
      </c>
      <c r="F657" s="234">
        <f>IF(ISBLANK('2H'!C18),"##BLANK",'2H'!C18)</f>
        <v>0</v>
      </c>
    </row>
    <row r="658" spans="2:6">
      <c r="B658" s="2854" t="str">
        <f>'2H'!AI18</f>
        <v>CR1030SRR</v>
      </c>
      <c r="C658" s="2854" t="s">
        <v>4700</v>
      </c>
      <c r="D658" s="2854"/>
      <c r="E658" s="230" t="s">
        <v>3641</v>
      </c>
      <c r="F658" s="234">
        <f>IF(ISBLANK('2H'!D18),"##BLANK",'2H'!D18)</f>
        <v>0</v>
      </c>
    </row>
    <row r="659" spans="2:6">
      <c r="B659" s="2854" t="str">
        <f>'2H'!AJ18</f>
        <v>CR1030STR</v>
      </c>
      <c r="C659" s="2854" t="s">
        <v>4701</v>
      </c>
      <c r="D659" s="2854"/>
      <c r="E659" s="230" t="s">
        <v>3641</v>
      </c>
      <c r="F659" s="234">
        <f>IF(ISBLANK('2H'!E18),"##BLANK",'2H'!E18)</f>
        <v>0</v>
      </c>
    </row>
    <row r="660" spans="2:6">
      <c r="B660" s="2854" t="str">
        <f>'2H'!AK18</f>
        <v>CR1066SCO</v>
      </c>
      <c r="C660" s="2854" t="s">
        <v>4702</v>
      </c>
      <c r="D660" s="2854"/>
      <c r="E660" s="230" t="s">
        <v>3641</v>
      </c>
      <c r="F660" s="234">
        <f>IF(ISBLANK('2H'!F18),"##BLANK",'2H'!F18)</f>
        <v>0</v>
      </c>
    </row>
    <row r="661" spans="2:6">
      <c r="B661" s="2854" t="str">
        <f>'2H'!AL18</f>
        <v>CR1066SRPC</v>
      </c>
      <c r="C661" s="2854" t="s">
        <v>4703</v>
      </c>
      <c r="D661" s="2854"/>
      <c r="E661" s="230" t="s">
        <v>3641</v>
      </c>
      <c r="F661" s="234">
        <f>IF(ISBLANK('2H'!G18),"##BLANK",'2H'!G18)</f>
        <v>0</v>
      </c>
    </row>
    <row r="662" spans="2:6">
      <c r="B662" s="2854" t="str">
        <f>'2H'!AM18</f>
        <v>B0090TAANH</v>
      </c>
      <c r="C662" s="2854" t="s">
        <v>4704</v>
      </c>
      <c r="D662" s="2854"/>
      <c r="E662" s="230" t="s">
        <v>3641</v>
      </c>
      <c r="F662" s="234" t="str">
        <f>IF(ISBLANK('2H'!H18),"##BLANK",'2H'!H18)</f>
        <v>##BLANK</v>
      </c>
    </row>
    <row r="663" spans="2:6">
      <c r="B663" s="2854" t="str">
        <f>'2H'!AN18</f>
        <v>B0090TAODI</v>
      </c>
      <c r="C663" s="2854" t="s">
        <v>4705</v>
      </c>
      <c r="D663" s="2854"/>
      <c r="E663" s="230" t="s">
        <v>3641</v>
      </c>
      <c r="F663" s="234" t="str">
        <f>IF(ISBLANK('2H'!I18),"##BLANK",'2H'!I18)</f>
        <v>##BLANK</v>
      </c>
    </row>
    <row r="664" spans="2:6">
      <c r="B664" s="2854" t="str">
        <f>'2H'!AO18</f>
        <v>B0090TAAANH</v>
      </c>
      <c r="C664" s="2854" t="s">
        <v>4706</v>
      </c>
      <c r="D664" s="2854"/>
      <c r="E664" s="230" t="s">
        <v>3641</v>
      </c>
      <c r="F664" s="234" t="str">
        <f>IF(ISBLANK('2H'!J18),"##BLANK",'2H'!J18)</f>
        <v>##BLANK</v>
      </c>
    </row>
    <row r="665" spans="2:6">
      <c r="B665" s="2854" t="str">
        <f>'2H'!AP18</f>
        <v>B0090TAAM</v>
      </c>
      <c r="C665" s="2854" t="s">
        <v>4707</v>
      </c>
      <c r="D665" s="2854"/>
      <c r="E665" s="230" t="s">
        <v>3641</v>
      </c>
      <c r="F665" s="234" t="str">
        <f>IF(ISBLANK('2H'!K18),"##BLANK",'2H'!K18)</f>
        <v>##BLANK</v>
      </c>
    </row>
    <row r="666" spans="2:6">
      <c r="B666" s="2854" t="str">
        <f>'2H'!AQ18</f>
        <v>B0090TAAHRC</v>
      </c>
      <c r="C666" s="2854" t="s">
        <v>4708</v>
      </c>
      <c r="D666" s="2854"/>
      <c r="E666" s="230" t="s">
        <v>3641</v>
      </c>
      <c r="F666" s="234" t="str">
        <f>IF(ISBLANK('2H'!L18),"##BLANK",'2H'!L18)</f>
        <v>##BLANK</v>
      </c>
    </row>
    <row r="667" spans="2:6">
      <c r="B667" s="2854" t="str">
        <f>'2H'!AK25</f>
        <v>CR1030SCU</v>
      </c>
      <c r="C667" s="2854" t="s">
        <v>4702</v>
      </c>
      <c r="D667" s="2854"/>
      <c r="E667" s="230" t="s">
        <v>3641</v>
      </c>
      <c r="F667" s="234" t="str">
        <f>IF(ISBLANK('2H'!F25),"##BLANK",'2H'!F25)</f>
        <v>##BLANK</v>
      </c>
    </row>
    <row r="668" spans="2:6">
      <c r="B668" s="2854" t="str">
        <f>'2H'!AL25</f>
        <v>CR1030SRPC</v>
      </c>
      <c r="C668" s="2854" t="s">
        <v>4709</v>
      </c>
      <c r="D668" s="2854"/>
      <c r="E668" s="230" t="s">
        <v>3641</v>
      </c>
      <c r="F668" s="234">
        <f>IF(ISBLANK('2H'!G25),"##BLANK",'2H'!G25)</f>
        <v>0</v>
      </c>
    </row>
    <row r="669" spans="2:6">
      <c r="B669" s="2854" t="str">
        <f>'2I'!AA8</f>
        <v>CR581</v>
      </c>
      <c r="C669" s="2854" t="s">
        <v>4710</v>
      </c>
      <c r="D669" s="2854"/>
      <c r="E669" s="230" t="s">
        <v>3641</v>
      </c>
      <c r="F669" s="234">
        <f>IF(ISBLANK('2I'!E8),"##BLANK",'2I'!E8)</f>
        <v>81.171000000000006</v>
      </c>
    </row>
    <row r="670" spans="2:6">
      <c r="B670" s="2854" t="str">
        <f>'2I'!AB8</f>
        <v>CR583</v>
      </c>
      <c r="C670" s="2854" t="s">
        <v>4711</v>
      </c>
      <c r="D670" s="2854"/>
      <c r="E670" s="230" t="s">
        <v>3641</v>
      </c>
      <c r="F670" s="234">
        <f>IF(ISBLANK('2I'!F8),"##BLANK",'2I'!F8)</f>
        <v>0.39</v>
      </c>
    </row>
    <row r="671" spans="2:6">
      <c r="B671" s="2854" t="str">
        <f>'2I'!AC8</f>
        <v>CR585</v>
      </c>
      <c r="C671" s="2854" t="s">
        <v>4712</v>
      </c>
      <c r="D671" s="2854"/>
      <c r="E671" s="230" t="s">
        <v>3641</v>
      </c>
      <c r="F671" s="234">
        <f>IF(ISBLANK('2I'!G8),"##BLANK",'2I'!G8)</f>
        <v>81.561000000000007</v>
      </c>
    </row>
    <row r="672" spans="2:6">
      <c r="B672" s="2854" t="str">
        <f>'2I'!AD8</f>
        <v>B0091UWR</v>
      </c>
      <c r="C672" s="2854" t="s">
        <v>4713</v>
      </c>
      <c r="D672" s="2854"/>
      <c r="E672" s="230" t="s">
        <v>3641</v>
      </c>
      <c r="F672" s="234">
        <f>IF(ISBLANK('2I'!H8),"##BLANK",'2I'!H8)</f>
        <v>9.6280000000000001</v>
      </c>
    </row>
    <row r="673" spans="2:6">
      <c r="B673" s="2854" t="str">
        <f>'2I'!AE8</f>
        <v>B0091UWNP</v>
      </c>
      <c r="C673" s="2854" t="s">
        <v>4714</v>
      </c>
      <c r="D673" s="2854"/>
      <c r="E673" s="230" t="s">
        <v>3641</v>
      </c>
      <c r="F673" s="234">
        <f>IF(ISBLANK('2I'!I8),"##BLANK",'2I'!I8)</f>
        <v>71.933000000000007</v>
      </c>
    </row>
    <row r="674" spans="2:6">
      <c r="B674" s="2854" t="str">
        <f>'2I'!AF8</f>
        <v>B0091UTOT</v>
      </c>
      <c r="C674" s="2854" t="s">
        <v>4715</v>
      </c>
      <c r="D674" s="2854"/>
      <c r="E674" s="230" t="s">
        <v>3641</v>
      </c>
      <c r="F674" s="234">
        <f>IF(ISBLANK('2I'!J8),"##BLANK",'2I'!J8)</f>
        <v>81.561000000000007</v>
      </c>
    </row>
    <row r="675" spans="2:6">
      <c r="B675" s="2854" t="str">
        <f>'2I'!AA9</f>
        <v>CR582</v>
      </c>
      <c r="C675" s="2854" t="s">
        <v>4716</v>
      </c>
      <c r="D675" s="2854"/>
      <c r="E675" s="230" t="s">
        <v>3641</v>
      </c>
      <c r="F675" s="234">
        <f>IF(ISBLANK('2I'!E9),"##BLANK",'2I'!E9)</f>
        <v>348.72500000000002</v>
      </c>
    </row>
    <row r="676" spans="2:6">
      <c r="B676" s="2854" t="str">
        <f>'2I'!AB9</f>
        <v>CR584</v>
      </c>
      <c r="C676" s="2854" t="s">
        <v>4717</v>
      </c>
      <c r="D676" s="2854"/>
      <c r="E676" s="230" t="s">
        <v>3641</v>
      </c>
      <c r="F676" s="234">
        <f>IF(ISBLANK('2I'!F9),"##BLANK",'2I'!F9)</f>
        <v>134.01900000000001</v>
      </c>
    </row>
    <row r="677" spans="2:6">
      <c r="B677" s="2854" t="str">
        <f>'2I'!AC9</f>
        <v>CR586</v>
      </c>
      <c r="C677" s="2854" t="s">
        <v>4718</v>
      </c>
      <c r="D677" s="2854"/>
      <c r="E677" s="230" t="s">
        <v>3641</v>
      </c>
      <c r="F677" s="234">
        <f>IF(ISBLANK('2I'!G9),"##BLANK",'2I'!G9)</f>
        <v>482.74400000000003</v>
      </c>
    </row>
    <row r="678" spans="2:6">
      <c r="B678" s="2854" t="str">
        <f>'2I'!AD9</f>
        <v>B0092MWR</v>
      </c>
      <c r="C678" s="2854" t="s">
        <v>4719</v>
      </c>
      <c r="D678" s="2854"/>
      <c r="E678" s="230" t="s">
        <v>3641</v>
      </c>
      <c r="F678" s="234">
        <f>IF(ISBLANK('2I'!H9),"##BLANK",'2I'!H9)</f>
        <v>53.866999999999997</v>
      </c>
    </row>
    <row r="679" spans="2:6">
      <c r="B679" s="2854" t="str">
        <f>'2I'!AE9</f>
        <v>B0092MWNP</v>
      </c>
      <c r="C679" s="2854" t="s">
        <v>4720</v>
      </c>
      <c r="D679" s="2854"/>
      <c r="E679" s="230" t="s">
        <v>3641</v>
      </c>
      <c r="F679" s="234">
        <f>IF(ISBLANK('2I'!I9),"##BLANK",'2I'!I9)</f>
        <v>428.87700000000001</v>
      </c>
    </row>
    <row r="680" spans="2:6">
      <c r="B680" s="2854" t="str">
        <f>'2I'!AF9</f>
        <v>B0092MTOT</v>
      </c>
      <c r="C680" s="2854" t="s">
        <v>4721</v>
      </c>
      <c r="D680" s="2854"/>
      <c r="E680" s="230" t="s">
        <v>3641</v>
      </c>
      <c r="F680" s="234">
        <f>IF(ISBLANK('2I'!J9),"##BLANK",'2I'!J9)</f>
        <v>482.74400000000003</v>
      </c>
    </row>
    <row r="681" spans="2:6">
      <c r="B681" s="2854" t="str">
        <f>'2I'!AA10</f>
        <v>W9008HH</v>
      </c>
      <c r="C681" s="2854" t="s">
        <v>4722</v>
      </c>
      <c r="D681" s="2854"/>
      <c r="E681" s="230" t="s">
        <v>3641</v>
      </c>
      <c r="F681" s="234">
        <f>IF(ISBLANK('2I'!E10),"##BLANK",'2I'!E10)</f>
        <v>0</v>
      </c>
    </row>
    <row r="682" spans="2:6">
      <c r="B682" s="2854" t="str">
        <f>'2I'!AB10</f>
        <v>W9008NHH</v>
      </c>
      <c r="C682" s="2854" t="s">
        <v>4723</v>
      </c>
      <c r="D682" s="2854"/>
      <c r="E682" s="230" t="s">
        <v>3641</v>
      </c>
      <c r="F682" s="234">
        <f>IF(ISBLANK('2I'!F10),"##BLANK",'2I'!F10)</f>
        <v>16.119</v>
      </c>
    </row>
    <row r="683" spans="2:6">
      <c r="B683" s="2854" t="str">
        <f>'2I'!AC10</f>
        <v>W9008WW</v>
      </c>
      <c r="C683" s="2854" t="s">
        <v>4724</v>
      </c>
      <c r="D683" s="2854"/>
      <c r="E683" s="230" t="s">
        <v>3641</v>
      </c>
      <c r="F683" s="234">
        <f>IF(ISBLANK('2I'!G10),"##BLANK",'2I'!G10)</f>
        <v>16.119</v>
      </c>
    </row>
    <row r="684" spans="2:6">
      <c r="B684" s="2854" t="str">
        <f>'2I'!AD10</f>
        <v>B0093TWR</v>
      </c>
      <c r="C684" s="2854" t="s">
        <v>4725</v>
      </c>
      <c r="D684" s="2854"/>
      <c r="E684" s="230" t="s">
        <v>3641</v>
      </c>
      <c r="F684" s="234">
        <f>IF(ISBLANK('2I'!H10),"##BLANK",'2I'!H10)</f>
        <v>3.238</v>
      </c>
    </row>
    <row r="685" spans="2:6">
      <c r="B685" s="2854" t="str">
        <f>'2I'!AE10</f>
        <v>B0093TWNP</v>
      </c>
      <c r="C685" s="2854" t="s">
        <v>4726</v>
      </c>
      <c r="D685" s="2854"/>
      <c r="E685" s="230" t="s">
        <v>3641</v>
      </c>
      <c r="F685" s="234">
        <f>IF(ISBLANK('2I'!I10),"##BLANK",'2I'!I10)</f>
        <v>12.881</v>
      </c>
    </row>
    <row r="686" spans="2:6">
      <c r="B686" s="2854" t="str">
        <f>'2I'!AF10</f>
        <v>B0093TTOT</v>
      </c>
      <c r="C686" s="2854" t="s">
        <v>4727</v>
      </c>
      <c r="D686" s="2854"/>
      <c r="E686" s="230" t="s">
        <v>3641</v>
      </c>
      <c r="F686" s="234">
        <f>IF(ISBLANK('2I'!J10),"##BLANK",'2I'!J10)</f>
        <v>16.119</v>
      </c>
    </row>
    <row r="687" spans="2:6">
      <c r="B687" s="2854" t="str">
        <f>'2I'!AA11</f>
        <v>BR586</v>
      </c>
      <c r="C687" s="2854" t="s">
        <v>4728</v>
      </c>
      <c r="D687" s="2854"/>
      <c r="E687" s="230" t="s">
        <v>3641</v>
      </c>
      <c r="F687" s="234">
        <f>IF(ISBLANK('2I'!E11),"##BLANK",'2I'!E11)</f>
        <v>429.89600000000002</v>
      </c>
    </row>
    <row r="688" spans="2:6">
      <c r="B688" s="2854" t="str">
        <f>'2I'!AB11</f>
        <v>BR588</v>
      </c>
      <c r="C688" s="2854" t="s">
        <v>4729</v>
      </c>
      <c r="D688" s="2854"/>
      <c r="E688" s="230" t="s">
        <v>3641</v>
      </c>
      <c r="F688" s="234">
        <f>IF(ISBLANK('2I'!F11),"##BLANK",'2I'!F11)</f>
        <v>150.52799999999999</v>
      </c>
    </row>
    <row r="689" spans="2:6">
      <c r="B689" s="2854" t="str">
        <f>'2I'!AC11</f>
        <v>BR589</v>
      </c>
      <c r="C689" s="2854" t="s">
        <v>4730</v>
      </c>
      <c r="D689" s="2854"/>
      <c r="E689" s="230" t="s">
        <v>3641</v>
      </c>
      <c r="F689" s="234">
        <f>IF(ISBLANK('2I'!G11),"##BLANK",'2I'!G11)</f>
        <v>580.42400000000009</v>
      </c>
    </row>
    <row r="690" spans="2:6">
      <c r="B690" s="2854" t="str">
        <f>'2I'!AD11</f>
        <v>B0094TOTWR</v>
      </c>
      <c r="C690" s="2854" t="s">
        <v>4731</v>
      </c>
      <c r="D690" s="2854"/>
      <c r="E690" s="230" t="s">
        <v>3641</v>
      </c>
      <c r="F690" s="234">
        <f>IF(ISBLANK('2I'!H11),"##BLANK",'2I'!H11)</f>
        <v>66.733000000000004</v>
      </c>
    </row>
    <row r="691" spans="2:6">
      <c r="B691" s="2854" t="str">
        <f>'2I'!AE11</f>
        <v>B0094TOTWNP</v>
      </c>
      <c r="C691" s="2854" t="s">
        <v>4732</v>
      </c>
      <c r="D691" s="2854"/>
      <c r="E691" s="230" t="s">
        <v>3641</v>
      </c>
      <c r="F691" s="234">
        <f>IF(ISBLANK('2I'!I11),"##BLANK",'2I'!I11)</f>
        <v>513.69100000000003</v>
      </c>
    </row>
    <row r="692" spans="2:6">
      <c r="B692" s="2854" t="str">
        <f>'2I'!AF11</f>
        <v>B0094TOTTOT</v>
      </c>
      <c r="C692" s="2854" t="s">
        <v>4733</v>
      </c>
      <c r="D692" s="2854"/>
      <c r="E692" s="230" t="s">
        <v>3641</v>
      </c>
      <c r="F692" s="234">
        <f>IF(ISBLANK('2I'!J11),"##BLANK",'2I'!J11)</f>
        <v>580.42400000000009</v>
      </c>
    </row>
    <row r="693" spans="2:6">
      <c r="B693" s="2854" t="str">
        <f>'2I'!AA16</f>
        <v>B0095UFH</v>
      </c>
      <c r="C693" s="2854" t="s">
        <v>4734</v>
      </c>
      <c r="D693" s="2854"/>
      <c r="E693" s="230" t="s">
        <v>3641</v>
      </c>
      <c r="F693" s="234">
        <f>IF(ISBLANK('2I'!E16),"##BLANK",'2I'!E16)</f>
        <v>115.188</v>
      </c>
    </row>
    <row r="694" spans="2:6">
      <c r="B694" s="2854" t="str">
        <f>'2I'!AB16</f>
        <v>B0095UFNH</v>
      </c>
      <c r="C694" s="2854" t="s">
        <v>4735</v>
      </c>
      <c r="D694" s="2854"/>
      <c r="E694" s="230" t="s">
        <v>3641</v>
      </c>
      <c r="F694" s="234">
        <f>IF(ISBLANK('2I'!F16),"##BLANK",'2I'!F16)</f>
        <v>0.78300000000000003</v>
      </c>
    </row>
    <row r="695" spans="2:6">
      <c r="B695" s="2854" t="str">
        <f>'2I'!AC16</f>
        <v>B0095UFTOT</v>
      </c>
      <c r="C695" s="2854" t="s">
        <v>4736</v>
      </c>
      <c r="D695" s="2854"/>
      <c r="E695" s="230" t="s">
        <v>3641</v>
      </c>
      <c r="F695" s="234">
        <f>IF(ISBLANK('2I'!G16),"##BLANK",'2I'!G16)</f>
        <v>115.971</v>
      </c>
    </row>
    <row r="696" spans="2:6">
      <c r="B696" s="2854" t="str">
        <f>'2I'!AD16</f>
        <v>B0095UFWR</v>
      </c>
      <c r="C696" s="2854" t="s">
        <v>4737</v>
      </c>
      <c r="D696" s="2854"/>
      <c r="E696" s="230" t="s">
        <v>3641</v>
      </c>
      <c r="F696" s="234">
        <f>IF(ISBLANK('2I'!H16),"##BLANK",'2I'!H16)</f>
        <v>94.498999999999995</v>
      </c>
    </row>
    <row r="697" spans="2:6">
      <c r="B697" s="2854" t="str">
        <f>'2I'!AE16</f>
        <v>B0095UFWNP</v>
      </c>
      <c r="C697" s="2854" t="s">
        <v>4738</v>
      </c>
      <c r="D697" s="2854"/>
      <c r="E697" s="230" t="s">
        <v>3641</v>
      </c>
      <c r="F697" s="234">
        <f>IF(ISBLANK('2I'!I16),"##BLANK",'2I'!I16)</f>
        <v>21.472000000000001</v>
      </c>
    </row>
    <row r="698" spans="2:6">
      <c r="B698" s="2854" t="str">
        <f>'2I'!AF16</f>
        <v>B0095UFTOTT</v>
      </c>
      <c r="C698" s="2854" t="s">
        <v>4736</v>
      </c>
      <c r="D698" s="2854"/>
      <c r="E698" s="230" t="s">
        <v>3641</v>
      </c>
      <c r="F698" s="234">
        <f>IF(ISBLANK('2I'!J16),"##BLANK",'2I'!J16)</f>
        <v>115.971</v>
      </c>
    </row>
    <row r="699" spans="2:6">
      <c r="B699" s="2854" t="str">
        <f>'2I'!AA17</f>
        <v>B0096USH</v>
      </c>
      <c r="C699" s="2854" t="s">
        <v>4739</v>
      </c>
      <c r="D699" s="2854"/>
      <c r="E699" s="230" t="s">
        <v>3641</v>
      </c>
      <c r="F699" s="234">
        <f>IF(ISBLANK('2I'!E17),"##BLANK",'2I'!E17)</f>
        <v>16.478000000000002</v>
      </c>
    </row>
    <row r="700" spans="2:6">
      <c r="B700" s="2854" t="str">
        <f>'2I'!AB17</f>
        <v>B0096USNH</v>
      </c>
      <c r="C700" s="2854" t="s">
        <v>4740</v>
      </c>
      <c r="D700" s="2854"/>
      <c r="E700" s="230" t="s">
        <v>3641</v>
      </c>
      <c r="F700" s="234">
        <f>IF(ISBLANK('2I'!F17),"##BLANK",'2I'!F17)</f>
        <v>0.10199999999999999</v>
      </c>
    </row>
    <row r="701" spans="2:6">
      <c r="B701" s="2854" t="str">
        <f>'2I'!AC17</f>
        <v>B0096USTOT</v>
      </c>
      <c r="C701" s="2854" t="s">
        <v>4741</v>
      </c>
      <c r="D701" s="2854"/>
      <c r="E701" s="230" t="s">
        <v>3641</v>
      </c>
      <c r="F701" s="234">
        <f>IF(ISBLANK('2I'!G17),"##BLANK",'2I'!G17)</f>
        <v>16.580000000000002</v>
      </c>
    </row>
    <row r="702" spans="2:6">
      <c r="B702" s="2854" t="str">
        <f>'2I'!AD17</f>
        <v>B0096USWR</v>
      </c>
      <c r="C702" s="2854" t="s">
        <v>4742</v>
      </c>
      <c r="D702" s="2854"/>
      <c r="E702" s="230" t="s">
        <v>3641</v>
      </c>
      <c r="F702" s="234">
        <f>IF(ISBLANK('2I'!H17),"##BLANK",'2I'!H17)</f>
        <v>16.469000000000001</v>
      </c>
    </row>
    <row r="703" spans="2:6">
      <c r="B703" s="2854" t="str">
        <f>'2I'!AE17</f>
        <v>B0096USWNP</v>
      </c>
      <c r="C703" s="2854" t="s">
        <v>4743</v>
      </c>
      <c r="D703" s="2854"/>
      <c r="E703" s="230" t="s">
        <v>3641</v>
      </c>
      <c r="F703" s="234">
        <f>IF(ISBLANK('2I'!I17),"##BLANK",'2I'!I17)</f>
        <v>0.111</v>
      </c>
    </row>
    <row r="704" spans="2:6">
      <c r="B704" s="2854" t="str">
        <f>'2I'!AF17</f>
        <v>B0096USTOTT</v>
      </c>
      <c r="C704" s="2854" t="s">
        <v>4741</v>
      </c>
      <c r="D704" s="2854"/>
      <c r="E704" s="230" t="s">
        <v>3641</v>
      </c>
      <c r="F704" s="234">
        <f>IF(ISBLANK('2I'!J17),"##BLANK",'2I'!J17)</f>
        <v>16.580000000000002</v>
      </c>
    </row>
    <row r="705" spans="2:6">
      <c r="B705" s="2854" t="str">
        <f>'2I'!AA18</f>
        <v>B0097UHH</v>
      </c>
      <c r="C705" s="2854" t="s">
        <v>4744</v>
      </c>
      <c r="D705" s="2854"/>
      <c r="E705" s="230" t="s">
        <v>3641</v>
      </c>
      <c r="F705" s="234">
        <f>IF(ISBLANK('2I'!E18),"##BLANK",'2I'!E18)</f>
        <v>8.7520000000000007</v>
      </c>
    </row>
    <row r="706" spans="2:6">
      <c r="B706" s="2854" t="str">
        <f>'2I'!AB18</f>
        <v>B0097UHNH</v>
      </c>
      <c r="C706" s="2854" t="s">
        <v>4745</v>
      </c>
      <c r="D706" s="2854"/>
      <c r="E706" s="230" t="s">
        <v>3641</v>
      </c>
      <c r="F706" s="234">
        <f>IF(ISBLANK('2I'!F18),"##BLANK",'2I'!F18)</f>
        <v>4.9000000000000002E-2</v>
      </c>
    </row>
    <row r="707" spans="2:6">
      <c r="B707" s="2854" t="str">
        <f>'2I'!AC18</f>
        <v>B0097UHTOT</v>
      </c>
      <c r="C707" s="2854" t="s">
        <v>4746</v>
      </c>
      <c r="D707" s="2854"/>
      <c r="E707" s="230" t="s">
        <v>3641</v>
      </c>
      <c r="F707" s="234">
        <f>IF(ISBLANK('2I'!G18),"##BLANK",'2I'!G18)</f>
        <v>8.8010000000000002</v>
      </c>
    </row>
    <row r="708" spans="2:6">
      <c r="B708" s="2854" t="str">
        <f>'2I'!AD18</f>
        <v>B0097UHWR</v>
      </c>
      <c r="C708" s="2854" t="s">
        <v>4747</v>
      </c>
      <c r="D708" s="2854"/>
      <c r="E708" s="230" t="s">
        <v>3641</v>
      </c>
      <c r="F708" s="234">
        <f>IF(ISBLANK('2I'!H18),"##BLANK",'2I'!H18)</f>
        <v>8.7089999999999996</v>
      </c>
    </row>
    <row r="709" spans="2:6">
      <c r="B709" s="2854" t="str">
        <f>'2I'!AE18</f>
        <v>B0097UHWNP</v>
      </c>
      <c r="C709" s="2854" t="s">
        <v>4748</v>
      </c>
      <c r="D709" s="2854"/>
      <c r="E709" s="230" t="s">
        <v>3641</v>
      </c>
      <c r="F709" s="234">
        <f>IF(ISBLANK('2I'!I18),"##BLANK",'2I'!I18)</f>
        <v>9.1999999999999998E-2</v>
      </c>
    </row>
    <row r="710" spans="2:6">
      <c r="B710" s="2854" t="str">
        <f>'2I'!AF18</f>
        <v>B0097UHTOTT</v>
      </c>
      <c r="C710" s="2854" t="s">
        <v>4746</v>
      </c>
      <c r="D710" s="2854"/>
      <c r="E710" s="230" t="s">
        <v>3641</v>
      </c>
      <c r="F710" s="234">
        <f>IF(ISBLANK('2I'!J18),"##BLANK",'2I'!J18)</f>
        <v>8.8010000000000002</v>
      </c>
    </row>
    <row r="711" spans="2:6">
      <c r="B711" s="2854" t="str">
        <f>'2I'!AA19</f>
        <v>B0098MFH</v>
      </c>
      <c r="C711" s="2854" t="s">
        <v>4749</v>
      </c>
      <c r="D711" s="2854"/>
      <c r="E711" s="230" t="s">
        <v>3641</v>
      </c>
      <c r="F711" s="234">
        <f>IF(ISBLANK('2I'!E19),"##BLANK",'2I'!E19)</f>
        <v>405.28899999999999</v>
      </c>
    </row>
    <row r="712" spans="2:6">
      <c r="B712" s="2854" t="str">
        <f>'2I'!AB19</f>
        <v>B0098MFNH</v>
      </c>
      <c r="C712" s="2854" t="s">
        <v>4750</v>
      </c>
      <c r="D712" s="2854"/>
      <c r="E712" s="230" t="s">
        <v>3641</v>
      </c>
      <c r="F712" s="234">
        <f>IF(ISBLANK('2I'!F19),"##BLANK",'2I'!F19)</f>
        <v>132.304</v>
      </c>
    </row>
    <row r="713" spans="2:6">
      <c r="B713" s="2854" t="str">
        <f>'2I'!AC19</f>
        <v>B0098MFTOT</v>
      </c>
      <c r="C713" s="2854" t="s">
        <v>4751</v>
      </c>
      <c r="D713" s="2854"/>
      <c r="E713" s="230" t="s">
        <v>3641</v>
      </c>
      <c r="F713" s="234">
        <f>IF(ISBLANK('2I'!G19),"##BLANK",'2I'!G19)</f>
        <v>537.59299999999996</v>
      </c>
    </row>
    <row r="714" spans="2:6">
      <c r="B714" s="2854" t="str">
        <f>'2I'!AD19</f>
        <v>B0098MFWR</v>
      </c>
      <c r="C714" s="2854" t="s">
        <v>4752</v>
      </c>
      <c r="D714" s="2854"/>
      <c r="E714" s="230" t="s">
        <v>3641</v>
      </c>
      <c r="F714" s="234">
        <f>IF(ISBLANK('2I'!H19),"##BLANK",'2I'!H19)</f>
        <v>443.42099999999999</v>
      </c>
    </row>
    <row r="715" spans="2:6">
      <c r="B715" s="2854" t="str">
        <f>'2I'!AE19</f>
        <v>B0098MFWNP</v>
      </c>
      <c r="C715" s="2854" t="s">
        <v>4753</v>
      </c>
      <c r="D715" s="2854"/>
      <c r="E715" s="230" t="s">
        <v>3641</v>
      </c>
      <c r="F715" s="2890">
        <f>IF(ISBLANK('2I'!I19),"##BLANK",'2I'!I19)</f>
        <v>94.171999999999997</v>
      </c>
    </row>
    <row r="716" spans="2:6">
      <c r="B716" s="2854" t="str">
        <f>'2I'!AF19</f>
        <v>B0098MFTOTT</v>
      </c>
      <c r="C716" s="2854" t="s">
        <v>4751</v>
      </c>
      <c r="D716" s="2854"/>
      <c r="E716" s="230" t="s">
        <v>3641</v>
      </c>
      <c r="F716" s="2890">
        <f>IF(ISBLANK('2I'!J19),"##BLANK",'2I'!J19)</f>
        <v>537.59299999999996</v>
      </c>
    </row>
    <row r="717" spans="2:6">
      <c r="B717" s="2854" t="str">
        <f>'2I'!AA20</f>
        <v>B0098MSH</v>
      </c>
      <c r="C717" s="2854" t="s">
        <v>4754</v>
      </c>
      <c r="D717" s="2854"/>
      <c r="E717" s="230" t="s">
        <v>3641</v>
      </c>
      <c r="F717" s="2890">
        <f>IF(ISBLANK('2I'!E20),"##BLANK",'2I'!E20)</f>
        <v>85.230999999999995</v>
      </c>
    </row>
    <row r="718" spans="2:6">
      <c r="B718" s="2854" t="str">
        <f>'2I'!AB20</f>
        <v>B0098MSNH</v>
      </c>
      <c r="C718" s="2854" t="s">
        <v>4755</v>
      </c>
      <c r="D718" s="2854"/>
      <c r="E718" s="230" t="s">
        <v>3641</v>
      </c>
      <c r="F718" s="2890">
        <f>IF(ISBLANK('2I'!F20),"##BLANK",'2I'!F20)</f>
        <v>4.83</v>
      </c>
    </row>
    <row r="719" spans="2:6">
      <c r="B719" s="2854" t="str">
        <f>'2I'!AC20</f>
        <v>B0098MSTOT</v>
      </c>
      <c r="C719" s="2854" t="s">
        <v>4756</v>
      </c>
      <c r="D719" s="2854"/>
      <c r="E719" s="230" t="s">
        <v>3641</v>
      </c>
      <c r="F719" s="2890">
        <f>IF(ISBLANK('2I'!G20),"##BLANK",'2I'!G20)</f>
        <v>90.060999999999993</v>
      </c>
    </row>
    <row r="720" spans="2:6">
      <c r="B720" s="2854" t="str">
        <f>'2I'!AD20</f>
        <v>B0098MSWR</v>
      </c>
      <c r="C720" s="2854" t="s">
        <v>4757</v>
      </c>
      <c r="D720" s="2854"/>
      <c r="E720" s="230" t="s">
        <v>3641</v>
      </c>
      <c r="F720" s="2890">
        <f>IF(ISBLANK('2I'!H20),"##BLANK",'2I'!H20)</f>
        <v>89.460999999999999</v>
      </c>
    </row>
    <row r="721" spans="2:6">
      <c r="B721" s="2854" t="str">
        <f>'2I'!AE20</f>
        <v>B0098MSWNP</v>
      </c>
      <c r="C721" s="2854" t="s">
        <v>4758</v>
      </c>
      <c r="D721" s="2854"/>
      <c r="E721" s="230" t="s">
        <v>3641</v>
      </c>
      <c r="F721" s="2890">
        <f>IF(ISBLANK('2I'!I20),"##BLANK",'2I'!I20)</f>
        <v>0.6</v>
      </c>
    </row>
    <row r="722" spans="2:6">
      <c r="B722" s="2854" t="str">
        <f>'2I'!AF20</f>
        <v>B0098MSTOTT</v>
      </c>
      <c r="C722" s="2854" t="s">
        <v>4756</v>
      </c>
      <c r="D722" s="2854"/>
      <c r="E722" s="230" t="s">
        <v>3641</v>
      </c>
      <c r="F722" s="2890">
        <f>IF(ISBLANK('2I'!J20),"##BLANK",'2I'!J20)</f>
        <v>90.060999999999993</v>
      </c>
    </row>
    <row r="723" spans="2:6">
      <c r="B723" s="2854" t="str">
        <f>'2I'!AA21</f>
        <v>B0099MHH</v>
      </c>
      <c r="C723" s="2854" t="s">
        <v>4759</v>
      </c>
      <c r="D723" s="2854"/>
      <c r="E723" s="230" t="s">
        <v>3641</v>
      </c>
      <c r="F723" s="2890">
        <f>IF(ISBLANK('2I'!E21),"##BLANK",'2I'!E21)</f>
        <v>47.929000000000002</v>
      </c>
    </row>
    <row r="724" spans="2:6">
      <c r="B724" s="2854" t="str">
        <f>'2I'!AB21</f>
        <v>B0099MHNH</v>
      </c>
      <c r="C724" s="2854" t="s">
        <v>4760</v>
      </c>
      <c r="D724" s="2854"/>
      <c r="E724" s="230" t="s">
        <v>3641</v>
      </c>
      <c r="F724" s="2890">
        <f>IF(ISBLANK('2I'!F21),"##BLANK",'2I'!F21)</f>
        <v>2.2330000000000001</v>
      </c>
    </row>
    <row r="725" spans="2:6">
      <c r="B725" s="2854" t="str">
        <f>'2I'!AC21</f>
        <v>B0099MHTOT</v>
      </c>
      <c r="C725" s="2854" t="s">
        <v>4761</v>
      </c>
      <c r="D725" s="2854"/>
      <c r="E725" s="230" t="s">
        <v>3641</v>
      </c>
      <c r="F725" s="2890">
        <f>IF(ISBLANK('2I'!G21),"##BLANK",'2I'!G21)</f>
        <v>50.161999999999999</v>
      </c>
    </row>
    <row r="726" spans="2:6">
      <c r="B726" s="2854" t="str">
        <f>'2I'!AD21</f>
        <v>B0099MHWR</v>
      </c>
      <c r="C726" s="2854" t="s">
        <v>4762</v>
      </c>
      <c r="D726" s="2854"/>
      <c r="E726" s="230" t="s">
        <v>3641</v>
      </c>
      <c r="F726" s="2890">
        <f>IF(ISBLANK('2I'!H21),"##BLANK",'2I'!H21)</f>
        <v>49.636000000000003</v>
      </c>
    </row>
    <row r="727" spans="2:6">
      <c r="B727" s="2854" t="str">
        <f>'2I'!AE21</f>
        <v>B0099MHWNP</v>
      </c>
      <c r="C727" s="2854" t="s">
        <v>4763</v>
      </c>
      <c r="D727" s="2854"/>
      <c r="E727" s="230" t="s">
        <v>3641</v>
      </c>
      <c r="F727" s="2890">
        <f>IF(ISBLANK('2I'!I21),"##BLANK",'2I'!I21)</f>
        <v>0.52600000000000002</v>
      </c>
    </row>
    <row r="728" spans="2:6">
      <c r="B728" s="2854" t="str">
        <f>'2I'!AF21</f>
        <v>B0099MHTOTT</v>
      </c>
      <c r="C728" s="2854" t="s">
        <v>4761</v>
      </c>
      <c r="D728" s="2854"/>
      <c r="E728" s="230" t="s">
        <v>3641</v>
      </c>
      <c r="F728" s="2890">
        <f>IF(ISBLANK('2I'!J21),"##BLANK",'2I'!J21)</f>
        <v>50.162000000000006</v>
      </c>
    </row>
    <row r="729" spans="2:6">
      <c r="B729" s="2854" t="str">
        <f>'2I'!AA22</f>
        <v>B0100TPH</v>
      </c>
      <c r="C729" s="2854" t="s">
        <v>4764</v>
      </c>
      <c r="D729" s="2854"/>
      <c r="E729" s="230" t="s">
        <v>3641</v>
      </c>
      <c r="F729" s="2890">
        <f>IF(ISBLANK('2I'!E22),"##BLANK",'2I'!E22)</f>
        <v>0</v>
      </c>
    </row>
    <row r="730" spans="2:6">
      <c r="B730" s="2854" t="str">
        <f>'2I'!AB22</f>
        <v>B0100TPNH</v>
      </c>
      <c r="C730" s="2854" t="s">
        <v>4765</v>
      </c>
      <c r="D730" s="2854"/>
      <c r="E730" s="230" t="s">
        <v>3641</v>
      </c>
      <c r="F730" s="2890">
        <f>IF(ISBLANK('2I'!F22),"##BLANK",'2I'!F22)</f>
        <v>0</v>
      </c>
    </row>
    <row r="731" spans="2:6">
      <c r="B731" s="2854" t="str">
        <f>'2I'!AC22</f>
        <v>B0100TPTOT</v>
      </c>
      <c r="C731" s="2854" t="s">
        <v>4766</v>
      </c>
      <c r="D731" s="2854"/>
      <c r="E731" s="230" t="s">
        <v>3641</v>
      </c>
      <c r="F731" s="2890">
        <f>IF(ISBLANK('2I'!G22),"##BLANK",'2I'!G22)</f>
        <v>0</v>
      </c>
    </row>
    <row r="732" spans="2:6">
      <c r="B732" s="2854" t="str">
        <f>'2I'!AD22</f>
        <v>B0100TPWR</v>
      </c>
      <c r="C732" s="2854" t="s">
        <v>4767</v>
      </c>
      <c r="D732" s="2854"/>
      <c r="E732" s="230" t="s">
        <v>3641</v>
      </c>
      <c r="F732" s="2890">
        <f>IF(ISBLANK('2I'!H22),"##BLANK",'2I'!H22)</f>
        <v>0</v>
      </c>
    </row>
    <row r="733" spans="2:6">
      <c r="B733" s="2854" t="str">
        <f>'2I'!AE22</f>
        <v>B0100TPWNP</v>
      </c>
      <c r="C733" s="2854" t="s">
        <v>4768</v>
      </c>
      <c r="D733" s="2854"/>
      <c r="E733" s="230" t="s">
        <v>3641</v>
      </c>
      <c r="F733" s="2890">
        <f>IF(ISBLANK('2I'!I22),"##BLANK",'2I'!I22)</f>
        <v>0</v>
      </c>
    </row>
    <row r="734" spans="2:6">
      <c r="B734" s="2854" t="str">
        <f>'2I'!AF22</f>
        <v>B0100TPTOTT</v>
      </c>
      <c r="C734" s="2854" t="s">
        <v>4766</v>
      </c>
      <c r="D734" s="2854"/>
      <c r="E734" s="230" t="s">
        <v>3641</v>
      </c>
      <c r="F734" s="2890">
        <f>IF(ISBLANK('2I'!J22),"##BLANK",'2I'!J22)</f>
        <v>0</v>
      </c>
    </row>
    <row r="735" spans="2:6">
      <c r="B735" s="2854" t="str">
        <f>'2I'!AA23</f>
        <v>B0101TWH</v>
      </c>
      <c r="C735" s="2854" t="s">
        <v>4769</v>
      </c>
      <c r="D735" s="2854"/>
      <c r="E735" s="230" t="s">
        <v>3641</v>
      </c>
      <c r="F735" s="2890">
        <f>IF(ISBLANK('2I'!E23),"##BLANK",'2I'!E23)</f>
        <v>678.86699999999996</v>
      </c>
    </row>
    <row r="736" spans="2:6">
      <c r="B736" s="2854" t="str">
        <f>'2I'!AB23</f>
        <v>B0101TWNH</v>
      </c>
      <c r="C736" s="2854" t="s">
        <v>4770</v>
      </c>
      <c r="D736" s="2854"/>
      <c r="E736" s="230" t="s">
        <v>3641</v>
      </c>
      <c r="F736" s="2890">
        <f>IF(ISBLANK('2I'!F23),"##BLANK",'2I'!F23)</f>
        <v>140.30100000000002</v>
      </c>
    </row>
    <row r="737" spans="2:6">
      <c r="B737" s="2854" t="str">
        <f>'2I'!AC23</f>
        <v>B0101TWTOT</v>
      </c>
      <c r="C737" s="2854" t="s">
        <v>4771</v>
      </c>
      <c r="D737" s="2854"/>
      <c r="E737" s="230" t="s">
        <v>3641</v>
      </c>
      <c r="F737" s="2890">
        <f>IF(ISBLANK('2I'!G23),"##BLANK",'2I'!G23)</f>
        <v>819.16800000000001</v>
      </c>
    </row>
    <row r="738" spans="2:6">
      <c r="B738" s="2854" t="str">
        <f>'2I'!AD23</f>
        <v>B0101TWWR</v>
      </c>
      <c r="C738" s="2854" t="s">
        <v>4772</v>
      </c>
      <c r="D738" s="2854"/>
      <c r="E738" s="230" t="s">
        <v>3641</v>
      </c>
      <c r="F738" s="2890">
        <f>IF(ISBLANK('2I'!H23),"##BLANK",'2I'!H23)</f>
        <v>702.19499999999994</v>
      </c>
    </row>
    <row r="739" spans="2:6">
      <c r="B739" s="2854" t="str">
        <f>'2I'!AE23</f>
        <v>B0101TWWNP</v>
      </c>
      <c r="C739" s="2854" t="s">
        <v>4773</v>
      </c>
      <c r="D739" s="2854"/>
      <c r="E739" s="230" t="s">
        <v>3641</v>
      </c>
      <c r="F739" s="2890">
        <f>IF(ISBLANK('2I'!I23),"##BLANK",'2I'!I23)</f>
        <v>116.97299999999998</v>
      </c>
    </row>
    <row r="740" spans="2:6">
      <c r="B740" s="2854" t="str">
        <f>'2I'!AF23</f>
        <v>B0101TWTOTT</v>
      </c>
      <c r="C740" s="2854" t="s">
        <v>4771</v>
      </c>
      <c r="D740" s="2854"/>
      <c r="E740" s="230" t="s">
        <v>3641</v>
      </c>
      <c r="F740" s="2890">
        <f>IF(ISBLANK('2I'!J23),"##BLANK",'2I'!J23)</f>
        <v>819.16800000000001</v>
      </c>
    </row>
    <row r="741" spans="2:6">
      <c r="B741" s="2854" t="str">
        <f>'2I'!AA26</f>
        <v>B0102AUH</v>
      </c>
      <c r="C741" s="2854" t="s">
        <v>4774</v>
      </c>
      <c r="D741" s="2854"/>
      <c r="E741" s="230" t="s">
        <v>3641</v>
      </c>
      <c r="F741" s="2890">
        <f>IF(ISBLANK('2I'!E26),"##BLANK",'2I'!E26)</f>
        <v>0</v>
      </c>
    </row>
    <row r="742" spans="2:6">
      <c r="B742" s="2854" t="str">
        <f>'2I'!AB26</f>
        <v>B0102AUNH</v>
      </c>
      <c r="C742" s="2854" t="s">
        <v>4775</v>
      </c>
      <c r="D742" s="2854"/>
      <c r="E742" s="230" t="s">
        <v>3641</v>
      </c>
      <c r="F742" s="2890">
        <f>IF(ISBLANK('2I'!F26),"##BLANK",'2I'!F26)</f>
        <v>0</v>
      </c>
    </row>
    <row r="743" spans="2:6">
      <c r="B743" s="2854" t="str">
        <f>'2I'!AC26</f>
        <v>B0102AUTOT</v>
      </c>
      <c r="C743" s="2854" t="s">
        <v>4776</v>
      </c>
      <c r="D743" s="2854"/>
      <c r="E743" s="230" t="s">
        <v>3641</v>
      </c>
      <c r="F743" s="2890">
        <f>IF(ISBLANK('2I'!G26),"##BLANK",'2I'!G26)</f>
        <v>0</v>
      </c>
    </row>
    <row r="744" spans="2:6">
      <c r="B744" s="2854" t="str">
        <f>'2I'!AA27</f>
        <v>B0103AOH</v>
      </c>
      <c r="C744" s="2854" t="s">
        <v>4777</v>
      </c>
      <c r="D744" s="2854"/>
      <c r="E744" s="230" t="s">
        <v>3641</v>
      </c>
      <c r="F744" s="2890">
        <f>IF(ISBLANK('2I'!E27),"##BLANK",'2I'!E27)</f>
        <v>0</v>
      </c>
    </row>
    <row r="745" spans="2:6">
      <c r="B745" s="2854" t="str">
        <f>'2I'!AB27</f>
        <v>B0103AONH</v>
      </c>
      <c r="C745" s="2854" t="s">
        <v>4778</v>
      </c>
      <c r="D745" s="2854"/>
      <c r="E745" s="230" t="s">
        <v>3641</v>
      </c>
      <c r="F745" s="2890">
        <f>IF(ISBLANK('2I'!F27),"##BLANK",'2I'!F27)</f>
        <v>0</v>
      </c>
    </row>
    <row r="746" spans="2:6">
      <c r="B746" s="2854" t="str">
        <f>'2I'!AC27</f>
        <v>B0103AOTOT</v>
      </c>
      <c r="C746" s="2854" t="s">
        <v>4779</v>
      </c>
      <c r="D746" s="2854"/>
      <c r="E746" s="230" t="s">
        <v>3641</v>
      </c>
      <c r="F746" s="2890">
        <f>IF(ISBLANK('2I'!G27),"##BLANK",'2I'!G27)</f>
        <v>0</v>
      </c>
    </row>
    <row r="747" spans="2:6">
      <c r="B747" s="2854" t="str">
        <f>'2I'!AA28</f>
        <v>B0104ATH</v>
      </c>
      <c r="C747" s="2854" t="s">
        <v>4780</v>
      </c>
      <c r="D747" s="2854"/>
      <c r="E747" s="230" t="s">
        <v>3641</v>
      </c>
      <c r="F747" s="2890">
        <f>IF(ISBLANK('2I'!E28),"##BLANK",'2I'!E28)</f>
        <v>0</v>
      </c>
    </row>
    <row r="748" spans="2:6">
      <c r="B748" s="2854" t="str">
        <f>'2I'!AB28</f>
        <v>B0104ATNH</v>
      </c>
      <c r="C748" s="2854" t="s">
        <v>4781</v>
      </c>
      <c r="D748" s="2854"/>
      <c r="E748" s="230" t="s">
        <v>3641</v>
      </c>
      <c r="F748" s="234">
        <f>IF(ISBLANK('2I'!F28),"##BLANK",'2I'!F28)</f>
        <v>0</v>
      </c>
    </row>
    <row r="749" spans="2:6">
      <c r="B749" s="2854" t="str">
        <f>'2I'!AC28</f>
        <v>B0104ATTOT</v>
      </c>
      <c r="C749" s="2854" t="s">
        <v>4782</v>
      </c>
      <c r="D749" s="2854"/>
      <c r="E749" s="230" t="s">
        <v>3641</v>
      </c>
      <c r="F749" s="234">
        <f>IF(ISBLANK('2I'!G28),"##BLANK",'2I'!G28)</f>
        <v>0</v>
      </c>
    </row>
    <row r="750" spans="2:6">
      <c r="B750" s="2854" t="str">
        <f>'2I'!AA30</f>
        <v>B0105WTUH</v>
      </c>
      <c r="C750" s="2854" t="s">
        <v>4783</v>
      </c>
      <c r="D750" s="2854"/>
      <c r="E750" s="230" t="s">
        <v>3641</v>
      </c>
      <c r="F750" s="234">
        <f>IF(ISBLANK('2I'!E30),"##BLANK",'2I'!E30)</f>
        <v>1108.7629999999999</v>
      </c>
    </row>
    <row r="751" spans="2:6">
      <c r="B751" s="2854" t="str">
        <f>'2I'!AB30</f>
        <v>B0105WTNH</v>
      </c>
      <c r="C751" s="2854" t="s">
        <v>4784</v>
      </c>
      <c r="D751" s="2854"/>
      <c r="E751" s="230" t="s">
        <v>3641</v>
      </c>
      <c r="F751" s="234">
        <f>IF(ISBLANK('2I'!F30),"##BLANK",'2I'!F30)</f>
        <v>290.82900000000001</v>
      </c>
    </row>
    <row r="752" spans="2:6">
      <c r="B752" s="2854" t="str">
        <f>'2I'!AC30</f>
        <v>B0105WTTOT</v>
      </c>
      <c r="C752" s="2854" t="s">
        <v>4785</v>
      </c>
      <c r="D752" s="2854"/>
      <c r="E752" s="230" t="s">
        <v>3641</v>
      </c>
      <c r="F752" s="234">
        <f>IF(ISBLANK('2I'!G30),"##BLANK",'2I'!G30)</f>
        <v>1399.5920000000001</v>
      </c>
    </row>
    <row r="753" spans="2:6">
      <c r="B753" s="2854" t="str">
        <f>'2I'!AA33</f>
        <v>A19002RRH</v>
      </c>
      <c r="C753" s="2854" t="s">
        <v>4786</v>
      </c>
      <c r="D753" s="2854"/>
      <c r="E753" s="230" t="s">
        <v>3641</v>
      </c>
      <c r="F753" s="234">
        <f>IF(ISBLANK('2I'!E33),"##BLANK",'2I'!E33)</f>
        <v>18.172999999999998</v>
      </c>
    </row>
    <row r="754" spans="2:6">
      <c r="B754" s="2854" t="str">
        <f>'2I'!AB33</f>
        <v>A19002RRNH</v>
      </c>
      <c r="C754" s="2854" t="s">
        <v>4787</v>
      </c>
      <c r="D754" s="2854"/>
      <c r="E754" s="230" t="s">
        <v>3641</v>
      </c>
      <c r="F754" s="234">
        <f>IF(ISBLANK('2I'!F33),"##BLANK",'2I'!F33)</f>
        <v>0</v>
      </c>
    </row>
    <row r="755" spans="2:6">
      <c r="B755" s="2854" t="str">
        <f>'2I'!AC33</f>
        <v>A19002RRA</v>
      </c>
      <c r="C755" s="2854" t="s">
        <v>4788</v>
      </c>
      <c r="D755" s="2854"/>
      <c r="E755" s="230" t="s">
        <v>3641</v>
      </c>
      <c r="F755" s="234">
        <f>IF(ISBLANK('2I'!G33),"##BLANK",'2I'!G33)</f>
        <v>18.172999999999998</v>
      </c>
    </row>
    <row r="756" spans="2:6">
      <c r="B756" s="2854" t="str">
        <f>'2I'!AA34</f>
        <v>A19003RRH</v>
      </c>
      <c r="C756" s="2854" t="s">
        <v>4789</v>
      </c>
      <c r="D756" s="2854"/>
      <c r="E756" s="230" t="s">
        <v>3641</v>
      </c>
      <c r="F756" s="234">
        <f>IF(ISBLANK('2I'!E34),"##BLANK",'2I'!E34)</f>
        <v>61.835000000000001</v>
      </c>
    </row>
    <row r="757" spans="2:6">
      <c r="B757" s="2854" t="str">
        <f>'2I'!AB34</f>
        <v>A19003RRNH</v>
      </c>
      <c r="C757" s="2854" t="s">
        <v>4790</v>
      </c>
      <c r="D757" s="2854"/>
      <c r="E757" s="230" t="s">
        <v>3641</v>
      </c>
      <c r="F757" s="234">
        <f>IF(ISBLANK('2I'!F34),"##BLANK",'2I'!F34)</f>
        <v>0</v>
      </c>
    </row>
    <row r="758" spans="2:6">
      <c r="B758" s="2854" t="str">
        <f>'2I'!AC34</f>
        <v>A19003RRA</v>
      </c>
      <c r="C758" s="2854" t="s">
        <v>4791</v>
      </c>
      <c r="D758" s="2854"/>
      <c r="E758" s="230" t="s">
        <v>3641</v>
      </c>
      <c r="F758" s="234">
        <f>IF(ISBLANK('2I'!G34),"##BLANK",'2I'!G34)</f>
        <v>61.835000000000001</v>
      </c>
    </row>
    <row r="759" spans="2:6">
      <c r="B759" s="2854" t="str">
        <f>'2I'!AA35</f>
        <v>A19039RRH</v>
      </c>
      <c r="C759" s="2854" t="s">
        <v>4792</v>
      </c>
      <c r="D759" s="2854"/>
      <c r="E759" s="230" t="s">
        <v>3641</v>
      </c>
      <c r="F759" s="234">
        <f>IF(ISBLANK('2I'!E35),"##BLANK",'2I'!E35)</f>
        <v>0</v>
      </c>
    </row>
    <row r="760" spans="2:6">
      <c r="B760" s="2854" t="str">
        <f>'2I'!AB35</f>
        <v>A19039RRNH</v>
      </c>
      <c r="C760" s="2854" t="s">
        <v>4793</v>
      </c>
      <c r="D760" s="2854"/>
      <c r="E760" s="230" t="s">
        <v>3641</v>
      </c>
      <c r="F760" s="234">
        <f>IF(ISBLANK('2I'!F35),"##BLANK",'2I'!F35)</f>
        <v>0</v>
      </c>
    </row>
    <row r="761" spans="2:6">
      <c r="B761" s="2854" t="str">
        <f>'2I'!AC35</f>
        <v>A19039RRA</v>
      </c>
      <c r="C761" s="2854" t="s">
        <v>4794</v>
      </c>
      <c r="D761" s="2854"/>
      <c r="E761" s="230" t="s">
        <v>3641</v>
      </c>
      <c r="F761" s="234">
        <f>IF(ISBLANK('2I'!G35),"##BLANK",'2I'!G35)</f>
        <v>0</v>
      </c>
    </row>
    <row r="762" spans="2:6">
      <c r="B762" s="2854" t="str">
        <f>'2I'!AA36</f>
        <v>A19004RRH</v>
      </c>
      <c r="C762" s="2854" t="s">
        <v>4795</v>
      </c>
      <c r="D762" s="2854"/>
      <c r="E762" s="230" t="s">
        <v>3641</v>
      </c>
      <c r="F762" s="234">
        <f>IF(ISBLANK('2I'!E36),"##BLANK",'2I'!E36)</f>
        <v>80.007999999999996</v>
      </c>
    </row>
    <row r="763" spans="2:6">
      <c r="B763" s="2854" t="str">
        <f>'2I'!AB36</f>
        <v>A19004RRNH</v>
      </c>
      <c r="C763" s="2854" t="s">
        <v>4796</v>
      </c>
      <c r="D763" s="2854"/>
      <c r="E763" s="230" t="s">
        <v>3641</v>
      </c>
      <c r="F763" s="234">
        <f>IF(ISBLANK('2I'!F36),"##BLANK",'2I'!F36)</f>
        <v>0</v>
      </c>
    </row>
    <row r="764" spans="2:6">
      <c r="B764" s="2854" t="str">
        <f>'2I'!AC36</f>
        <v>A19004RRA</v>
      </c>
      <c r="C764" s="2854" t="s">
        <v>4797</v>
      </c>
      <c r="D764" s="2854"/>
      <c r="E764" s="230" t="s">
        <v>3641</v>
      </c>
      <c r="F764" s="234">
        <f>IF(ISBLANK('2I'!G36),"##BLANK",'2I'!G36)</f>
        <v>80.007999999999996</v>
      </c>
    </row>
    <row r="765" spans="2:6">
      <c r="B765" s="2854" t="str">
        <f>'2I'!AC39</f>
        <v>BM340NPCW</v>
      </c>
      <c r="C765" s="2854" t="s">
        <v>4798</v>
      </c>
      <c r="D765" s="2854"/>
      <c r="E765" s="230" t="s">
        <v>3641</v>
      </c>
      <c r="F765" s="234">
        <f>IF(ISBLANK('2I'!G39),"##BLANK",'2I'!G39)</f>
        <v>16.042000000000002</v>
      </c>
    </row>
    <row r="766" spans="2:6">
      <c r="B766" s="2854" t="str">
        <f>'2I'!AC40</f>
        <v>BM340NPCWW</v>
      </c>
      <c r="C766" s="2854" t="s">
        <v>4799</v>
      </c>
      <c r="D766" s="2854"/>
      <c r="E766" s="230" t="s">
        <v>3641</v>
      </c>
      <c r="F766" s="234">
        <f>IF(ISBLANK('2I'!G40),"##BLANK",'2I'!G40)</f>
        <v>5.4080000000000004</v>
      </c>
    </row>
    <row r="767" spans="2:6">
      <c r="B767" s="2854" t="str">
        <f>'2I'!AC41</f>
        <v>A19039NPC</v>
      </c>
      <c r="C767" s="2854" t="s">
        <v>4800</v>
      </c>
      <c r="D767" s="2854"/>
      <c r="E767" s="230" t="s">
        <v>3641</v>
      </c>
      <c r="F767" s="234">
        <f>IF(ISBLANK('2I'!G41),"##BLANK",'2I'!G41)</f>
        <v>2.7850000000000001</v>
      </c>
    </row>
    <row r="768" spans="2:6">
      <c r="B768" s="2854" t="str">
        <f>'2I'!AC44</f>
        <v>BR973NPC</v>
      </c>
      <c r="C768" s="2854" t="s">
        <v>4801</v>
      </c>
      <c r="D768" s="2854"/>
      <c r="E768" s="230" t="s">
        <v>3641</v>
      </c>
      <c r="F768" s="234">
        <f>IF(ISBLANK('2I'!G44),"##BLANK",'2I'!G44)</f>
        <v>0.55900000000000005</v>
      </c>
    </row>
    <row r="769" spans="2:6">
      <c r="B769" s="2854" t="str">
        <f>'2I'!AC46</f>
        <v>BO1183</v>
      </c>
      <c r="C769" s="2854" t="s">
        <v>4802</v>
      </c>
      <c r="D769" s="2854"/>
      <c r="E769" s="230" t="s">
        <v>3641</v>
      </c>
      <c r="F769" s="234">
        <f>IF(ISBLANK('2I'!G46),"##BLANK",'2I'!G46)</f>
        <v>1504.394</v>
      </c>
    </row>
    <row r="770" spans="2:6">
      <c r="B770" s="2854" t="str">
        <f>'2J'!T8</f>
        <v>BC30449DT</v>
      </c>
      <c r="C770" s="2854" t="s">
        <v>4803</v>
      </c>
      <c r="D770" s="2854"/>
      <c r="E770" s="230" t="s">
        <v>3641</v>
      </c>
      <c r="F770" s="234">
        <f>IF(ISBLANK('2J'!E8),"##BLANK",'2J'!E8)</f>
        <v>2.956</v>
      </c>
    </row>
    <row r="771" spans="2:6">
      <c r="B771" s="2854" t="str">
        <f>'2J'!U8</f>
        <v>BC30449DTM</v>
      </c>
      <c r="C771" s="2854" t="s">
        <v>4804</v>
      </c>
      <c r="D771" s="2854"/>
      <c r="E771" s="230" t="s">
        <v>3641</v>
      </c>
      <c r="F771" s="234">
        <f>IF(ISBLANK('2J'!F8),"##BLANK",'2J'!F8)</f>
        <v>0</v>
      </c>
    </row>
    <row r="772" spans="2:6">
      <c r="B772" s="2854" t="str">
        <f>'2J'!T9</f>
        <v>BC30449PS</v>
      </c>
      <c r="C772" s="2854" t="s">
        <v>4805</v>
      </c>
      <c r="D772" s="2854"/>
      <c r="E772" s="230" t="s">
        <v>3641</v>
      </c>
      <c r="F772" s="234">
        <f>IF(ISBLANK('2J'!E9),"##BLANK",'2J'!E9)</f>
        <v>1.103</v>
      </c>
    </row>
    <row r="773" spans="2:6">
      <c r="B773" s="2854" t="str">
        <f>'2J'!U9</f>
        <v>BC30449PSM</v>
      </c>
      <c r="C773" s="2854" t="s">
        <v>4806</v>
      </c>
      <c r="D773" s="2854"/>
      <c r="E773" s="230" t="s">
        <v>3641</v>
      </c>
      <c r="F773" s="234">
        <f>IF(ISBLANK('2J'!F9),"##BLANK",'2J'!F9)</f>
        <v>0</v>
      </c>
    </row>
    <row r="774" spans="2:6">
      <c r="B774" s="2854" t="str">
        <f>'2J'!T10</f>
        <v>BC30449O</v>
      </c>
      <c r="C774" s="2854" t="s">
        <v>4807</v>
      </c>
      <c r="D774" s="2854"/>
      <c r="E774" s="230" t="s">
        <v>3641</v>
      </c>
      <c r="F774" s="234">
        <f>IF(ISBLANK('2J'!E10),"##BLANK",'2J'!E10)</f>
        <v>0</v>
      </c>
    </row>
    <row r="775" spans="2:6">
      <c r="B775" s="2854" t="str">
        <f>'2J'!U10</f>
        <v>BC30449OM</v>
      </c>
      <c r="C775" s="2854" t="s">
        <v>4808</v>
      </c>
      <c r="D775" s="2854"/>
      <c r="E775" s="230" t="s">
        <v>3641</v>
      </c>
      <c r="F775" s="234">
        <f>IF(ISBLANK('2J'!F10),"##BLANK",'2J'!F10)</f>
        <v>0</v>
      </c>
    </row>
    <row r="776" spans="2:6">
      <c r="B776" s="2854" t="str">
        <f>'2J'!T11</f>
        <v>BC30449TWDT</v>
      </c>
      <c r="C776" s="2854" t="s">
        <v>4809</v>
      </c>
      <c r="D776" s="2854"/>
      <c r="E776" s="230" t="s">
        <v>3641</v>
      </c>
      <c r="F776" s="234">
        <f>IF(ISBLANK('2J'!E11),"##BLANK",'2J'!E11)</f>
        <v>4.0590000000000002</v>
      </c>
    </row>
    <row r="777" spans="2:6">
      <c r="B777" s="2854" t="str">
        <f>'2J'!U11</f>
        <v>BC30449TM</v>
      </c>
      <c r="C777" s="2854" t="s">
        <v>4810</v>
      </c>
      <c r="D777" s="2854"/>
      <c r="E777" s="230" t="s">
        <v>3641</v>
      </c>
      <c r="F777" s="234">
        <f>IF(ISBLANK('2J'!F11),"##BLANK",'2J'!F11)</f>
        <v>0</v>
      </c>
    </row>
    <row r="778" spans="2:6">
      <c r="B778" s="2854" t="str">
        <f>'2J'!T14</f>
        <v>BC30849FC</v>
      </c>
      <c r="C778" s="2854" t="s">
        <v>4811</v>
      </c>
      <c r="D778" s="2854"/>
      <c r="E778" s="230" t="s">
        <v>3641</v>
      </c>
      <c r="F778" s="234">
        <f>IF(ISBLANK('2J'!E14),"##BLANK",'2J'!E14)</f>
        <v>4.258</v>
      </c>
    </row>
    <row r="779" spans="2:6">
      <c r="B779" s="2854" t="str">
        <f>'2J'!U14</f>
        <v>BC30849FCM</v>
      </c>
      <c r="C779" s="2854" t="s">
        <v>4812</v>
      </c>
      <c r="D779" s="2854"/>
      <c r="E779" s="230" t="s">
        <v>3641</v>
      </c>
      <c r="F779" s="234">
        <f>IF(ISBLANK('2J'!F14),"##BLANK",'2J'!F14)</f>
        <v>8.8999999999999996E-2</v>
      </c>
    </row>
    <row r="780" spans="2:6">
      <c r="B780" s="2854" t="str">
        <f>'2J'!T15</f>
        <v>BC30849SW</v>
      </c>
      <c r="C780" s="2854" t="s">
        <v>4813</v>
      </c>
      <c r="D780" s="2854"/>
      <c r="E780" s="230" t="s">
        <v>3641</v>
      </c>
      <c r="F780" s="234">
        <f>IF(ISBLANK('2J'!E15),"##BLANK",'2J'!E15)</f>
        <v>0</v>
      </c>
    </row>
    <row r="781" spans="2:6">
      <c r="B781" s="2854" t="str">
        <f>'2J'!U15</f>
        <v>BC30849SWM</v>
      </c>
      <c r="C781" s="2854" t="s">
        <v>4814</v>
      </c>
      <c r="D781" s="2854"/>
      <c r="E781" s="230" t="s">
        <v>3641</v>
      </c>
      <c r="F781" s="234">
        <f>IF(ISBLANK('2J'!F15),"##BLANK",'2J'!F15)</f>
        <v>0</v>
      </c>
    </row>
    <row r="782" spans="2:6">
      <c r="B782" s="2854" t="str">
        <f>'2J'!T16</f>
        <v>BC30849PS</v>
      </c>
      <c r="C782" s="2854" t="s">
        <v>4815</v>
      </c>
      <c r="D782" s="2854"/>
      <c r="E782" s="230" t="s">
        <v>3641</v>
      </c>
      <c r="F782" s="234">
        <f>IF(ISBLANK('2J'!E16),"##BLANK",'2J'!E16)</f>
        <v>2.4079999999999999</v>
      </c>
    </row>
    <row r="783" spans="2:6">
      <c r="B783" s="2854" t="str">
        <f>'2J'!U16</f>
        <v>BC30849PSM</v>
      </c>
      <c r="C783" s="2854" t="s">
        <v>4816</v>
      </c>
      <c r="D783" s="2854"/>
      <c r="E783" s="230" t="s">
        <v>3641</v>
      </c>
      <c r="F783" s="234">
        <f>IF(ISBLANK('2J'!F16),"##BLANK",'2J'!F16)</f>
        <v>0.85799999999999998</v>
      </c>
    </row>
    <row r="784" spans="2:6">
      <c r="B784" s="2854" t="str">
        <f>'2J'!T17</f>
        <v>BC30849O</v>
      </c>
      <c r="C784" s="2854" t="s">
        <v>4817</v>
      </c>
      <c r="D784" s="2854"/>
      <c r="E784" s="230" t="s">
        <v>3641</v>
      </c>
      <c r="F784" s="234">
        <f>IF(ISBLANK('2J'!E17),"##BLANK",'2J'!E17)</f>
        <v>0</v>
      </c>
    </row>
    <row r="785" spans="2:6">
      <c r="B785" s="2854" t="str">
        <f>'2J'!U17</f>
        <v>BC30849OM</v>
      </c>
      <c r="C785" s="2854" t="s">
        <v>4818</v>
      </c>
      <c r="D785" s="2854"/>
      <c r="E785" s="230" t="s">
        <v>3641</v>
      </c>
      <c r="F785" s="234">
        <f>IF(ISBLANK('2J'!F17),"##BLANK",'2J'!F17)</f>
        <v>0</v>
      </c>
    </row>
    <row r="786" spans="2:6">
      <c r="B786" s="2854" t="str">
        <f>'2J'!T18</f>
        <v>BC30849SCT</v>
      </c>
      <c r="C786" s="2854" t="s">
        <v>4819</v>
      </c>
      <c r="D786" s="2854"/>
      <c r="E786" s="230" t="s">
        <v>3641</v>
      </c>
      <c r="F786" s="234">
        <f>IF(ISBLANK('2J'!E18),"##BLANK",'2J'!E18)</f>
        <v>6.6660000000000004</v>
      </c>
    </row>
    <row r="787" spans="2:6">
      <c r="B787" s="2854" t="str">
        <f>'2J'!U18</f>
        <v>BC30849SCTM</v>
      </c>
      <c r="C787" s="2854" t="s">
        <v>4820</v>
      </c>
      <c r="D787" s="2854"/>
      <c r="E787" s="230" t="s">
        <v>3641</v>
      </c>
      <c r="F787" s="234">
        <f>IF(ISBLANK('2J'!F18),"##BLANK",'2J'!F18)</f>
        <v>0.94699999999999995</v>
      </c>
    </row>
    <row r="788" spans="2:6">
      <c r="B788" s="2854" t="str">
        <f>'2K'!W8</f>
        <v>BC11470</v>
      </c>
      <c r="C788" s="2854" t="s">
        <v>4821</v>
      </c>
      <c r="D788" s="2854"/>
      <c r="E788" s="230" t="s">
        <v>3641</v>
      </c>
      <c r="F788" s="234">
        <f>IF(ISBLANK('2K'!G8),"##BLANK",'2K'!G8)</f>
        <v>21.021999999999998</v>
      </c>
    </row>
    <row r="789" spans="2:6">
      <c r="B789" s="2854" t="str">
        <f>'2K'!U9</f>
        <v>BC11270DIS</v>
      </c>
      <c r="C789" s="2854" t="s">
        <v>4822</v>
      </c>
      <c r="D789" s="2854"/>
      <c r="E789" s="230" t="s">
        <v>3641</v>
      </c>
      <c r="F789" s="234">
        <f>IF(ISBLANK('2K'!E9),"##BLANK",'2K'!E9)</f>
        <v>0</v>
      </c>
    </row>
    <row r="790" spans="2:6">
      <c r="B790" s="2854" t="str">
        <f>'2K'!V9</f>
        <v>BC11370DIS</v>
      </c>
      <c r="C790" s="2854" t="s">
        <v>4823</v>
      </c>
      <c r="D790" s="2854"/>
      <c r="E790" s="230" t="s">
        <v>3641</v>
      </c>
      <c r="F790" s="234">
        <f>IF(ISBLANK('2K'!F9),"##BLANK",'2K'!F9)</f>
        <v>0</v>
      </c>
    </row>
    <row r="791" spans="2:6">
      <c r="B791" s="2854" t="str">
        <f>'2K'!W9</f>
        <v>BC11470DIS</v>
      </c>
      <c r="C791" s="2854" t="s">
        <v>4824</v>
      </c>
      <c r="D791" s="2854"/>
      <c r="E791" s="230" t="s">
        <v>3641</v>
      </c>
      <c r="F791" s="234">
        <f>IF(ISBLANK('2K'!G9),"##BLANK",'2K'!G9)</f>
        <v>0</v>
      </c>
    </row>
    <row r="792" spans="2:6">
      <c r="B792" s="2854" t="str">
        <f>'2K'!U10</f>
        <v>BC11270GROSS</v>
      </c>
      <c r="C792" s="2854" t="s">
        <v>4825</v>
      </c>
      <c r="D792" s="2854"/>
      <c r="E792" s="230" t="s">
        <v>3641</v>
      </c>
      <c r="F792" s="234">
        <f>IF(ISBLANK('2K'!E10),"##BLANK",'2K'!E10)</f>
        <v>7.6929999999999996</v>
      </c>
    </row>
    <row r="793" spans="2:6">
      <c r="B793" s="2854" t="str">
        <f>'2K'!V10</f>
        <v>BC11370GROSS</v>
      </c>
      <c r="C793" s="2854" t="s">
        <v>4826</v>
      </c>
      <c r="D793" s="2854"/>
      <c r="E793" s="230" t="s">
        <v>3641</v>
      </c>
      <c r="F793" s="234">
        <f>IF(ISBLANK('2K'!F10),"##BLANK",'2K'!F10)</f>
        <v>13.329000000000001</v>
      </c>
    </row>
    <row r="794" spans="2:6">
      <c r="B794" s="2854" t="str">
        <f>'2K'!W10</f>
        <v>BC11470GROSS</v>
      </c>
      <c r="C794" s="2854" t="s">
        <v>4827</v>
      </c>
      <c r="D794" s="2854"/>
      <c r="E794" s="230" t="s">
        <v>3641</v>
      </c>
      <c r="F794" s="234">
        <f>IF(ISBLANK('2K'!G10),"##BLANK",'2K'!G10)</f>
        <v>21.021999999999998</v>
      </c>
    </row>
    <row r="795" spans="2:6">
      <c r="B795" s="2854" t="str">
        <f>'2K'!U13</f>
        <v>B0375VB_W</v>
      </c>
      <c r="C795" s="2854" t="s">
        <v>4828</v>
      </c>
      <c r="D795" s="2854"/>
      <c r="E795" s="230" t="s">
        <v>3641</v>
      </c>
      <c r="F795" s="234">
        <f>IF(ISBLANK('2K'!E13),"##BLANK",'2K'!E13)</f>
        <v>-14.356</v>
      </c>
    </row>
    <row r="796" spans="2:6">
      <c r="B796" s="2854" t="str">
        <f>'2K'!V13</f>
        <v>B0375VB_WS</v>
      </c>
      <c r="C796" s="2854" t="s">
        <v>4829</v>
      </c>
      <c r="D796" s="2854"/>
      <c r="E796" s="230" t="s">
        <v>3641</v>
      </c>
      <c r="F796" s="234">
        <f>IF(ISBLANK('2K'!F13),"##BLANK",'2K'!F13)</f>
        <v>12.567</v>
      </c>
    </row>
    <row r="797" spans="2:6">
      <c r="B797" s="2854" t="str">
        <f>'2K'!W13</f>
        <v>BC11470VARBFWD</v>
      </c>
      <c r="C797" s="2854" t="s">
        <v>4830</v>
      </c>
      <c r="D797" s="2854"/>
      <c r="E797" s="230" t="s">
        <v>3641</v>
      </c>
      <c r="F797" s="234">
        <f>IF(ISBLANK('2K'!G13),"##BLANK",'2K'!G13)</f>
        <v>-1.7889999999999997</v>
      </c>
    </row>
    <row r="798" spans="2:6">
      <c r="B798" s="2854" t="str">
        <f>'2K'!U15</f>
        <v>BC11270NRC</v>
      </c>
      <c r="C798" s="2854" t="s">
        <v>4831</v>
      </c>
      <c r="D798" s="2854"/>
      <c r="E798" s="230" t="s">
        <v>3641</v>
      </c>
      <c r="F798" s="234">
        <f>IF(ISBLANK('2K'!E15),"##BLANK",'2K'!E15)</f>
        <v>-4.0590000000000002</v>
      </c>
    </row>
    <row r="799" spans="2:6">
      <c r="B799" s="2854" t="str">
        <f>'2K'!V15</f>
        <v>BC11370NRC</v>
      </c>
      <c r="C799" s="2854" t="s">
        <v>4832</v>
      </c>
      <c r="D799" s="2854"/>
      <c r="E799" s="230" t="s">
        <v>3641</v>
      </c>
      <c r="F799" s="234">
        <f>IF(ISBLANK('2K'!F15),"##BLANK",'2K'!F15)</f>
        <v>-6.6660000000000004</v>
      </c>
    </row>
    <row r="800" spans="2:6">
      <c r="B800" s="2854" t="str">
        <f>'2K'!W15</f>
        <v>BC11470NRC</v>
      </c>
      <c r="C800" s="2854" t="s">
        <v>4833</v>
      </c>
      <c r="D800" s="2854"/>
      <c r="E800" s="230" t="s">
        <v>3641</v>
      </c>
      <c r="F800" s="234">
        <f>IF(ISBLANK('2K'!G15),"##BLANK",'2K'!G15)</f>
        <v>-10.725000000000001</v>
      </c>
    </row>
    <row r="801" spans="2:6">
      <c r="B801" s="2854" t="str">
        <f>'2K'!U16</f>
        <v>BC11270VARCFWD</v>
      </c>
      <c r="C801" s="2854" t="s">
        <v>4834</v>
      </c>
      <c r="D801" s="2854"/>
      <c r="E801" s="230" t="s">
        <v>3641</v>
      </c>
      <c r="F801" s="234">
        <f>IF(ISBLANK('2K'!E16),"##BLANK",'2K'!E16)</f>
        <v>-10.722000000000001</v>
      </c>
    </row>
    <row r="802" spans="2:6">
      <c r="B802" s="2854" t="str">
        <f>'2K'!V16</f>
        <v>BC11370VARCFWD</v>
      </c>
      <c r="C802" s="2854" t="s">
        <v>4835</v>
      </c>
      <c r="D802" s="2854"/>
      <c r="E802" s="230" t="s">
        <v>3641</v>
      </c>
      <c r="F802" s="234">
        <f>IF(ISBLANK('2K'!F16),"##BLANK",'2K'!F16)</f>
        <v>19.23</v>
      </c>
    </row>
    <row r="803" spans="2:6">
      <c r="B803" s="2854" t="str">
        <f>'2K'!W16</f>
        <v>BC11470VARCFWD</v>
      </c>
      <c r="C803" s="2854" t="s">
        <v>4836</v>
      </c>
      <c r="D803" s="2854"/>
      <c r="E803" s="230" t="s">
        <v>3641</v>
      </c>
      <c r="F803" s="234">
        <f>IF(ISBLANK('2K'!G16),"##BLANK",'2K'!G16)</f>
        <v>8.5079999999999991</v>
      </c>
    </row>
    <row r="804" spans="2:6">
      <c r="B804" s="2854" t="str">
        <f>'2L'!Y7</f>
        <v>B0374LD_WR</v>
      </c>
      <c r="C804" s="2854" t="s">
        <v>4837</v>
      </c>
      <c r="D804" s="2854"/>
      <c r="E804" s="230" t="s">
        <v>3641</v>
      </c>
      <c r="F804" s="234">
        <f>IF(ISBLANK('2L'!E7),"##BLANK",'2L'!E7)</f>
        <v>0.59799999999999998</v>
      </c>
    </row>
    <row r="805" spans="2:6">
      <c r="B805" s="2854" t="str">
        <f>'2L'!Z7</f>
        <v>B0374LD_WN</v>
      </c>
      <c r="C805" s="2854" t="s">
        <v>4838</v>
      </c>
      <c r="D805" s="2854"/>
      <c r="E805" s="230" t="s">
        <v>3641</v>
      </c>
      <c r="F805" s="234">
        <f>IF(ISBLANK('2L'!F7),"##BLANK",'2L'!F7)</f>
        <v>0.51200000000000001</v>
      </c>
    </row>
    <row r="806" spans="2:6">
      <c r="B806" s="2854" t="str">
        <f>'2L'!AA7</f>
        <v>BT39301PS</v>
      </c>
      <c r="C806" s="2854" t="s">
        <v>4839</v>
      </c>
      <c r="D806" s="2854"/>
      <c r="E806" s="230" t="s">
        <v>3641</v>
      </c>
      <c r="F806" s="234">
        <f>IF(ISBLANK('2L'!G7),"##BLANK",'2L'!G7)</f>
        <v>2.1999999999999999E-2</v>
      </c>
    </row>
    <row r="807" spans="2:6">
      <c r="B807" s="2854" t="str">
        <f>'2L'!AB7</f>
        <v>B0374LD_AC</v>
      </c>
      <c r="C807" s="2854" t="s">
        <v>4840</v>
      </c>
      <c r="D807" s="2854"/>
      <c r="E807" s="230" t="s">
        <v>3641</v>
      </c>
      <c r="F807" s="234">
        <f>IF(ISBLANK('2L'!H7),"##BLANK",'2L'!H7)</f>
        <v>0</v>
      </c>
    </row>
    <row r="808" spans="2:6">
      <c r="B808" s="2854" t="str">
        <f>'2L'!AC7</f>
        <v>BT39301P</v>
      </c>
      <c r="C808" s="2854" t="s">
        <v>4841</v>
      </c>
      <c r="D808" s="2854"/>
      <c r="E808" s="230" t="s">
        <v>3641</v>
      </c>
      <c r="F808" s="234">
        <f>IF(ISBLANK('2L'!I7),"##BLANK",'2L'!I7)</f>
        <v>1.1319999999999999</v>
      </c>
    </row>
    <row r="809" spans="2:6">
      <c r="B809" s="2854" t="str">
        <f>'2M'!AF8</f>
        <v>B0106WRTOT</v>
      </c>
      <c r="C809" s="2854" t="s">
        <v>4842</v>
      </c>
      <c r="D809" s="2854"/>
      <c r="E809" s="230" t="s">
        <v>3641</v>
      </c>
      <c r="F809" s="234">
        <f>IF(ISBLANK('2M'!J8),"##BLANK",'2M'!J8)</f>
        <v>1399.5919999999999</v>
      </c>
    </row>
    <row r="810" spans="2:6">
      <c r="B810" s="2854" t="str">
        <f>'2M'!AD9</f>
        <v>B0107GCBIO</v>
      </c>
      <c r="C810" s="2854" t="s">
        <v>4843</v>
      </c>
      <c r="D810" s="2854"/>
      <c r="E810" s="230" t="s">
        <v>3641</v>
      </c>
      <c r="F810" s="234">
        <f>IF(ISBLANK('2M'!H9),"##BLANK",'2M'!H9)</f>
        <v>0</v>
      </c>
    </row>
    <row r="811" spans="2:6">
      <c r="B811" s="2854" t="str">
        <f>'2M'!AE9</f>
        <v>B0107GCAPC</v>
      </c>
      <c r="C811" s="2854" t="s">
        <v>4844</v>
      </c>
      <c r="D811" s="2854"/>
      <c r="E811" s="230" t="s">
        <v>3641</v>
      </c>
      <c r="F811" s="234">
        <f>IF(ISBLANK('2M'!I9),"##BLANK",'2M'!I9)</f>
        <v>0</v>
      </c>
    </row>
    <row r="812" spans="2:6">
      <c r="B812" s="2854" t="str">
        <f>'2M'!AF9</f>
        <v>B0107GCTOT</v>
      </c>
      <c r="C812" s="2854" t="s">
        <v>4845</v>
      </c>
      <c r="D812" s="2854"/>
      <c r="E812" s="230" t="s">
        <v>3641</v>
      </c>
      <c r="F812" s="234">
        <f>IF(ISBLANK('2M'!J9),"##BLANK",'2M'!J9)</f>
        <v>38.962000000000003</v>
      </c>
    </row>
    <row r="813" spans="2:6">
      <c r="B813" s="2854" t="str">
        <f>'2M'!AA10</f>
        <v>B0108TRWR</v>
      </c>
      <c r="C813" s="2854" t="s">
        <v>4846</v>
      </c>
      <c r="D813" s="2854"/>
      <c r="E813" s="230" t="s">
        <v>3641</v>
      </c>
      <c r="F813" s="2890">
        <f>IF(ISBLANK('2M'!E10),"##BLANK",'2M'!E10)</f>
        <v>66.733000000000004</v>
      </c>
    </row>
    <row r="814" spans="2:6">
      <c r="B814" s="2854" t="str">
        <f>'2M'!AB10</f>
        <v>B0108TRWNP</v>
      </c>
      <c r="C814" s="2854" t="s">
        <v>4847</v>
      </c>
      <c r="D814" s="2854"/>
      <c r="E814" s="230" t="s">
        <v>3641</v>
      </c>
      <c r="F814" s="2890">
        <f>IF(ISBLANK('2M'!F10),"##BLANK",'2M'!F10)</f>
        <v>532.327</v>
      </c>
    </row>
    <row r="815" spans="2:6">
      <c r="B815" s="2854" t="str">
        <f>'2M'!AC10</f>
        <v>B0108TRWWP</v>
      </c>
      <c r="C815" s="2854" t="s">
        <v>4848</v>
      </c>
      <c r="D815" s="2854"/>
      <c r="E815" s="230" t="s">
        <v>3641</v>
      </c>
      <c r="F815" s="2890">
        <f>IF(ISBLANK('2M'!G10),"##BLANK",'2M'!G10)</f>
        <v>722.52099999999996</v>
      </c>
    </row>
    <row r="816" spans="2:6">
      <c r="B816" s="2854" t="str">
        <f>'2M'!AF10</f>
        <v>B0108TRTOT</v>
      </c>
      <c r="C816" s="2854" t="s">
        <v>4849</v>
      </c>
      <c r="D816" s="2854"/>
      <c r="E816" s="230" t="s">
        <v>3641</v>
      </c>
      <c r="F816" s="2890">
        <f>IF(ISBLANK('2M'!J10),"##BLANK",'2M'!J10)</f>
        <v>1438.5539999999999</v>
      </c>
    </row>
    <row r="817" spans="2:6">
      <c r="B817" s="2854" t="str">
        <f>'2M'!AA13</f>
        <v>B0109AWWR</v>
      </c>
      <c r="C817" s="2854" t="s">
        <v>4850</v>
      </c>
      <c r="D817" s="2854"/>
      <c r="E817" s="230" t="s">
        <v>3641</v>
      </c>
      <c r="F817" s="2890">
        <f>IF(ISBLANK('2M'!E13),"##BLANK",'2M'!E13)</f>
        <v>65.951999999999998</v>
      </c>
    </row>
    <row r="818" spans="2:6">
      <c r="B818" s="2854" t="str">
        <f>'2M'!AB13</f>
        <v>B0109AWWNP</v>
      </c>
      <c r="C818" s="2854" t="s">
        <v>4851</v>
      </c>
      <c r="D818" s="2854"/>
      <c r="E818" s="230" t="s">
        <v>3641</v>
      </c>
      <c r="F818" s="2890">
        <f>IF(ISBLANK('2M'!F13),"##BLANK",'2M'!F13)</f>
        <v>529.51900000000001</v>
      </c>
    </row>
    <row r="819" spans="2:6">
      <c r="B819" s="2854" t="str">
        <f>'2M'!AC13</f>
        <v>B0109AWWWP</v>
      </c>
      <c r="C819" s="2854" t="s">
        <v>4852</v>
      </c>
      <c r="D819" s="2854"/>
      <c r="E819" s="230" t="s">
        <v>3641</v>
      </c>
      <c r="F819" s="2890">
        <f>IF(ISBLANK('2M'!G13),"##BLANK",'2M'!G13)</f>
        <v>700.89300000000003</v>
      </c>
    </row>
    <row r="820" spans="2:6">
      <c r="B820" s="2854" t="str">
        <f>'2M'!AD13</f>
        <v>B0109AWBIO</v>
      </c>
      <c r="C820" s="2854" t="s">
        <v>4853</v>
      </c>
      <c r="D820" s="2854"/>
      <c r="E820" s="230" t="s">
        <v>3641</v>
      </c>
      <c r="F820" s="2890">
        <f>IF(ISBLANK('2M'!H13),"##BLANK",'2M'!H13)</f>
        <v>115.60899999999999</v>
      </c>
    </row>
    <row r="821" spans="2:6">
      <c r="B821" s="2854" t="str">
        <f>'2M'!AE13</f>
        <v>B0109AWAPC</v>
      </c>
      <c r="C821" s="2854" t="s">
        <v>4854</v>
      </c>
      <c r="D821" s="2854"/>
      <c r="E821" s="230" t="s">
        <v>3641</v>
      </c>
      <c r="F821" s="2890">
        <f>IF(ISBLANK('2M'!I13),"##BLANK",'2M'!I13)</f>
        <v>0</v>
      </c>
    </row>
    <row r="822" spans="2:6">
      <c r="B822" s="2854" t="str">
        <f>'2M'!AF13</f>
        <v>B0109AWTOT</v>
      </c>
      <c r="C822" s="2854" t="s">
        <v>4855</v>
      </c>
      <c r="D822" s="2854"/>
      <c r="E822" s="230" t="s">
        <v>3641</v>
      </c>
      <c r="F822" s="2890">
        <f>IF(ISBLANK('2M'!J13),"##BLANK",'2M'!J13)</f>
        <v>1411.973</v>
      </c>
    </row>
    <row r="823" spans="2:6">
      <c r="B823" s="2854" t="str">
        <f>'2M'!AA14</f>
        <v>B0110AGWR</v>
      </c>
      <c r="C823" s="2854" t="s">
        <v>4856</v>
      </c>
      <c r="D823" s="2854"/>
      <c r="E823" s="230" t="s">
        <v>3641</v>
      </c>
      <c r="F823" s="2890">
        <f>IF(ISBLANK('2M'!E14),"##BLANK",'2M'!E14)</f>
        <v>0</v>
      </c>
    </row>
    <row r="824" spans="2:6">
      <c r="B824" s="2854" t="str">
        <f>'2M'!AB14</f>
        <v>B0110AGWNP</v>
      </c>
      <c r="C824" s="2854" t="s">
        <v>4857</v>
      </c>
      <c r="D824" s="2854"/>
      <c r="E824" s="230" t="s">
        <v>3641</v>
      </c>
      <c r="F824" s="2890">
        <f>IF(ISBLANK('2M'!F14),"##BLANK",'2M'!F14)</f>
        <v>25.489000000000001</v>
      </c>
    </row>
    <row r="825" spans="2:6">
      <c r="B825" s="2854" t="str">
        <f>'2M'!AC14</f>
        <v>B0110AGWWP</v>
      </c>
      <c r="C825" s="2854" t="s">
        <v>4858</v>
      </c>
      <c r="D825" s="2854"/>
      <c r="E825" s="230" t="s">
        <v>3641</v>
      </c>
      <c r="F825" s="2890">
        <f>IF(ISBLANK('2M'!G14),"##BLANK",'2M'!G14)</f>
        <v>32.738</v>
      </c>
    </row>
    <row r="826" spans="2:6">
      <c r="B826" s="2854" t="str">
        <f>'2M'!AD14</f>
        <v>B0110AGBIO</v>
      </c>
      <c r="C826" s="2854" t="s">
        <v>4859</v>
      </c>
      <c r="D826" s="2854"/>
      <c r="E826" s="230" t="s">
        <v>3641</v>
      </c>
      <c r="F826" s="2890">
        <f>IF(ISBLANK('2M'!H14),"##BLANK",'2M'!H14)</f>
        <v>0</v>
      </c>
    </row>
    <row r="827" spans="2:6">
      <c r="B827" s="2854" t="str">
        <f>'2M'!AE14</f>
        <v>B0110AGAPC</v>
      </c>
      <c r="C827" s="2854" t="s">
        <v>4860</v>
      </c>
      <c r="D827" s="2854"/>
      <c r="E827" s="230" t="s">
        <v>3641</v>
      </c>
      <c r="F827" s="2890">
        <f>IF(ISBLANK('2M'!I14),"##BLANK",'2M'!I14)</f>
        <v>0</v>
      </c>
    </row>
    <row r="828" spans="2:6">
      <c r="B828" s="2854" t="str">
        <f>'2M'!AF14</f>
        <v>B0110AGTOT</v>
      </c>
      <c r="C828" s="2854" t="s">
        <v>4861</v>
      </c>
      <c r="D828" s="2854"/>
      <c r="E828" s="230" t="s">
        <v>3641</v>
      </c>
      <c r="F828" s="2890">
        <f>IF(ISBLANK('2M'!J14),"##BLANK",'2M'!J14)</f>
        <v>58.227000000000004</v>
      </c>
    </row>
    <row r="829" spans="2:6">
      <c r="B829" s="2854" t="str">
        <f>'2M'!AA15</f>
        <v>B0111RAWR</v>
      </c>
      <c r="C829" s="2854" t="s">
        <v>4862</v>
      </c>
      <c r="D829" s="2854"/>
      <c r="E829" s="230" t="s">
        <v>3641</v>
      </c>
      <c r="F829" s="2890">
        <f>IF(ISBLANK('2M'!E15),"##BLANK",'2M'!E15)</f>
        <v>6.0000000000000001E-3</v>
      </c>
    </row>
    <row r="830" spans="2:6">
      <c r="B830" s="2854" t="str">
        <f>'2M'!AB15</f>
        <v>B0111RAWNP</v>
      </c>
      <c r="C830" s="2854" t="s">
        <v>4863</v>
      </c>
      <c r="D830" s="2854"/>
      <c r="E830" s="230" t="s">
        <v>3641</v>
      </c>
      <c r="F830" s="2890">
        <f>IF(ISBLANK('2M'!F15),"##BLANK",'2M'!F15)</f>
        <v>-10.728</v>
      </c>
    </row>
    <row r="831" spans="2:6">
      <c r="B831" s="2854" t="str">
        <f>'2M'!AC15</f>
        <v>B0111RAWWP</v>
      </c>
      <c r="C831" s="2854" t="s">
        <v>4864</v>
      </c>
      <c r="D831" s="2854"/>
      <c r="E831" s="230" t="s">
        <v>3641</v>
      </c>
      <c r="F831" s="2890">
        <f>IF(ISBLANK('2M'!G15),"##BLANK",'2M'!G15)</f>
        <v>3.49</v>
      </c>
    </row>
    <row r="832" spans="2:6">
      <c r="B832" s="2854" t="str">
        <f>'2M'!AD15</f>
        <v>B0111RABIO</v>
      </c>
      <c r="C832" s="2854" t="s">
        <v>4865</v>
      </c>
      <c r="D832" s="2854"/>
      <c r="E832" s="230" t="s">
        <v>3641</v>
      </c>
      <c r="F832" s="2890">
        <f>IF(ISBLANK('2M'!H15),"##BLANK",'2M'!H15)</f>
        <v>0.20300000000000001</v>
      </c>
    </row>
    <row r="833" spans="2:6">
      <c r="B833" s="2854" t="str">
        <f>'2M'!AE15</f>
        <v>B0111RAAPC</v>
      </c>
      <c r="C833" s="2854" t="s">
        <v>4866</v>
      </c>
      <c r="D833" s="2854"/>
      <c r="E833" s="230" t="s">
        <v>3641</v>
      </c>
      <c r="F833" s="2890">
        <f>IF(ISBLANK('2M'!I15),"##BLANK",'2M'!I15)</f>
        <v>0</v>
      </c>
    </row>
    <row r="834" spans="2:6">
      <c r="B834" s="2854" t="str">
        <f>'2M'!AF15</f>
        <v>B0111RATOT</v>
      </c>
      <c r="C834" s="2854" t="s">
        <v>4867</v>
      </c>
      <c r="D834" s="2854"/>
      <c r="E834" s="230" t="s">
        <v>3641</v>
      </c>
      <c r="F834" s="2890">
        <f>IF(ISBLANK('2M'!J15),"##BLANK",'2M'!J15)</f>
        <v>-7.028999999999999</v>
      </c>
    </row>
    <row r="835" spans="2:6">
      <c r="B835" s="2854" t="str">
        <f>'2M'!AA16</f>
        <v>B0112OAWR</v>
      </c>
      <c r="C835" s="2854" t="s">
        <v>4868</v>
      </c>
      <c r="D835" s="2854"/>
      <c r="E835" s="230" t="s">
        <v>3641</v>
      </c>
      <c r="F835" s="2890">
        <f>IF(ISBLANK('2M'!E16),"##BLANK",'2M'!E16)</f>
        <v>0</v>
      </c>
    </row>
    <row r="836" spans="2:6">
      <c r="B836" s="2854" t="str">
        <f>'2M'!AB16</f>
        <v>B0112OAWNP</v>
      </c>
      <c r="C836" s="2854" t="s">
        <v>4869</v>
      </c>
      <c r="D836" s="2854"/>
      <c r="E836" s="230" t="s">
        <v>3641</v>
      </c>
      <c r="F836" s="2890">
        <f>IF(ISBLANK('2M'!F16),"##BLANK",'2M'!F16)</f>
        <v>-0.16800000000000001</v>
      </c>
    </row>
    <row r="837" spans="2:6">
      <c r="B837" s="2854" t="str">
        <f>'2M'!AC16</f>
        <v>B0112OAWWP</v>
      </c>
      <c r="C837" s="2854" t="s">
        <v>4870</v>
      </c>
      <c r="D837" s="2854"/>
      <c r="E837" s="230" t="s">
        <v>3641</v>
      </c>
      <c r="F837" s="2890">
        <f>IF(ISBLANK('2M'!G16),"##BLANK",'2M'!G16)</f>
        <v>-7.1890000000000001</v>
      </c>
    </row>
    <row r="838" spans="2:6">
      <c r="B838" s="2854" t="str">
        <f>'2M'!AD16</f>
        <v>B0112OABIO</v>
      </c>
      <c r="C838" s="2854" t="s">
        <v>4871</v>
      </c>
      <c r="D838" s="2854"/>
      <c r="E838" s="230" t="s">
        <v>3641</v>
      </c>
      <c r="F838" s="2890">
        <f>IF(ISBLANK('2M'!H16),"##BLANK",'2M'!H16)</f>
        <v>0</v>
      </c>
    </row>
    <row r="839" spans="2:6">
      <c r="B839" s="2854" t="str">
        <f>'2M'!AE16</f>
        <v>B0112OAAPC</v>
      </c>
      <c r="C839" s="2854" t="s">
        <v>4872</v>
      </c>
      <c r="D839" s="2854"/>
      <c r="E839" s="230" t="s">
        <v>3641</v>
      </c>
      <c r="F839" s="2890">
        <f>IF(ISBLANK('2M'!I16),"##BLANK",'2M'!I16)</f>
        <v>0</v>
      </c>
    </row>
    <row r="840" spans="2:6">
      <c r="B840" s="2854" t="str">
        <f>'2M'!AF16</f>
        <v>B0112OATOT</v>
      </c>
      <c r="C840" s="2854" t="s">
        <v>4873</v>
      </c>
      <c r="D840" s="2854"/>
      <c r="E840" s="230" t="s">
        <v>3641</v>
      </c>
      <c r="F840" s="2890">
        <f>IF(ISBLANK('2M'!J16),"##BLANK",'2M'!J16)</f>
        <v>-7.3570000000000002</v>
      </c>
    </row>
    <row r="841" spans="2:6">
      <c r="B841" s="2854" t="str">
        <f>'2M'!AA17</f>
        <v>B0113RCWR</v>
      </c>
      <c r="C841" s="2854" t="s">
        <v>4874</v>
      </c>
      <c r="D841" s="2854"/>
      <c r="E841" s="230" t="s">
        <v>3641</v>
      </c>
      <c r="F841" s="2890">
        <f>IF(ISBLANK('2M'!E17),"##BLANK",'2M'!E17)</f>
        <v>65.957999999999998</v>
      </c>
    </row>
    <row r="842" spans="2:6">
      <c r="B842" s="2854" t="str">
        <f>'2M'!AB17</f>
        <v>B0113RCWNP</v>
      </c>
      <c r="C842" s="2854" t="s">
        <v>4875</v>
      </c>
      <c r="D842" s="2854"/>
      <c r="E842" s="230" t="s">
        <v>3641</v>
      </c>
      <c r="F842" s="2890">
        <f>IF(ISBLANK('2M'!F17),"##BLANK",'2M'!F17)</f>
        <v>544.11200000000008</v>
      </c>
    </row>
    <row r="843" spans="2:6">
      <c r="B843" s="2854" t="str">
        <f>'2M'!AC17</f>
        <v>B0113RCWWP</v>
      </c>
      <c r="C843" s="2854" t="s">
        <v>4876</v>
      </c>
      <c r="D843" s="2854"/>
      <c r="E843" s="230" t="s">
        <v>3641</v>
      </c>
      <c r="F843" s="2890">
        <f>IF(ISBLANK('2M'!G17),"##BLANK",'2M'!G17)</f>
        <v>729.93200000000013</v>
      </c>
    </row>
    <row r="844" spans="2:6">
      <c r="B844" s="2854" t="str">
        <f>'2M'!AD17</f>
        <v>B0113RCBIO</v>
      </c>
      <c r="C844" s="2854" t="s">
        <v>4877</v>
      </c>
      <c r="D844" s="2854"/>
      <c r="E844" s="230" t="s">
        <v>3641</v>
      </c>
      <c r="F844" s="2890">
        <f>IF(ISBLANK('2M'!H17),"##BLANK",'2M'!H17)</f>
        <v>115.812</v>
      </c>
    </row>
    <row r="845" spans="2:6">
      <c r="B845" s="2854" t="str">
        <f>'2M'!AE17</f>
        <v>B0113RCAPC</v>
      </c>
      <c r="C845" s="2854" t="s">
        <v>4878</v>
      </c>
      <c r="D845" s="2854"/>
      <c r="E845" s="230" t="s">
        <v>3641</v>
      </c>
      <c r="F845" s="2890">
        <f>IF(ISBLANK('2M'!I17),"##BLANK",'2M'!I17)</f>
        <v>0</v>
      </c>
    </row>
    <row r="846" spans="2:6">
      <c r="B846" s="2854" t="str">
        <f>'2M'!AF17</f>
        <v>B0113RCTOT</v>
      </c>
      <c r="C846" s="2854" t="s">
        <v>4879</v>
      </c>
      <c r="D846" s="2854"/>
      <c r="E846" s="230" t="s">
        <v>3641</v>
      </c>
      <c r="F846" s="2890">
        <f>IF(ISBLANK('2M'!J17),"##BLANK",'2M'!J17)</f>
        <v>1455.8140000000001</v>
      </c>
    </row>
    <row r="847" spans="2:6">
      <c r="B847" s="2854" t="str">
        <f>'2M'!AF20</f>
        <v>B0114RCTOT</v>
      </c>
      <c r="C847" s="2854" t="s">
        <v>4880</v>
      </c>
      <c r="D847" s="2854"/>
      <c r="E847" s="230" t="s">
        <v>3641</v>
      </c>
      <c r="F847" s="2890">
        <f>IF(ISBLANK('2M'!J20),"##BLANK",'2M'!J20)</f>
        <v>1455.8140000000001</v>
      </c>
    </row>
    <row r="848" spans="2:6">
      <c r="B848" s="2854" t="str">
        <f>'2M'!AF21</f>
        <v>B0115RRTOT</v>
      </c>
      <c r="C848" s="2854" t="s">
        <v>4881</v>
      </c>
      <c r="D848" s="2854"/>
      <c r="E848" s="230" t="s">
        <v>3641</v>
      </c>
      <c r="F848" s="2890">
        <f>IF(ISBLANK('2M'!J21),"##BLANK",'2M'!J21)</f>
        <v>1438.5539999999999</v>
      </c>
    </row>
    <row r="849" spans="2:6">
      <c r="B849" s="2854" t="str">
        <f>'2M'!AA22</f>
        <v>B0116RIWR</v>
      </c>
      <c r="C849" s="2854" t="s">
        <v>4882</v>
      </c>
      <c r="D849" s="2854"/>
      <c r="E849" s="230" t="s">
        <v>3641</v>
      </c>
      <c r="F849" s="2890">
        <f>IF(ISBLANK('2M'!E22),"##BLANK",'2M'!E22)</f>
        <v>-0.77500000000000568</v>
      </c>
    </row>
    <row r="850" spans="2:6">
      <c r="B850" s="2854" t="str">
        <f>'2M'!AB22</f>
        <v>B0116RIWNP</v>
      </c>
      <c r="C850" s="2854" t="s">
        <v>4883</v>
      </c>
      <c r="D850" s="2854"/>
      <c r="E850" s="230" t="s">
        <v>3641</v>
      </c>
      <c r="F850" s="2890">
        <f>IF(ISBLANK('2M'!F22),"##BLANK",'2M'!F22)</f>
        <v>11.785000000000082</v>
      </c>
    </row>
    <row r="851" spans="2:6">
      <c r="B851" s="2854" t="str">
        <f>'2M'!AC22</f>
        <v>B0116RIWWP</v>
      </c>
      <c r="C851" s="2854" t="s">
        <v>4884</v>
      </c>
      <c r="D851" s="2854"/>
      <c r="E851" s="230" t="s">
        <v>3641</v>
      </c>
      <c r="F851" s="2890">
        <f>IF(ISBLANK('2M'!G22),"##BLANK",'2M'!G22)</f>
        <v>7.4110000000001719</v>
      </c>
    </row>
    <row r="852" spans="2:6">
      <c r="B852" s="2854" t="str">
        <f>'2M'!AD22</f>
        <v>B0116RIBIO</v>
      </c>
      <c r="C852" s="2854" t="s">
        <v>4885</v>
      </c>
      <c r="D852" s="2854"/>
      <c r="E852" s="230" t="s">
        <v>3641</v>
      </c>
      <c r="F852" s="2890">
        <f>IF(ISBLANK('2M'!H22),"##BLANK",'2M'!H22)</f>
        <v>-1.1609999999999872</v>
      </c>
    </row>
    <row r="853" spans="2:6">
      <c r="B853" s="2854" t="str">
        <f>'2M'!AE22</f>
        <v>B0116RIAPC</v>
      </c>
      <c r="C853" s="2854" t="s">
        <v>4886</v>
      </c>
      <c r="D853" s="2854"/>
      <c r="E853" s="230" t="s">
        <v>3641</v>
      </c>
      <c r="F853" s="2890">
        <f>IF(ISBLANK('2M'!I22),"##BLANK",'2M'!I22)</f>
        <v>0</v>
      </c>
    </row>
    <row r="854" spans="2:6">
      <c r="B854" s="2854" t="str">
        <f>'2M'!AF22</f>
        <v>B0116RITOT</v>
      </c>
      <c r="C854" s="2854" t="s">
        <v>4887</v>
      </c>
      <c r="D854" s="2854"/>
      <c r="E854" s="230" t="s">
        <v>3641</v>
      </c>
      <c r="F854" s="2890">
        <f>IF(ISBLANK('2M'!J22),"##BLANK",'2M'!J22)</f>
        <v>17.260000000000261</v>
      </c>
    </row>
    <row r="855" spans="2:6">
      <c r="B855" s="2854" t="str">
        <f>'2O'!AE8</f>
        <v>BMA4012WR</v>
      </c>
      <c r="C855" s="2854" t="s">
        <v>4888</v>
      </c>
      <c r="D855" s="2854"/>
      <c r="E855" s="230" t="s">
        <v>3641</v>
      </c>
      <c r="F855" s="2890">
        <f>IF(ISBLANK('2O'!E8),"##BLANK",'2O'!E8)</f>
        <v>90.938000000000002</v>
      </c>
    </row>
    <row r="856" spans="2:6">
      <c r="B856" s="2854" t="str">
        <f>'2O'!AF8</f>
        <v>BMA4012WN</v>
      </c>
      <c r="C856" s="2854" t="s">
        <v>4889</v>
      </c>
      <c r="D856" s="2854"/>
      <c r="E856" s="230" t="s">
        <v>3641</v>
      </c>
      <c r="F856" s="2890">
        <f>IF(ISBLANK('2O'!F8),"##BLANK",'2O'!F8)</f>
        <v>0</v>
      </c>
    </row>
    <row r="857" spans="2:6">
      <c r="B857" s="2854" t="str">
        <f>'2O'!AG8</f>
        <v>BMA4012WNK</v>
      </c>
      <c r="C857" s="2854" t="s">
        <v>4890</v>
      </c>
      <c r="D857" s="2854"/>
      <c r="E857" s="230" t="s">
        <v>3641</v>
      </c>
      <c r="F857" s="2890">
        <f>IF(ISBLANK('2O'!G8),"##BLANK",'2O'!G8)</f>
        <v>27.513000000000002</v>
      </c>
    </row>
    <row r="858" spans="2:6">
      <c r="B858" s="2854" t="str">
        <f>'2O'!AH8</f>
        <v>BMA4012SG</v>
      </c>
      <c r="C858" s="2854" t="s">
        <v>4891</v>
      </c>
      <c r="D858" s="2854"/>
      <c r="E858" s="230" t="s">
        <v>3641</v>
      </c>
      <c r="F858" s="2890">
        <f>IF(ISBLANK('2O'!H8),"##BLANK",'2O'!H8)</f>
        <v>66.316999999999993</v>
      </c>
    </row>
    <row r="859" spans="2:6">
      <c r="B859" s="2854" t="str">
        <f>'2O'!AI8</f>
        <v>BMA4012STTT</v>
      </c>
      <c r="C859" s="2854" t="s">
        <v>4892</v>
      </c>
      <c r="D859" s="2854"/>
      <c r="E859" s="230" t="s">
        <v>3641</v>
      </c>
      <c r="F859" s="2890">
        <f>IF(ISBLANK('2O'!I8),"##BLANK",'2O'!I8)</f>
        <v>444.45100000000002</v>
      </c>
    </row>
    <row r="860" spans="2:6">
      <c r="B860" s="2854" t="str">
        <f>'2O'!AJ8</f>
        <v>BMA4012H</v>
      </c>
      <c r="C860" s="2854" t="s">
        <v>4893</v>
      </c>
      <c r="D860" s="2854"/>
      <c r="E860" s="230" t="s">
        <v>3641</v>
      </c>
      <c r="F860" s="2890">
        <f>IF(ISBLANK('2O'!J8),"##BLANK",'2O'!J8)</f>
        <v>17.539000000000001</v>
      </c>
    </row>
    <row r="861" spans="2:6">
      <c r="B861" s="2854" t="str">
        <f>'2O'!AK8</f>
        <v>BMA4012NH</v>
      </c>
      <c r="C861" s="2854" t="s">
        <v>4894</v>
      </c>
      <c r="D861" s="2854"/>
      <c r="E861" s="230" t="s">
        <v>3641</v>
      </c>
      <c r="F861" s="2890">
        <f>IF(ISBLANK('2O'!K8),"##BLANK",'2O'!K8)</f>
        <v>0</v>
      </c>
    </row>
    <row r="862" spans="2:6">
      <c r="B862" s="2854" t="str">
        <f>'2O'!AL8</f>
        <v>BMA4012CTOT</v>
      </c>
      <c r="C862" s="2854" t="s">
        <v>4895</v>
      </c>
      <c r="D862" s="2854"/>
      <c r="E862" s="230" t="s">
        <v>3641</v>
      </c>
      <c r="F862" s="2890">
        <f>IF(ISBLANK('2O'!L8),"##BLANK",'2O'!L8)</f>
        <v>646.75800000000004</v>
      </c>
    </row>
    <row r="863" spans="2:6">
      <c r="B863" s="2854" t="str">
        <f>'2O'!AE9</f>
        <v>BMA4016WR</v>
      </c>
      <c r="C863" s="2854" t="s">
        <v>4896</v>
      </c>
      <c r="D863" s="2854"/>
      <c r="E863" s="230" t="s">
        <v>3641</v>
      </c>
      <c r="F863" s="2890">
        <f>IF(ISBLANK('2O'!E9),"##BLANK",'2O'!E9)</f>
        <v>-1.6739999999999999</v>
      </c>
    </row>
    <row r="864" spans="2:6">
      <c r="B864" s="2854" t="str">
        <f>'2O'!AF9</f>
        <v>BMA4016WN</v>
      </c>
      <c r="C864" s="2854" t="s">
        <v>4897</v>
      </c>
      <c r="D864" s="2854"/>
      <c r="E864" s="230" t="s">
        <v>3641</v>
      </c>
      <c r="F864" s="2890">
        <f>IF(ISBLANK('2O'!F9),"##BLANK",'2O'!F9)</f>
        <v>0</v>
      </c>
    </row>
    <row r="865" spans="2:6">
      <c r="B865" s="2854" t="str">
        <f>'2O'!AG9</f>
        <v>BMA4016WNK</v>
      </c>
      <c r="C865" s="2854" t="s">
        <v>4898</v>
      </c>
      <c r="D865" s="2854"/>
      <c r="E865" s="230" t="s">
        <v>3641</v>
      </c>
      <c r="F865" s="2890">
        <f>IF(ISBLANK('2O'!G9),"##BLANK",'2O'!G9)</f>
        <v>-11.058999999999999</v>
      </c>
    </row>
    <row r="866" spans="2:6">
      <c r="B866" s="2854" t="str">
        <f>'2O'!AH9</f>
        <v>BMA4016SG</v>
      </c>
      <c r="C866" s="2854" t="s">
        <v>4899</v>
      </c>
      <c r="D866" s="2854"/>
      <c r="E866" s="230" t="s">
        <v>3641</v>
      </c>
      <c r="F866" s="2890">
        <f>IF(ISBLANK('2O'!H9),"##BLANK",'2O'!H9)</f>
        <v>-25.238</v>
      </c>
    </row>
    <row r="867" spans="2:6">
      <c r="B867" s="2854" t="str">
        <f>'2O'!AI9</f>
        <v>BMA4016STTT</v>
      </c>
      <c r="C867" s="2854" t="s">
        <v>4900</v>
      </c>
      <c r="D867" s="2854"/>
      <c r="E867" s="230" t="s">
        <v>3641</v>
      </c>
      <c r="F867" s="2890">
        <f>IF(ISBLANK('2O'!I9),"##BLANK",'2O'!I9)</f>
        <v>-70.19</v>
      </c>
    </row>
    <row r="868" spans="2:6">
      <c r="B868" s="2854" t="str">
        <f>'2O'!AJ9</f>
        <v>BMA4016H</v>
      </c>
      <c r="C868" s="2854" t="s">
        <v>4901</v>
      </c>
      <c r="D868" s="2854"/>
      <c r="E868" s="230" t="s">
        <v>3641</v>
      </c>
      <c r="F868" s="2890">
        <f>IF(ISBLANK('2O'!J9),"##BLANK",'2O'!J9)</f>
        <v>-1.7430000000000001</v>
      </c>
    </row>
    <row r="869" spans="2:6">
      <c r="B869" s="2854" t="str">
        <f>'2O'!AK9</f>
        <v>BMA4016NH</v>
      </c>
      <c r="C869" s="2854" t="s">
        <v>4902</v>
      </c>
      <c r="D869" s="2854"/>
      <c r="E869" s="230" t="s">
        <v>3641</v>
      </c>
      <c r="F869" s="2890">
        <f>IF(ISBLANK('2O'!K9),"##BLANK",'2O'!K9)</f>
        <v>0</v>
      </c>
    </row>
    <row r="870" spans="2:6">
      <c r="B870" s="2854" t="str">
        <f>'2O'!AL9</f>
        <v>BMA4016CTOT</v>
      </c>
      <c r="C870" s="2854" t="s">
        <v>4903</v>
      </c>
      <c r="D870" s="2854"/>
      <c r="E870" s="230" t="s">
        <v>3641</v>
      </c>
      <c r="F870" s="2890">
        <f>IF(ISBLANK('2O'!L9),"##BLANK",'2O'!L9)</f>
        <v>-109.904</v>
      </c>
    </row>
    <row r="871" spans="2:6">
      <c r="B871" s="2854" t="str">
        <f>'2O'!AE10</f>
        <v>BMA4017WR</v>
      </c>
      <c r="C871" s="2854" t="s">
        <v>4904</v>
      </c>
      <c r="D871" s="2854"/>
      <c r="E871" s="230" t="s">
        <v>3641</v>
      </c>
      <c r="F871" s="2890">
        <f>IF(ISBLANK('2O'!E10),"##BLANK",'2O'!E10)</f>
        <v>17.558</v>
      </c>
    </row>
    <row r="872" spans="2:6">
      <c r="B872" s="2854" t="str">
        <f>'2O'!AF10</f>
        <v>BMA4017WN</v>
      </c>
      <c r="C872" s="2854" t="s">
        <v>4905</v>
      </c>
      <c r="D872" s="2854"/>
      <c r="E872" s="230" t="s">
        <v>3641</v>
      </c>
      <c r="F872" s="2890">
        <f>IF(ISBLANK('2O'!F10),"##BLANK",'2O'!F10)</f>
        <v>0</v>
      </c>
    </row>
    <row r="873" spans="2:6">
      <c r="B873" s="2854" t="str">
        <f>'2O'!AG10</f>
        <v>BMA4017WNK</v>
      </c>
      <c r="C873" s="2854" t="s">
        <v>4906</v>
      </c>
      <c r="D873" s="2854"/>
      <c r="E873" s="230" t="s">
        <v>3641</v>
      </c>
      <c r="F873" s="2890">
        <f>IF(ISBLANK('2O'!G10),"##BLANK",'2O'!G10)</f>
        <v>9.8689999999999998</v>
      </c>
    </row>
    <row r="874" spans="2:6">
      <c r="B874" s="2854" t="str">
        <f>'2O'!AH10</f>
        <v>BMA4017SG</v>
      </c>
      <c r="C874" s="2854" t="s">
        <v>4907</v>
      </c>
      <c r="D874" s="2854"/>
      <c r="E874" s="230" t="s">
        <v>3641</v>
      </c>
      <c r="F874" s="2890">
        <f>IF(ISBLANK('2O'!H10),"##BLANK",'2O'!H10)</f>
        <v>1.0960000000000001</v>
      </c>
    </row>
    <row r="875" spans="2:6">
      <c r="B875" s="2854" t="str">
        <f>'2O'!AI10</f>
        <v>BMA4017STTT</v>
      </c>
      <c r="C875" s="2854" t="s">
        <v>4908</v>
      </c>
      <c r="D875" s="2854"/>
      <c r="E875" s="230" t="s">
        <v>3641</v>
      </c>
      <c r="F875" s="2890">
        <f>IF(ISBLANK('2O'!I10),"##BLANK",'2O'!I10)</f>
        <v>22.201000000000001</v>
      </c>
    </row>
    <row r="876" spans="2:6">
      <c r="B876" s="2854" t="str">
        <f>'2O'!AJ10</f>
        <v>BMA4017H</v>
      </c>
      <c r="C876" s="2854" t="s">
        <v>4909</v>
      </c>
      <c r="D876" s="2854"/>
      <c r="E876" s="230" t="s">
        <v>3641</v>
      </c>
      <c r="F876" s="2890">
        <f>IF(ISBLANK('2O'!J10),"##BLANK",'2O'!J10)</f>
        <v>-7.0000000000000001E-3</v>
      </c>
    </row>
    <row r="877" spans="2:6">
      <c r="B877" s="2854" t="str">
        <f>'2O'!AK10</f>
        <v>BMA4017NH</v>
      </c>
      <c r="C877" s="2854" t="s">
        <v>4910</v>
      </c>
      <c r="D877" s="2854"/>
      <c r="E877" s="230" t="s">
        <v>3641</v>
      </c>
      <c r="F877" s="2890">
        <f>IF(ISBLANK('2O'!K10),"##BLANK",'2O'!K10)</f>
        <v>0</v>
      </c>
    </row>
    <row r="878" spans="2:6">
      <c r="B878" s="2854" t="str">
        <f>'2O'!AL10</f>
        <v>BMA4017CTOT</v>
      </c>
      <c r="C878" s="2854" t="s">
        <v>4911</v>
      </c>
      <c r="D878" s="2854"/>
      <c r="E878" s="230" t="s">
        <v>3641</v>
      </c>
      <c r="F878" s="2890">
        <f>IF(ISBLANK('2O'!L10),"##BLANK",'2O'!L10)</f>
        <v>50.717000000000006</v>
      </c>
    </row>
    <row r="879" spans="2:6">
      <c r="B879" s="2854" t="str">
        <f>'2O'!AE11</f>
        <v>BMA4021WR</v>
      </c>
      <c r="C879" s="2854" t="s">
        <v>4912</v>
      </c>
      <c r="D879" s="2854"/>
      <c r="E879" s="230" t="s">
        <v>3641</v>
      </c>
      <c r="F879" s="2890">
        <f>IF(ISBLANK('2O'!E11),"##BLANK",'2O'!E11)</f>
        <v>0</v>
      </c>
    </row>
    <row r="880" spans="2:6">
      <c r="B880" s="2854" t="str">
        <f>'2O'!AF11</f>
        <v>BMA4021WN</v>
      </c>
      <c r="C880" s="2854" t="s">
        <v>4913</v>
      </c>
      <c r="D880" s="2854"/>
      <c r="E880" s="230" t="s">
        <v>3641</v>
      </c>
      <c r="F880" s="2890">
        <f>IF(ISBLANK('2O'!F11),"##BLANK",'2O'!F11)</f>
        <v>0</v>
      </c>
    </row>
    <row r="881" spans="2:6">
      <c r="B881" s="2854" t="str">
        <f>'2O'!AG11</f>
        <v>BMA4021WNK</v>
      </c>
      <c r="C881" s="2854" t="s">
        <v>4914</v>
      </c>
      <c r="D881" s="2854"/>
      <c r="E881" s="230" t="s">
        <v>3641</v>
      </c>
      <c r="F881" s="2890">
        <f>IF(ISBLANK('2O'!G11),"##BLANK",'2O'!G11)</f>
        <v>0</v>
      </c>
    </row>
    <row r="882" spans="2:6">
      <c r="B882" s="2854" t="str">
        <f>'2O'!AH11</f>
        <v>BMA4021SG</v>
      </c>
      <c r="C882" s="2854" t="s">
        <v>4915</v>
      </c>
      <c r="D882" s="2854"/>
      <c r="E882" s="230" t="s">
        <v>3641</v>
      </c>
      <c r="F882" s="2890">
        <f>IF(ISBLANK('2O'!H11),"##BLANK",'2O'!H11)</f>
        <v>0</v>
      </c>
    </row>
    <row r="883" spans="2:6">
      <c r="B883" s="2854" t="str">
        <f>'2O'!AI11</f>
        <v>BMA4021STTT</v>
      </c>
      <c r="C883" s="2854" t="s">
        <v>4916</v>
      </c>
      <c r="D883" s="2854"/>
      <c r="E883" s="230" t="s">
        <v>3641</v>
      </c>
      <c r="F883" s="2890">
        <f>IF(ISBLANK('2O'!I11),"##BLANK",'2O'!I11)</f>
        <v>0</v>
      </c>
    </row>
    <row r="884" spans="2:6">
      <c r="B884" s="2854" t="str">
        <f>'2O'!AJ11</f>
        <v>BMA4021H</v>
      </c>
      <c r="C884" s="2854" t="s">
        <v>4917</v>
      </c>
      <c r="D884" s="2854"/>
      <c r="E884" s="230" t="s">
        <v>3641</v>
      </c>
      <c r="F884" s="2890">
        <f>IF(ISBLANK('2O'!J11),"##BLANK",'2O'!J11)</f>
        <v>0</v>
      </c>
    </row>
    <row r="885" spans="2:6">
      <c r="B885" s="2854" t="str">
        <f>'2O'!AK11</f>
        <v>BMA4021NH</v>
      </c>
      <c r="C885" s="2854" t="s">
        <v>4918</v>
      </c>
      <c r="D885" s="2854"/>
      <c r="E885" s="230" t="s">
        <v>3641</v>
      </c>
      <c r="F885" s="2890">
        <f>IF(ISBLANK('2O'!K11),"##BLANK",'2O'!K11)</f>
        <v>0</v>
      </c>
    </row>
    <row r="886" spans="2:6">
      <c r="B886" s="2854" t="str">
        <f>'2O'!AL11</f>
        <v>BMA4021CTOT</v>
      </c>
      <c r="C886" s="2854" t="s">
        <v>4919</v>
      </c>
      <c r="D886" s="2854"/>
      <c r="E886" s="230" t="s">
        <v>3641</v>
      </c>
      <c r="F886" s="2890">
        <f>IF(ISBLANK('2O'!L11),"##BLANK",'2O'!L11)</f>
        <v>0</v>
      </c>
    </row>
    <row r="887" spans="2:6">
      <c r="B887" s="2854" t="str">
        <f>'2O'!AE12</f>
        <v>BMA4019WR</v>
      </c>
      <c r="C887" s="2854" t="s">
        <v>4920</v>
      </c>
      <c r="D887" s="2854"/>
      <c r="E887" s="230" t="s">
        <v>3641</v>
      </c>
      <c r="F887" s="2890">
        <f>IF(ISBLANK('2O'!E12),"##BLANK",'2O'!E12)</f>
        <v>0</v>
      </c>
    </row>
    <row r="888" spans="2:6">
      <c r="B888" s="2854" t="str">
        <f>'2O'!AF12</f>
        <v>BMA4019WN</v>
      </c>
      <c r="C888" s="2854" t="s">
        <v>4921</v>
      </c>
      <c r="D888" s="2854"/>
      <c r="E888" s="230" t="s">
        <v>3641</v>
      </c>
      <c r="F888" s="2890">
        <f>IF(ISBLANK('2O'!F12),"##BLANK",'2O'!F12)</f>
        <v>0</v>
      </c>
    </row>
    <row r="889" spans="2:6">
      <c r="B889" s="2854" t="str">
        <f>'2O'!AG12</f>
        <v>BMA4019WNK</v>
      </c>
      <c r="C889" s="2854" t="s">
        <v>4922</v>
      </c>
      <c r="D889" s="2854"/>
      <c r="E889" s="230" t="s">
        <v>3641</v>
      </c>
      <c r="F889" s="2890">
        <f>IF(ISBLANK('2O'!G12),"##BLANK",'2O'!G12)</f>
        <v>0</v>
      </c>
    </row>
    <row r="890" spans="2:6">
      <c r="B890" s="2854" t="str">
        <f>'2O'!AH12</f>
        <v>BMA4019SG</v>
      </c>
      <c r="C890" s="2854" t="s">
        <v>4923</v>
      </c>
      <c r="D890" s="2854"/>
      <c r="E890" s="230" t="s">
        <v>3641</v>
      </c>
      <c r="F890" s="2890">
        <f>IF(ISBLANK('2O'!H12),"##BLANK",'2O'!H12)</f>
        <v>0</v>
      </c>
    </row>
    <row r="891" spans="2:6">
      <c r="B891" s="2854" t="str">
        <f>'2O'!AI12</f>
        <v>BMA4019STTT</v>
      </c>
      <c r="C891" s="2854" t="s">
        <v>4924</v>
      </c>
      <c r="D891" s="2854"/>
      <c r="E891" s="230" t="s">
        <v>3641</v>
      </c>
      <c r="F891" s="2890">
        <f>IF(ISBLANK('2O'!I12),"##BLANK",'2O'!I12)</f>
        <v>0</v>
      </c>
    </row>
    <row r="892" spans="2:6">
      <c r="B892" s="2854" t="str">
        <f>'2O'!AJ12</f>
        <v>BMA4019H</v>
      </c>
      <c r="C892" s="2854" t="s">
        <v>4925</v>
      </c>
      <c r="D892" s="2854"/>
      <c r="E892" s="230" t="s">
        <v>3641</v>
      </c>
      <c r="F892" s="2890">
        <f>IF(ISBLANK('2O'!J12),"##BLANK",'2O'!J12)</f>
        <v>0</v>
      </c>
    </row>
    <row r="893" spans="2:6">
      <c r="B893" s="2854" t="str">
        <f>'2O'!AK12</f>
        <v>BMA4019NH</v>
      </c>
      <c r="C893" s="2854" t="s">
        <v>4926</v>
      </c>
      <c r="D893" s="2854"/>
      <c r="E893" s="230" t="s">
        <v>3641</v>
      </c>
      <c r="F893" s="2890">
        <f>IF(ISBLANK('2O'!K12),"##BLANK",'2O'!K12)</f>
        <v>0</v>
      </c>
    </row>
    <row r="894" spans="2:6">
      <c r="B894" s="2854" t="str">
        <f>'2O'!AL12</f>
        <v>BMA4019CTOT</v>
      </c>
      <c r="C894" s="2854" t="s">
        <v>4927</v>
      </c>
      <c r="D894" s="2854"/>
      <c r="E894" s="230" t="s">
        <v>3641</v>
      </c>
      <c r="F894" s="2890">
        <f>IF(ISBLANK('2O'!L12),"##BLANK",'2O'!L12)</f>
        <v>0</v>
      </c>
    </row>
    <row r="895" spans="2:6">
      <c r="B895" s="2854" t="str">
        <f>'2O'!AE13</f>
        <v>BMA4018WR</v>
      </c>
      <c r="C895" s="2854" t="s">
        <v>4928</v>
      </c>
      <c r="D895" s="2854"/>
      <c r="E895" s="230" t="s">
        <v>3641</v>
      </c>
      <c r="F895" s="2890">
        <f>IF(ISBLANK('2O'!E13),"##BLANK",'2O'!E13)</f>
        <v>106.822</v>
      </c>
    </row>
    <row r="896" spans="2:6">
      <c r="B896" s="2854" t="str">
        <f>'2O'!AF13</f>
        <v>BMA4018WN</v>
      </c>
      <c r="C896" s="2854" t="s">
        <v>4929</v>
      </c>
      <c r="D896" s="2854"/>
      <c r="E896" s="230" t="s">
        <v>3641</v>
      </c>
      <c r="F896" s="2890">
        <f>IF(ISBLANK('2O'!F13),"##BLANK",'2O'!F13)</f>
        <v>0</v>
      </c>
    </row>
    <row r="897" spans="2:6">
      <c r="B897" s="2854" t="str">
        <f>'2O'!AG13</f>
        <v>BMA4018WNK</v>
      </c>
      <c r="C897" s="2854" t="s">
        <v>4930</v>
      </c>
      <c r="D897" s="2854"/>
      <c r="E897" s="230" t="s">
        <v>3641</v>
      </c>
      <c r="F897" s="2890">
        <f>IF(ISBLANK('2O'!G13),"##BLANK",'2O'!G13)</f>
        <v>26.323</v>
      </c>
    </row>
    <row r="898" spans="2:6">
      <c r="B898" s="2854" t="str">
        <f>'2O'!AH13</f>
        <v>BMA4018SG</v>
      </c>
      <c r="C898" s="2854" t="s">
        <v>4931</v>
      </c>
      <c r="D898" s="2854"/>
      <c r="E898" s="230" t="s">
        <v>3641</v>
      </c>
      <c r="F898" s="2890">
        <f>IF(ISBLANK('2O'!H13),"##BLANK",'2O'!H13)</f>
        <v>42.174999999999997</v>
      </c>
    </row>
    <row r="899" spans="2:6">
      <c r="B899" s="2854" t="str">
        <f>'2O'!AI13</f>
        <v>BMA4018STTT</v>
      </c>
      <c r="C899" s="2854" t="s">
        <v>4932</v>
      </c>
      <c r="D899" s="2854"/>
      <c r="E899" s="230" t="s">
        <v>3641</v>
      </c>
      <c r="F899" s="2890">
        <f>IF(ISBLANK('2O'!I13),"##BLANK",'2O'!I13)</f>
        <v>396.46200000000005</v>
      </c>
    </row>
    <row r="900" spans="2:6">
      <c r="B900" s="2854" t="str">
        <f>'2O'!AJ13</f>
        <v>BMA4018H</v>
      </c>
      <c r="C900" s="2854" t="s">
        <v>4933</v>
      </c>
      <c r="D900" s="2854"/>
      <c r="E900" s="230" t="s">
        <v>3641</v>
      </c>
      <c r="F900" s="2890">
        <f>IF(ISBLANK('2O'!J13),"##BLANK",'2O'!J13)</f>
        <v>15.789000000000001</v>
      </c>
    </row>
    <row r="901" spans="2:6">
      <c r="B901" s="2854" t="str">
        <f>'2O'!AK13</f>
        <v>BMA4018NH</v>
      </c>
      <c r="C901" s="2854" t="s">
        <v>4934</v>
      </c>
      <c r="D901" s="2854"/>
      <c r="E901" s="230" t="s">
        <v>3641</v>
      </c>
      <c r="F901" s="2890">
        <f>IF(ISBLANK('2O'!K13),"##BLANK",'2O'!K13)</f>
        <v>0</v>
      </c>
    </row>
    <row r="902" spans="2:6">
      <c r="B902" s="2854" t="str">
        <f>'2O'!AL13</f>
        <v>BMA4018CTOT</v>
      </c>
      <c r="C902" s="2854" t="s">
        <v>4935</v>
      </c>
      <c r="D902" s="2854"/>
      <c r="E902" s="230" t="s">
        <v>3641</v>
      </c>
      <c r="F902" s="2890">
        <f>IF(ISBLANK('2O'!L13),"##BLANK",'2O'!L13)</f>
        <v>587.57100000000003</v>
      </c>
    </row>
    <row r="903" spans="2:6">
      <c r="B903" s="2854" t="str">
        <f>'2O'!AE16</f>
        <v>BMA4041WR</v>
      </c>
      <c r="C903" s="2854" t="s">
        <v>4936</v>
      </c>
      <c r="D903" s="2854"/>
      <c r="E903" s="230" t="s">
        <v>3641</v>
      </c>
      <c r="F903" s="2890">
        <f>IF(ISBLANK('2O'!E16),"##BLANK",'2O'!E16)</f>
        <v>-72.763000000000005</v>
      </c>
    </row>
    <row r="904" spans="2:6">
      <c r="B904" s="2854" t="str">
        <f>'2O'!AF16</f>
        <v>BMA4041WN</v>
      </c>
      <c r="C904" s="2854" t="s">
        <v>4937</v>
      </c>
      <c r="D904" s="2854"/>
      <c r="E904" s="230" t="s">
        <v>3641</v>
      </c>
      <c r="F904" s="2890">
        <f>IF(ISBLANK('2O'!F16),"##BLANK",'2O'!F16)</f>
        <v>0</v>
      </c>
    </row>
    <row r="905" spans="2:6">
      <c r="B905" s="2854" t="str">
        <f>'2O'!AG16</f>
        <v>BMA4041WNK</v>
      </c>
      <c r="C905" s="2854" t="s">
        <v>4938</v>
      </c>
      <c r="D905" s="2854"/>
      <c r="E905" s="230" t="s">
        <v>3641</v>
      </c>
      <c r="F905" s="2890">
        <f>IF(ISBLANK('2O'!G16),"##BLANK",'2O'!G16)</f>
        <v>-15.531000000000001</v>
      </c>
    </row>
    <row r="906" spans="2:6">
      <c r="B906" s="2854" t="str">
        <f>'2O'!AH16</f>
        <v>BMA4041SG</v>
      </c>
      <c r="C906" s="2854" t="s">
        <v>4939</v>
      </c>
      <c r="D906" s="2854"/>
      <c r="E906" s="230" t="s">
        <v>3641</v>
      </c>
      <c r="F906" s="2890">
        <f>IF(ISBLANK('2O'!H16),"##BLANK",'2O'!H16)</f>
        <v>-31.56</v>
      </c>
    </row>
    <row r="907" spans="2:6">
      <c r="B907" s="2854" t="str">
        <f>'2O'!AI16</f>
        <v>BMA4041STTT</v>
      </c>
      <c r="C907" s="2854" t="s">
        <v>4940</v>
      </c>
      <c r="D907" s="2854"/>
      <c r="E907" s="230" t="s">
        <v>3641</v>
      </c>
      <c r="F907" s="2890">
        <f>IF(ISBLANK('2O'!I16),"##BLANK",'2O'!I16)</f>
        <v>-281.41899999999998</v>
      </c>
    </row>
    <row r="908" spans="2:6">
      <c r="B908" s="2854" t="str">
        <f>'2O'!AJ16</f>
        <v>BMA4041H</v>
      </c>
      <c r="C908" s="2854" t="s">
        <v>4941</v>
      </c>
      <c r="D908" s="2854"/>
      <c r="E908" s="230" t="s">
        <v>3641</v>
      </c>
      <c r="F908" s="2890">
        <f>IF(ISBLANK('2O'!J16),"##BLANK",'2O'!J16)</f>
        <v>-8.4120000000000008</v>
      </c>
    </row>
    <row r="909" spans="2:6">
      <c r="B909" s="2854" t="str">
        <f>'2O'!AK16</f>
        <v>BMA4041NH</v>
      </c>
      <c r="C909" s="2854" t="s">
        <v>4942</v>
      </c>
      <c r="D909" s="2854"/>
      <c r="E909" s="230" t="s">
        <v>3641</v>
      </c>
      <c r="F909" s="2890">
        <f>IF(ISBLANK('2O'!K16),"##BLANK",'2O'!K16)</f>
        <v>0</v>
      </c>
    </row>
    <row r="910" spans="2:6">
      <c r="B910" s="2854" t="str">
        <f>'2O'!AL16</f>
        <v>BMA041CTOT</v>
      </c>
      <c r="C910" s="2854" t="s">
        <v>4943</v>
      </c>
      <c r="D910" s="2854"/>
      <c r="E910" s="230" t="s">
        <v>3641</v>
      </c>
      <c r="F910" s="2890">
        <f>IF(ISBLANK('2O'!L16),"##BLANK",'2O'!L16)</f>
        <v>-409.685</v>
      </c>
    </row>
    <row r="911" spans="2:6">
      <c r="B911" s="2854" t="str">
        <f>'2O'!AE17</f>
        <v>BMA4045WR</v>
      </c>
      <c r="C911" s="2854" t="s">
        <v>4944</v>
      </c>
      <c r="D911" s="2854"/>
      <c r="E911" s="230" t="s">
        <v>3641</v>
      </c>
      <c r="F911" s="2890">
        <f>IF(ISBLANK('2O'!E17),"##BLANK",'2O'!E17)</f>
        <v>1.6739999999999999</v>
      </c>
    </row>
    <row r="912" spans="2:6">
      <c r="B912" s="2854" t="str">
        <f>'2O'!AF17</f>
        <v>BMA4045WN</v>
      </c>
      <c r="C912" s="2854" t="s">
        <v>4945</v>
      </c>
      <c r="D912" s="2854"/>
      <c r="E912" s="230" t="s">
        <v>3641</v>
      </c>
      <c r="F912" s="2890">
        <f>IF(ISBLANK('2O'!F17),"##BLANK",'2O'!F17)</f>
        <v>0</v>
      </c>
    </row>
    <row r="913" spans="2:6">
      <c r="B913" s="2854" t="str">
        <f>'2O'!AG17</f>
        <v>BMA4045WNK</v>
      </c>
      <c r="C913" s="2854" t="s">
        <v>4946</v>
      </c>
      <c r="D913" s="2854"/>
      <c r="E913" s="230" t="s">
        <v>3641</v>
      </c>
      <c r="F913" s="2890">
        <f>IF(ISBLANK('2O'!G17),"##BLANK",'2O'!G17)</f>
        <v>11.058999999999999</v>
      </c>
    </row>
    <row r="914" spans="2:6">
      <c r="B914" s="2854" t="str">
        <f>'2O'!AH17</f>
        <v>BMA4045SG</v>
      </c>
      <c r="C914" s="2854" t="s">
        <v>4947</v>
      </c>
      <c r="D914" s="2854"/>
      <c r="E914" s="230" t="s">
        <v>3641</v>
      </c>
      <c r="F914" s="2890">
        <f>IF(ISBLANK('2O'!H17),"##BLANK",'2O'!H17)</f>
        <v>25.238</v>
      </c>
    </row>
    <row r="915" spans="2:6">
      <c r="B915" s="2854" t="str">
        <f>'2O'!AI17</f>
        <v>BMA4045STTT</v>
      </c>
      <c r="C915" s="2854" t="s">
        <v>4948</v>
      </c>
      <c r="D915" s="2854"/>
      <c r="E915" s="230" t="s">
        <v>3641</v>
      </c>
      <c r="F915" s="2890">
        <f>IF(ISBLANK('2O'!I17),"##BLANK",'2O'!I17)</f>
        <v>70.19</v>
      </c>
    </row>
    <row r="916" spans="2:6">
      <c r="B916" s="2854" t="str">
        <f>'2O'!AJ17</f>
        <v>BMA4045H</v>
      </c>
      <c r="C916" s="2854" t="s">
        <v>4949</v>
      </c>
      <c r="D916" s="2854"/>
      <c r="E916" s="230" t="s">
        <v>3641</v>
      </c>
      <c r="F916" s="2890">
        <f>IF(ISBLANK('2O'!J17),"##BLANK",'2O'!J17)</f>
        <v>1.7430000000000001</v>
      </c>
    </row>
    <row r="917" spans="2:6">
      <c r="B917" s="2854" t="str">
        <f>'2O'!AK17</f>
        <v>BMA4045NH</v>
      </c>
      <c r="C917" s="2854" t="s">
        <v>4950</v>
      </c>
      <c r="D917" s="2854"/>
      <c r="E917" s="230" t="s">
        <v>3641</v>
      </c>
      <c r="F917" s="2890">
        <f>IF(ISBLANK('2O'!K17),"##BLANK",'2O'!K17)</f>
        <v>0</v>
      </c>
    </row>
    <row r="918" spans="2:6">
      <c r="B918" s="2854" t="str">
        <f>'2O'!AL17</f>
        <v>BMA4045CTOT</v>
      </c>
      <c r="C918" s="2854" t="s">
        <v>4951</v>
      </c>
      <c r="D918" s="2854"/>
      <c r="E918" s="230" t="s">
        <v>3641</v>
      </c>
      <c r="F918" s="2890">
        <f>IF(ISBLANK('2O'!L17),"##BLANK",'2O'!L17)</f>
        <v>109.904</v>
      </c>
    </row>
    <row r="919" spans="2:6">
      <c r="B919" s="2854" t="str">
        <f>'2O'!AE18</f>
        <v>BMA4053WR</v>
      </c>
      <c r="C919" s="2854" t="s">
        <v>4952</v>
      </c>
      <c r="D919" s="2854"/>
      <c r="E919" s="230" t="s">
        <v>3641</v>
      </c>
      <c r="F919" s="2890">
        <f>IF(ISBLANK('2O'!E18),"##BLANK",'2O'!E18)</f>
        <v>0</v>
      </c>
    </row>
    <row r="920" spans="2:6">
      <c r="B920" s="2854" t="str">
        <f>'2O'!AF18</f>
        <v>BMA4053WN</v>
      </c>
      <c r="C920" s="2854" t="s">
        <v>4953</v>
      </c>
      <c r="D920" s="2854"/>
      <c r="E920" s="230" t="s">
        <v>3641</v>
      </c>
      <c r="F920" s="2890">
        <f>IF(ISBLANK('2O'!F18),"##BLANK",'2O'!F18)</f>
        <v>0</v>
      </c>
    </row>
    <row r="921" spans="2:6">
      <c r="B921" s="2854" t="str">
        <f>'2O'!AG18</f>
        <v>BMA4053WWNK</v>
      </c>
      <c r="C921" s="2854" t="s">
        <v>4954</v>
      </c>
      <c r="D921" s="2854"/>
      <c r="E921" s="230" t="s">
        <v>3641</v>
      </c>
      <c r="F921" s="2890">
        <f>IF(ISBLANK('2O'!G18),"##BLANK",'2O'!G18)</f>
        <v>0</v>
      </c>
    </row>
    <row r="922" spans="2:6">
      <c r="B922" s="2854" t="str">
        <f>'2O'!AH18</f>
        <v>BMA4053SG</v>
      </c>
      <c r="C922" s="2854" t="s">
        <v>4955</v>
      </c>
      <c r="D922" s="2854"/>
      <c r="E922" s="230" t="s">
        <v>3641</v>
      </c>
      <c r="F922" s="2890">
        <f>IF(ISBLANK('2O'!H18),"##BLANK",'2O'!H18)</f>
        <v>0</v>
      </c>
    </row>
    <row r="923" spans="2:6">
      <c r="B923" s="2854" t="str">
        <f>'2O'!AI18</f>
        <v>BMA4053STTT</v>
      </c>
      <c r="C923" s="2854" t="s">
        <v>4956</v>
      </c>
      <c r="D923" s="2854"/>
      <c r="E923" s="230" t="s">
        <v>3641</v>
      </c>
      <c r="F923" s="2890">
        <f>IF(ISBLANK('2O'!I18),"##BLANK",'2O'!I18)</f>
        <v>0</v>
      </c>
    </row>
    <row r="924" spans="2:6">
      <c r="B924" s="2854" t="str">
        <f>'2O'!AJ18</f>
        <v>BMA4053H</v>
      </c>
      <c r="C924" s="2854" t="s">
        <v>4957</v>
      </c>
      <c r="D924" s="2854"/>
      <c r="E924" s="230" t="s">
        <v>3641</v>
      </c>
      <c r="F924" s="2890">
        <f>IF(ISBLANK('2O'!J18),"##BLANK",'2O'!J18)</f>
        <v>0</v>
      </c>
    </row>
    <row r="925" spans="2:6" ht="15" customHeight="1">
      <c r="B925" s="2854" t="str">
        <f>'2O'!AK18</f>
        <v>BMA4053NH</v>
      </c>
      <c r="C925" s="2854" t="s">
        <v>4958</v>
      </c>
      <c r="D925" s="2854"/>
      <c r="E925" s="230" t="s">
        <v>3641</v>
      </c>
      <c r="F925" s="2890">
        <f>IF(ISBLANK('2O'!K18),"##BLANK",'2O'!K18)</f>
        <v>0</v>
      </c>
    </row>
    <row r="926" spans="2:6">
      <c r="B926" s="2854" t="str">
        <f>'2O'!AL18</f>
        <v>BMA4053TOT</v>
      </c>
      <c r="C926" s="2854" t="s">
        <v>4959</v>
      </c>
      <c r="D926" s="2854"/>
      <c r="E926" s="230" t="s">
        <v>3641</v>
      </c>
      <c r="F926" s="2890">
        <f>IF(ISBLANK('2O'!L18),"##BLANK",'2O'!L18)</f>
        <v>0</v>
      </c>
    </row>
    <row r="927" spans="2:6">
      <c r="B927" s="2854" t="str">
        <f>'2O'!AE19</f>
        <v>BMA4046WR</v>
      </c>
      <c r="C927" s="2854" t="s">
        <v>4960</v>
      </c>
      <c r="D927" s="2854"/>
      <c r="E927" s="230" t="s">
        <v>3641</v>
      </c>
      <c r="F927" s="2890">
        <f>IF(ISBLANK('2O'!E19),"##BLANK",'2O'!E19)</f>
        <v>-9.0139999999999993</v>
      </c>
    </row>
    <row r="928" spans="2:6">
      <c r="B928" s="2854" t="str">
        <f>'2O'!AF19</f>
        <v>BMA4046WN</v>
      </c>
      <c r="C928" s="2854" t="s">
        <v>4961</v>
      </c>
      <c r="D928" s="2854"/>
      <c r="E928" s="230" t="s">
        <v>3641</v>
      </c>
      <c r="F928" s="2890">
        <f>IF(ISBLANK('2O'!F19),"##BLANK",'2O'!F19)</f>
        <v>0</v>
      </c>
    </row>
    <row r="929" spans="2:6">
      <c r="B929" s="2854" t="str">
        <f>'2O'!AG19</f>
        <v>BMA4046WNK</v>
      </c>
      <c r="C929" s="2854" t="s">
        <v>4962</v>
      </c>
      <c r="D929" s="2854"/>
      <c r="E929" s="230" t="s">
        <v>3641</v>
      </c>
      <c r="F929" s="2890">
        <f>IF(ISBLANK('2O'!G19),"##BLANK",'2O'!G19)</f>
        <v>-1.262</v>
      </c>
    </row>
    <row r="930" spans="2:6">
      <c r="B930" s="2854" t="str">
        <f>'2O'!AH19</f>
        <v>BMA4046SG</v>
      </c>
      <c r="C930" s="2854" t="s">
        <v>4963</v>
      </c>
      <c r="D930" s="2854"/>
      <c r="E930" s="230" t="s">
        <v>3641</v>
      </c>
      <c r="F930" s="2890">
        <f>IF(ISBLANK('2O'!H19),"##BLANK",'2O'!H19)</f>
        <v>-3.7470000000000003</v>
      </c>
    </row>
    <row r="931" spans="2:6">
      <c r="B931" s="2854" t="str">
        <f>'2O'!AI19</f>
        <v>BMA4046STTT</v>
      </c>
      <c r="C931" s="2854" t="s">
        <v>4964</v>
      </c>
      <c r="D931" s="2854"/>
      <c r="E931" s="230" t="s">
        <v>3641</v>
      </c>
      <c r="F931" s="2890">
        <f>IF(ISBLANK('2O'!I19),"##BLANK",'2O'!I19)</f>
        <v>-35.164000000000001</v>
      </c>
    </row>
    <row r="932" spans="2:6">
      <c r="B932" s="2854" t="str">
        <f>'2O'!AJ19</f>
        <v>BMA4046H</v>
      </c>
      <c r="C932" s="2854" t="s">
        <v>4965</v>
      </c>
      <c r="D932" s="2854"/>
      <c r="E932" s="230" t="s">
        <v>3641</v>
      </c>
      <c r="F932" s="2890">
        <f>IF(ISBLANK('2O'!J19),"##BLANK",'2O'!J19)</f>
        <v>-2.911</v>
      </c>
    </row>
    <row r="933" spans="2:6">
      <c r="B933" s="2854" t="str">
        <f>'2O'!AK19</f>
        <v>BMA4046NH</v>
      </c>
      <c r="C933" s="2854" t="s">
        <v>4966</v>
      </c>
      <c r="D933" s="2854"/>
      <c r="E933" s="230" t="s">
        <v>3641</v>
      </c>
      <c r="F933" s="2890">
        <f>IF(ISBLANK('2O'!K19),"##BLANK",'2O'!K19)</f>
        <v>0</v>
      </c>
    </row>
    <row r="934" spans="2:6">
      <c r="B934" s="2854" t="str">
        <f>'2O'!AL19</f>
        <v>BMA4046CTOT</v>
      </c>
      <c r="C934" s="2854" t="s">
        <v>4967</v>
      </c>
      <c r="D934" s="2854"/>
      <c r="E934" s="230" t="s">
        <v>3641</v>
      </c>
      <c r="F934" s="2890">
        <f>IF(ISBLANK('2O'!L19),"##BLANK",'2O'!L19)</f>
        <v>-52.097999999999999</v>
      </c>
    </row>
    <row r="935" spans="2:6">
      <c r="B935" s="2854" t="str">
        <f>'2O'!AE20</f>
        <v>BMA4047WR</v>
      </c>
      <c r="C935" s="2854" t="s">
        <v>4968</v>
      </c>
      <c r="D935" s="2854"/>
      <c r="E935" s="230" t="s">
        <v>3641</v>
      </c>
      <c r="F935" s="2890">
        <f>IF(ISBLANK('2O'!E20),"##BLANK",'2O'!E20)</f>
        <v>-80.102999999999994</v>
      </c>
    </row>
    <row r="936" spans="2:6">
      <c r="B936" s="2854" t="str">
        <f>'2O'!AF20</f>
        <v>BMA4047WN</v>
      </c>
      <c r="C936" s="2854" t="s">
        <v>4969</v>
      </c>
      <c r="D936" s="2854"/>
      <c r="E936" s="230" t="s">
        <v>3641</v>
      </c>
      <c r="F936" s="2890">
        <f>IF(ISBLANK('2O'!F20),"##BLANK",'2O'!F20)</f>
        <v>0</v>
      </c>
    </row>
    <row r="937" spans="2:6">
      <c r="B937" s="2854" t="str">
        <f>'2O'!AG20</f>
        <v>BMA4047WNK</v>
      </c>
      <c r="C937" s="2854" t="s">
        <v>4970</v>
      </c>
      <c r="D937" s="2854"/>
      <c r="E937" s="230" t="s">
        <v>3641</v>
      </c>
      <c r="F937" s="2890">
        <f>IF(ISBLANK('2O'!G20),"##BLANK",'2O'!G20)</f>
        <v>-5.7340000000000018</v>
      </c>
    </row>
    <row r="938" spans="2:6">
      <c r="B938" s="2854" t="str">
        <f>'2O'!AH20</f>
        <v>BMA4047SG</v>
      </c>
      <c r="C938" s="2854" t="s">
        <v>4971</v>
      </c>
      <c r="D938" s="2854"/>
      <c r="E938" s="230" t="s">
        <v>3641</v>
      </c>
      <c r="F938" s="2890">
        <f>IF(ISBLANK('2O'!H20),"##BLANK",'2O'!H20)</f>
        <v>-10.068999999999999</v>
      </c>
    </row>
    <row r="939" spans="2:6">
      <c r="B939" s="2854" t="str">
        <f>'2O'!AI20</f>
        <v>BMA4047STTT</v>
      </c>
      <c r="C939" s="2854" t="s">
        <v>4972</v>
      </c>
      <c r="D939" s="2854"/>
      <c r="E939" s="230" t="s">
        <v>3641</v>
      </c>
      <c r="F939" s="2890">
        <f>IF(ISBLANK('2O'!I20),"##BLANK",'2O'!I20)</f>
        <v>-246.39299999999997</v>
      </c>
    </row>
    <row r="940" spans="2:6">
      <c r="B940" s="2854" t="str">
        <f>'2O'!AJ20</f>
        <v>BMA4047H</v>
      </c>
      <c r="C940" s="2854" t="s">
        <v>4973</v>
      </c>
      <c r="D940" s="2854"/>
      <c r="E940" s="230" t="s">
        <v>3641</v>
      </c>
      <c r="F940" s="2890">
        <f>IF(ISBLANK('2O'!J20),"##BLANK",'2O'!J20)</f>
        <v>-9.58</v>
      </c>
    </row>
    <row r="941" spans="2:6">
      <c r="B941" s="2854" t="str">
        <f>'2O'!AK20</f>
        <v>BMA4047NH</v>
      </c>
      <c r="C941" s="2854" t="s">
        <v>4974</v>
      </c>
      <c r="D941" s="2854"/>
      <c r="E941" s="230" t="s">
        <v>3641</v>
      </c>
      <c r="F941" s="2890">
        <f>IF(ISBLANK('2O'!K20),"##BLANK",'2O'!K20)</f>
        <v>0</v>
      </c>
    </row>
    <row r="942" spans="2:6">
      <c r="B942" s="2854" t="str">
        <f>'2O'!AL20</f>
        <v>BMA4047CTOT</v>
      </c>
      <c r="C942" s="2854" t="s">
        <v>4975</v>
      </c>
      <c r="D942" s="2854"/>
      <c r="E942" s="230" t="s">
        <v>3641</v>
      </c>
      <c r="F942" s="2890">
        <f>IF(ISBLANK('2O'!L20),"##BLANK",'2O'!L20)</f>
        <v>-351.87899999999996</v>
      </c>
    </row>
    <row r="943" spans="2:6">
      <c r="B943" s="2854" t="str">
        <f>'2O'!AE22</f>
        <v>BMA4048WR</v>
      </c>
      <c r="C943" s="2854" t="s">
        <v>4976</v>
      </c>
      <c r="D943" s="2854"/>
      <c r="E943" s="230" t="s">
        <v>3641</v>
      </c>
      <c r="F943" s="2890">
        <f>IF(ISBLANK('2O'!E22),"##BLANK",'2O'!E22)</f>
        <v>26.719000000000008</v>
      </c>
    </row>
    <row r="944" spans="2:6">
      <c r="B944" s="2854" t="str">
        <f>'2O'!AF22</f>
        <v>BMA4048WN</v>
      </c>
      <c r="C944" s="2854" t="s">
        <v>4977</v>
      </c>
      <c r="D944" s="2854"/>
      <c r="E944" s="230" t="s">
        <v>3641</v>
      </c>
      <c r="F944" s="2890">
        <f>IF(ISBLANK('2O'!F22),"##BLANK",'2O'!F22)</f>
        <v>0</v>
      </c>
    </row>
    <row r="945" spans="2:6">
      <c r="B945" s="2854" t="str">
        <f>'2O'!AG22</f>
        <v>BMA4048WNK</v>
      </c>
      <c r="C945" s="2854" t="s">
        <v>4978</v>
      </c>
      <c r="D945" s="2854"/>
      <c r="E945" s="230" t="s">
        <v>3641</v>
      </c>
      <c r="F945" s="2890">
        <f>IF(ISBLANK('2O'!G22),"##BLANK",'2O'!G22)</f>
        <v>20.588999999999999</v>
      </c>
    </row>
    <row r="946" spans="2:6">
      <c r="B946" s="2854" t="str">
        <f>'2O'!AH22</f>
        <v>BMA4048SG</v>
      </c>
      <c r="C946" s="2854" t="s">
        <v>4979</v>
      </c>
      <c r="D946" s="2854"/>
      <c r="E946" s="230" t="s">
        <v>3641</v>
      </c>
      <c r="F946" s="2890">
        <f>IF(ISBLANK('2O'!H22),"##BLANK",'2O'!H22)</f>
        <v>32.105999999999995</v>
      </c>
    </row>
    <row r="947" spans="2:6">
      <c r="B947" s="2854" t="str">
        <f>'2O'!AI22</f>
        <v>BMA4048STTT</v>
      </c>
      <c r="C947" s="2854" t="s">
        <v>4980</v>
      </c>
      <c r="D947" s="2854"/>
      <c r="E947" s="230" t="s">
        <v>3641</v>
      </c>
      <c r="F947" s="2890">
        <f>IF(ISBLANK('2O'!I22),"##BLANK",'2O'!I22)</f>
        <v>150.06900000000007</v>
      </c>
    </row>
    <row r="948" spans="2:6">
      <c r="B948" s="2854" t="str">
        <f>'2O'!AJ22</f>
        <v>BMA4048H</v>
      </c>
      <c r="C948" s="2854" t="s">
        <v>4981</v>
      </c>
      <c r="D948" s="2854"/>
      <c r="E948" s="230" t="s">
        <v>3641</v>
      </c>
      <c r="F948" s="2890">
        <f>IF(ISBLANK('2O'!J22),"##BLANK",'2O'!J22)</f>
        <v>6.2090000000000014</v>
      </c>
    </row>
    <row r="949" spans="2:6">
      <c r="B949" s="2854" t="str">
        <f>'2O'!AK22</f>
        <v>BMA4048NH</v>
      </c>
      <c r="C949" s="2854" t="s">
        <v>4982</v>
      </c>
      <c r="D949" s="2854"/>
      <c r="E949" s="230" t="s">
        <v>3641</v>
      </c>
      <c r="F949" s="2890">
        <f>IF(ISBLANK('2O'!K22),"##BLANK",'2O'!K22)</f>
        <v>0</v>
      </c>
    </row>
    <row r="950" spans="2:6">
      <c r="B950" s="2854" t="str">
        <f>'2O'!AL22</f>
        <v>BMA4048CTOT</v>
      </c>
      <c r="C950" s="2854" t="s">
        <v>4983</v>
      </c>
      <c r="D950" s="2854"/>
      <c r="E950" s="230" t="s">
        <v>3641</v>
      </c>
      <c r="F950" s="2890">
        <f>IF(ISBLANK('2O'!L22),"##BLANK",'2O'!L22)</f>
        <v>235.69200000000006</v>
      </c>
    </row>
    <row r="951" spans="2:6">
      <c r="B951" s="2854" t="str">
        <f>'2O'!AE24</f>
        <v>BMA4049WR</v>
      </c>
      <c r="C951" s="2854" t="s">
        <v>4984</v>
      </c>
      <c r="D951" s="2854"/>
      <c r="E951" s="230" t="s">
        <v>3641</v>
      </c>
      <c r="F951" s="2890">
        <f>IF(ISBLANK('2O'!E24),"##BLANK",'2O'!E24)</f>
        <v>18.174999999999997</v>
      </c>
    </row>
    <row r="952" spans="2:6">
      <c r="B952" s="2854" t="str">
        <f>'2O'!AF24</f>
        <v>BMA4049WN</v>
      </c>
      <c r="C952" s="2854" t="s">
        <v>4985</v>
      </c>
      <c r="D952" s="2854"/>
      <c r="E952" s="230" t="s">
        <v>3641</v>
      </c>
      <c r="F952" s="2890">
        <f>IF(ISBLANK('2O'!F24),"##BLANK",'2O'!F24)</f>
        <v>0</v>
      </c>
    </row>
    <row r="953" spans="2:6">
      <c r="B953" s="2854" t="str">
        <f>'2O'!AG24</f>
        <v>BMA4049WNK</v>
      </c>
      <c r="C953" s="2854" t="s">
        <v>4986</v>
      </c>
      <c r="D953" s="2854"/>
      <c r="E953" s="230" t="s">
        <v>3641</v>
      </c>
      <c r="F953" s="2890">
        <f>IF(ISBLANK('2O'!G24),"##BLANK",'2O'!G24)</f>
        <v>11.982000000000001</v>
      </c>
    </row>
    <row r="954" spans="2:6">
      <c r="B954" s="2854" t="str">
        <f>'2O'!AH24</f>
        <v>BMA4049SG</v>
      </c>
      <c r="C954" s="2854" t="s">
        <v>4987</v>
      </c>
      <c r="D954" s="2854"/>
      <c r="E954" s="230" t="s">
        <v>3641</v>
      </c>
      <c r="F954" s="2890">
        <f>IF(ISBLANK('2O'!H24),"##BLANK",'2O'!H24)</f>
        <v>34.756999999999991</v>
      </c>
    </row>
    <row r="955" spans="2:6">
      <c r="B955" s="2854" t="str">
        <f>'2O'!AI24</f>
        <v>BMA4049STTT</v>
      </c>
      <c r="C955" s="2854" t="s">
        <v>4988</v>
      </c>
      <c r="D955" s="2854"/>
      <c r="E955" s="230" t="s">
        <v>3641</v>
      </c>
      <c r="F955" s="2890">
        <f>IF(ISBLANK('2O'!I24),"##BLANK",'2O'!I24)</f>
        <v>163.03200000000004</v>
      </c>
    </row>
    <row r="956" spans="2:6">
      <c r="B956" s="2893" t="str">
        <f>'2O'!AJ24</f>
        <v>BMA4049H</v>
      </c>
      <c r="C956" s="2854" t="s">
        <v>4989</v>
      </c>
      <c r="D956" s="2854"/>
      <c r="E956" s="230" t="s">
        <v>3641</v>
      </c>
      <c r="F956" s="2890">
        <f>IF(ISBLANK('2O'!J24),"##BLANK",'2O'!J24)</f>
        <v>9.1270000000000007</v>
      </c>
    </row>
    <row r="957" spans="2:6">
      <c r="B957" s="2854" t="str">
        <f>'2O'!AK24</f>
        <v>BMA4049NH</v>
      </c>
      <c r="C957" s="2854" t="s">
        <v>4990</v>
      </c>
      <c r="D957" s="2854"/>
      <c r="E957" s="230" t="s">
        <v>3641</v>
      </c>
      <c r="F957" s="2890">
        <f>IF(ISBLANK('2O'!K24),"##BLANK",'2O'!K24)</f>
        <v>0</v>
      </c>
    </row>
    <row r="958" spans="2:6">
      <c r="B958" s="2854" t="str">
        <f>'2O'!AL24</f>
        <v>BMA4049CTOT</v>
      </c>
      <c r="C958" s="2854" t="s">
        <v>4991</v>
      </c>
      <c r="D958" s="2854"/>
      <c r="E958" s="230" t="s">
        <v>3641</v>
      </c>
      <c r="F958" s="2890">
        <f>IF(ISBLANK('2O'!L24),"##BLANK",'2O'!L24)</f>
        <v>237.07300000000004</v>
      </c>
    </row>
    <row r="959" spans="2:6">
      <c r="B959" s="2854" t="str">
        <f>'2O'!AE27</f>
        <v>BMA4051WR</v>
      </c>
      <c r="C959" s="2854" t="s">
        <v>4992</v>
      </c>
      <c r="D959" s="2854"/>
      <c r="E959" s="230" t="s">
        <v>3641</v>
      </c>
      <c r="F959" s="2890">
        <f>IF(ISBLANK('2O'!E27),"##BLANK",'2O'!E27)</f>
        <v>-9.0139999999999993</v>
      </c>
    </row>
    <row r="960" spans="2:6">
      <c r="B960" s="2854" t="str">
        <f>'2O'!AF27</f>
        <v>BMA4051WN</v>
      </c>
      <c r="C960" s="2854" t="s">
        <v>4993</v>
      </c>
      <c r="D960" s="2854"/>
      <c r="E960" s="230" t="s">
        <v>3641</v>
      </c>
      <c r="F960" s="2890">
        <f>IF(ISBLANK('2O'!F27),"##BLANK",'2O'!F27)</f>
        <v>0</v>
      </c>
    </row>
    <row r="961" spans="2:6">
      <c r="B961" s="2854" t="str">
        <f>'2O'!AG27</f>
        <v>BMA4051WNK</v>
      </c>
      <c r="C961" s="2854" t="s">
        <v>4994</v>
      </c>
      <c r="D961" s="2854"/>
      <c r="E961" s="230" t="s">
        <v>3641</v>
      </c>
      <c r="F961" s="2890">
        <f>IF(ISBLANK('2O'!G27),"##BLANK",'2O'!G27)</f>
        <v>-1.262</v>
      </c>
    </row>
    <row r="962" spans="2:6">
      <c r="B962" s="2854" t="str">
        <f>'2O'!AH27</f>
        <v>BMA4051SG</v>
      </c>
      <c r="C962" s="2854" t="s">
        <v>4995</v>
      </c>
      <c r="D962" s="2854"/>
      <c r="E962" s="230" t="s">
        <v>3641</v>
      </c>
      <c r="F962" s="2890">
        <f>IF(ISBLANK('2O'!H27),"##BLANK",'2O'!H27)</f>
        <v>-3.7470000000000003</v>
      </c>
    </row>
    <row r="963" spans="2:6">
      <c r="B963" s="2854" t="str">
        <f>'2O'!AI27</f>
        <v>BMA4051STTT</v>
      </c>
      <c r="C963" s="2854" t="s">
        <v>4996</v>
      </c>
      <c r="D963" s="2854"/>
      <c r="E963" s="230" t="s">
        <v>3641</v>
      </c>
      <c r="F963" s="2890">
        <f>IF(ISBLANK('2O'!I27),"##BLANK",'2O'!I27)</f>
        <v>-35.164000000000001</v>
      </c>
    </row>
    <row r="964" spans="2:6">
      <c r="B964" s="2854" t="str">
        <f>'2O'!AJ27</f>
        <v>BMA4051H</v>
      </c>
      <c r="C964" s="2854" t="s">
        <v>4997</v>
      </c>
      <c r="D964" s="2854"/>
      <c r="E964" s="230" t="s">
        <v>3641</v>
      </c>
      <c r="F964" s="2890">
        <f>IF(ISBLANK('2O'!J27),"##BLANK",'2O'!J27)</f>
        <v>-2.911</v>
      </c>
    </row>
    <row r="965" spans="2:6">
      <c r="B965" s="2854" t="str">
        <f>'2O'!AK27</f>
        <v>BMA4051NH</v>
      </c>
      <c r="C965" s="2854" t="s">
        <v>4998</v>
      </c>
      <c r="D965" s="2854"/>
      <c r="E965" s="230" t="s">
        <v>3641</v>
      </c>
      <c r="F965" s="2890">
        <f>IF(ISBLANK('2O'!K27),"##BLANK",'2O'!K27)</f>
        <v>0</v>
      </c>
    </row>
    <row r="966" spans="2:6">
      <c r="B966" s="2854" t="str">
        <f>'2O'!AL27</f>
        <v>BMA4051CTOT</v>
      </c>
      <c r="C966" s="2854" t="s">
        <v>4999</v>
      </c>
      <c r="D966" s="2854"/>
      <c r="E966" s="230" t="s">
        <v>3641</v>
      </c>
      <c r="F966" s="2890">
        <f>IF(ISBLANK('2O'!L27),"##BLANK",'2O'!L27)</f>
        <v>-52.097999999999999</v>
      </c>
    </row>
    <row r="967" spans="2:6">
      <c r="B967" s="2854" t="str">
        <f>'2O'!AE28</f>
        <v>BMA334WR</v>
      </c>
      <c r="C967" s="2854" t="s">
        <v>5000</v>
      </c>
      <c r="D967" s="2854"/>
      <c r="E967" s="230" t="s">
        <v>3641</v>
      </c>
      <c r="F967" s="2890">
        <f>IF(ISBLANK('2O'!E28),"##BLANK",'2O'!E28)</f>
        <v>0</v>
      </c>
    </row>
    <row r="968" spans="2:6">
      <c r="B968" s="2854" t="str">
        <f>'2O'!AF28</f>
        <v>BMA334WN</v>
      </c>
      <c r="C968" s="2854" t="s">
        <v>5001</v>
      </c>
      <c r="D968" s="2854"/>
      <c r="E968" s="230" t="s">
        <v>3641</v>
      </c>
      <c r="F968" s="2890">
        <f>IF(ISBLANK('2O'!F28),"##BLANK",'2O'!F28)</f>
        <v>0</v>
      </c>
    </row>
    <row r="969" spans="2:6">
      <c r="B969" s="2854" t="str">
        <f>'2O'!AG28</f>
        <v>BMA334WNK</v>
      </c>
      <c r="C969" s="2854" t="s">
        <v>5002</v>
      </c>
      <c r="D969" s="2854"/>
      <c r="E969" s="230" t="s">
        <v>3641</v>
      </c>
      <c r="F969" s="2890">
        <f>IF(ISBLANK('2O'!G28),"##BLANK",'2O'!G28)</f>
        <v>0</v>
      </c>
    </row>
    <row r="970" spans="2:6">
      <c r="B970" s="2854" t="str">
        <f>'2O'!AH28</f>
        <v>BMA334SG</v>
      </c>
      <c r="C970" s="2854" t="s">
        <v>5003</v>
      </c>
      <c r="D970" s="2854"/>
      <c r="E970" s="230" t="s">
        <v>3641</v>
      </c>
      <c r="F970" s="2890">
        <f>IF(ISBLANK('2O'!H28),"##BLANK",'2O'!H28)</f>
        <v>0</v>
      </c>
    </row>
    <row r="971" spans="2:6">
      <c r="B971" s="2854" t="str">
        <f>'2O'!AI28</f>
        <v>BMA334STTT</v>
      </c>
      <c r="C971" s="2854" t="s">
        <v>5004</v>
      </c>
      <c r="D971" s="2854"/>
      <c r="E971" s="230" t="s">
        <v>3641</v>
      </c>
      <c r="F971" s="2890">
        <f>IF(ISBLANK('2O'!I28),"##BLANK",'2O'!I28)</f>
        <v>0</v>
      </c>
    </row>
    <row r="972" spans="2:6">
      <c r="B972" s="2854" t="str">
        <f>'2O'!AJ28</f>
        <v>BMA334H</v>
      </c>
      <c r="C972" s="2854" t="s">
        <v>5005</v>
      </c>
      <c r="D972" s="2854"/>
      <c r="E972" s="230" t="s">
        <v>3641</v>
      </c>
      <c r="F972" s="2890">
        <f>IF(ISBLANK('2O'!J28),"##BLANK",'2O'!J28)</f>
        <v>0</v>
      </c>
    </row>
    <row r="973" spans="2:6">
      <c r="B973" s="2854" t="str">
        <f>'2O'!AK28</f>
        <v>BMA334NH</v>
      </c>
      <c r="C973" s="2854" t="s">
        <v>5006</v>
      </c>
      <c r="D973" s="2854"/>
      <c r="E973" s="230" t="s">
        <v>3641</v>
      </c>
      <c r="F973" s="2890">
        <f>IF(ISBLANK('2O'!K28),"##BLANK",'2O'!K28)</f>
        <v>0</v>
      </c>
    </row>
    <row r="974" spans="2:6">
      <c r="B974" s="2854" t="str">
        <f>'2O'!AL28</f>
        <v>BMA334CTOT</v>
      </c>
      <c r="C974" s="2854" t="s">
        <v>5007</v>
      </c>
      <c r="D974" s="2854"/>
      <c r="E974" s="230" t="s">
        <v>3641</v>
      </c>
      <c r="F974" s="2890">
        <f>IF(ISBLANK('2O'!L28),"##BLANK",'2O'!L28)</f>
        <v>0</v>
      </c>
    </row>
    <row r="975" spans="2:6">
      <c r="B975" s="2854" t="str">
        <f>'2O'!AE29</f>
        <v>BMA4052WR</v>
      </c>
      <c r="C975" s="2854" t="s">
        <v>5008</v>
      </c>
      <c r="D975" s="2854"/>
      <c r="E975" s="230" t="s">
        <v>3641</v>
      </c>
      <c r="F975" s="2890">
        <f>IF(ISBLANK('2O'!E29),"##BLANK",'2O'!E29)</f>
        <v>-9.0139999999999993</v>
      </c>
    </row>
    <row r="976" spans="2:6">
      <c r="B976" s="2854" t="str">
        <f>'2O'!AF29</f>
        <v>BMA4052WN</v>
      </c>
      <c r="C976" s="2854" t="s">
        <v>5009</v>
      </c>
      <c r="D976" s="2854"/>
      <c r="E976" s="230" t="s">
        <v>3641</v>
      </c>
      <c r="F976" s="2890">
        <f>IF(ISBLANK('2O'!F29),"##BLANK",'2O'!F29)</f>
        <v>0</v>
      </c>
    </row>
    <row r="977" spans="2:6">
      <c r="B977" s="2854" t="str">
        <f>'2O'!AG29</f>
        <v>BMA4052WNK</v>
      </c>
      <c r="C977" s="2854" t="s">
        <v>5010</v>
      </c>
      <c r="D977" s="2854"/>
      <c r="E977" s="230" t="s">
        <v>3641</v>
      </c>
      <c r="F977" s="2890">
        <f>IF(ISBLANK('2O'!G29),"##BLANK",'2O'!G29)</f>
        <v>-1.262</v>
      </c>
    </row>
    <row r="978" spans="2:6">
      <c r="B978" s="2854" t="str">
        <f>'2O'!AH29</f>
        <v>BMA4052SG</v>
      </c>
      <c r="C978" s="2854" t="s">
        <v>5011</v>
      </c>
      <c r="D978" s="2854"/>
      <c r="E978" s="230" t="s">
        <v>3641</v>
      </c>
      <c r="F978" s="2890">
        <f>IF(ISBLANK('2O'!H29),"##BLANK",'2O'!H29)</f>
        <v>-3.7470000000000003</v>
      </c>
    </row>
    <row r="979" spans="2:6">
      <c r="B979" s="2854" t="str">
        <f>'2O'!AI29</f>
        <v>BMA4052STTT</v>
      </c>
      <c r="C979" s="2854" t="s">
        <v>5012</v>
      </c>
      <c r="D979" s="2854"/>
      <c r="E979" s="230" t="s">
        <v>3641</v>
      </c>
      <c r="F979" s="2890">
        <f>IF(ISBLANK('2O'!I29),"##BLANK",'2O'!I29)</f>
        <v>-35.164000000000001</v>
      </c>
    </row>
    <row r="980" spans="2:6">
      <c r="B980" s="2854" t="str">
        <f>'2O'!AJ29</f>
        <v>BMA4052H</v>
      </c>
      <c r="C980" s="2854" t="s">
        <v>5013</v>
      </c>
      <c r="D980" s="2854"/>
      <c r="E980" s="230" t="s">
        <v>3641</v>
      </c>
      <c r="F980" s="2890">
        <f>IF(ISBLANK('2O'!J29),"##BLANK",'2O'!J29)</f>
        <v>-2.911</v>
      </c>
    </row>
    <row r="981" spans="2:6">
      <c r="B981" s="2854" t="str">
        <f>'2O'!AK29</f>
        <v>BMA4052NH</v>
      </c>
      <c r="C981" s="2854" t="s">
        <v>5014</v>
      </c>
      <c r="D981" s="2854"/>
      <c r="E981" s="230" t="s">
        <v>3641</v>
      </c>
      <c r="F981" s="2890">
        <f>IF(ISBLANK('2O'!K29),"##BLANK",'2O'!K29)</f>
        <v>0</v>
      </c>
    </row>
    <row r="982" spans="2:6">
      <c r="B982" s="2854" t="str">
        <f>'2O'!AL29</f>
        <v>BMA4052CTOT</v>
      </c>
      <c r="C982" s="2854" t="s">
        <v>5015</v>
      </c>
      <c r="D982" s="2854"/>
      <c r="E982" s="230" t="s">
        <v>3641</v>
      </c>
      <c r="F982" s="2890">
        <f>IF(ISBLANK('2O'!L29),"##BLANK",'2O'!L29)</f>
        <v>-52.097999999999999</v>
      </c>
    </row>
  </sheetData>
  <sheetProtection sort="0"/>
  <conditionalFormatting sqref="E4:E982">
    <cfRule type="expression" dxfId="271" priority="1">
      <formula>$C4="New Bon"</formula>
    </cfRule>
  </conditionalFormatting>
  <conditionalFormatting sqref="F78:F85">
    <cfRule type="expression" dxfId="270" priority="64">
      <formula>#REF!="New Bon"</formula>
    </cfRule>
  </conditionalFormatting>
  <conditionalFormatting sqref="F86:F111 F634:F653 F759:F769">
    <cfRule type="expression" dxfId="269" priority="4">
      <formula>#REF!="New Bon"</formula>
    </cfRule>
  </conditionalFormatting>
  <conditionalFormatting sqref="F112:F215">
    <cfRule type="expression" dxfId="268" priority="36">
      <formula>#REF!="New Bon"</formula>
    </cfRule>
  </conditionalFormatting>
  <conditionalFormatting sqref="F614:F633">
    <cfRule type="expression" dxfId="267" priority="66">
      <formula>#REF!="New Bon"</formula>
    </cfRule>
  </conditionalFormatting>
  <conditionalFormatting sqref="F654:F714">
    <cfRule type="expression" dxfId="266" priority="68">
      <formula>#REF!="New Bon"</formula>
    </cfRule>
  </conditionalFormatting>
  <conditionalFormatting sqref="F748:F758">
    <cfRule type="expression" dxfId="265" priority="3">
      <formula>#REF!="New Bon"</formula>
    </cfRule>
  </conditionalFormatting>
  <conditionalFormatting sqref="F770:F812">
    <cfRule type="expression" dxfId="264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80" zoomScaleNormal="80" zoomScaleSheetLayoutView="100" workbookViewId="0">
      <pane ySplit="5" topLeftCell="A6" activePane="bottomLeft" state="frozen"/>
      <selection pane="bottomLeft" activeCell="E8" sqref="E8:E11"/>
    </sheetView>
  </sheetViews>
  <sheetFormatPr defaultColWidth="8.58203125" defaultRowHeight="29.65" customHeight="1"/>
  <cols>
    <col min="1" max="1" width="1.58203125" style="216" customWidth="1"/>
    <col min="2" max="2" width="69.33203125" style="216" customWidth="1"/>
    <col min="3" max="3" width="5.58203125" style="216" bestFit="1" customWidth="1"/>
    <col min="4" max="4" width="4.75" style="216" bestFit="1" customWidth="1"/>
    <col min="5" max="5" width="12.58203125" style="216" customWidth="1"/>
    <col min="6" max="6" width="1.58203125" style="216" customWidth="1"/>
    <col min="7" max="7" width="12.5" style="216" customWidth="1"/>
    <col min="8" max="8" width="1.58203125" style="216" customWidth="1"/>
    <col min="9" max="9" width="33.58203125" style="216" customWidth="1"/>
    <col min="10" max="11" width="1.58203125" style="216" customWidth="1"/>
    <col min="12" max="12" width="25.33203125" style="216" customWidth="1"/>
    <col min="13" max="13" width="1.58203125" style="216" hidden="1" customWidth="1"/>
    <col min="14" max="14" width="25" style="216" hidden="1" customWidth="1"/>
    <col min="15" max="16" width="1.58203125" style="216" customWidth="1"/>
    <col min="17" max="17" width="40" style="227" customWidth="1"/>
    <col min="18" max="18" width="17.83203125" style="216" bestFit="1" customWidth="1"/>
    <col min="19" max="19" width="1.58203125" style="216" customWidth="1"/>
    <col min="20" max="21" width="14.58203125" style="216" customWidth="1"/>
    <col min="22" max="16384" width="8.58203125" style="216"/>
  </cols>
  <sheetData>
    <row r="1" spans="1:18" ht="29.65" customHeight="1">
      <c r="A1" s="2854"/>
      <c r="B1" s="1134" t="s">
        <v>20864</v>
      </c>
      <c r="C1" s="1134"/>
      <c r="D1" s="1134"/>
      <c r="E1" s="1134"/>
      <c r="F1" s="1134"/>
      <c r="G1" s="237"/>
      <c r="H1" s="2854"/>
      <c r="I1" s="2854"/>
      <c r="J1" s="2854"/>
      <c r="K1" s="2924"/>
      <c r="L1" s="2854"/>
      <c r="M1" s="2924"/>
      <c r="N1" s="2854"/>
      <c r="O1" s="2924"/>
      <c r="P1" s="2854"/>
      <c r="Q1" s="1134" t="s">
        <v>11908</v>
      </c>
      <c r="R1" s="1134"/>
    </row>
    <row r="2" spans="1:18" ht="29.65" customHeight="1">
      <c r="A2" s="2854"/>
      <c r="B2" s="1134" t="str">
        <f>SelectCompany!B4</f>
        <v>Anglian Water</v>
      </c>
      <c r="C2" s="493"/>
      <c r="D2" s="493"/>
      <c r="E2" s="493"/>
      <c r="F2" s="493"/>
      <c r="G2" s="237"/>
      <c r="H2" s="2854"/>
      <c r="I2" s="2854"/>
      <c r="J2" s="2854"/>
      <c r="K2" s="2924"/>
      <c r="L2" s="2854"/>
      <c r="M2" s="2924"/>
      <c r="N2" s="2854"/>
      <c r="O2" s="2924"/>
      <c r="P2" s="2854"/>
      <c r="Q2" s="1134"/>
      <c r="R2" s="493"/>
    </row>
    <row r="3" spans="1:18" ht="29.65" customHeight="1">
      <c r="A3" s="2854"/>
      <c r="B3" s="3244" t="s">
        <v>20865</v>
      </c>
      <c r="C3" s="3244"/>
      <c r="D3" s="3244"/>
      <c r="E3" s="3244"/>
      <c r="F3" s="3244"/>
      <c r="G3" s="3244"/>
      <c r="H3" s="3244"/>
      <c r="I3" s="3244"/>
      <c r="J3" s="2854"/>
      <c r="K3" s="2924"/>
      <c r="L3" s="1144" t="s">
        <v>11910</v>
      </c>
      <c r="M3" s="2924"/>
      <c r="N3" s="2854"/>
      <c r="O3" s="2924"/>
      <c r="P3" s="2854"/>
      <c r="Q3" s="3244" t="s">
        <v>20865</v>
      </c>
      <c r="R3" s="3244"/>
    </row>
    <row r="4" spans="1:18" ht="29.65" customHeight="1" thickBot="1">
      <c r="A4" s="2854"/>
      <c r="B4" s="645"/>
      <c r="C4" s="645"/>
      <c r="D4" s="645"/>
      <c r="E4" s="645"/>
      <c r="F4" s="761"/>
      <c r="G4" s="237"/>
      <c r="H4" s="2854"/>
      <c r="I4" s="2854"/>
      <c r="J4" s="2854"/>
      <c r="K4" s="2924"/>
      <c r="L4" s="2854"/>
      <c r="M4" s="2924"/>
      <c r="N4" s="2948" t="s">
        <v>11911</v>
      </c>
      <c r="O4" s="2924"/>
      <c r="P4" s="2854"/>
      <c r="Q4" s="645"/>
      <c r="R4" s="645"/>
    </row>
    <row r="5" spans="1:18" ht="29.6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866</v>
      </c>
      <c r="F5" s="195"/>
      <c r="G5" s="419" t="s">
        <v>11917</v>
      </c>
      <c r="H5" s="225"/>
      <c r="I5" s="419" t="s">
        <v>11918</v>
      </c>
      <c r="J5" s="225"/>
      <c r="K5" s="2924"/>
      <c r="L5" s="2854"/>
      <c r="M5" s="2924"/>
      <c r="N5" s="244" t="s">
        <v>11919</v>
      </c>
      <c r="O5" s="2924"/>
      <c r="P5" s="2854"/>
      <c r="Q5" s="415" t="s">
        <v>11912</v>
      </c>
      <c r="R5" s="417" t="s">
        <v>20866</v>
      </c>
    </row>
    <row r="6" spans="1:18" ht="29.65" customHeight="1" thickTop="1" thickBot="1">
      <c r="A6" s="225"/>
      <c r="B6" s="330"/>
      <c r="C6" s="330"/>
      <c r="D6" s="330"/>
      <c r="E6" s="800"/>
      <c r="F6" s="195"/>
      <c r="G6" s="237"/>
      <c r="H6" s="225"/>
      <c r="I6" s="225"/>
      <c r="J6" s="225"/>
      <c r="K6" s="2924"/>
      <c r="L6" s="2854"/>
      <c r="M6" s="2924"/>
      <c r="N6" s="2854"/>
      <c r="O6" s="2924"/>
      <c r="P6" s="2854"/>
      <c r="Q6" s="330"/>
      <c r="R6" s="800"/>
    </row>
    <row r="7" spans="1:18" ht="29.65" customHeight="1" thickTop="1" thickBot="1">
      <c r="A7" s="225"/>
      <c r="B7" s="363" t="s">
        <v>20867</v>
      </c>
      <c r="C7" s="452"/>
      <c r="D7" s="452"/>
      <c r="E7" s="788"/>
      <c r="F7" s="104"/>
      <c r="G7" s="867"/>
      <c r="H7" s="225"/>
      <c r="I7" s="225"/>
      <c r="J7" s="225"/>
      <c r="K7" s="2924"/>
      <c r="L7" s="2854"/>
      <c r="M7" s="2924"/>
      <c r="N7" s="2854"/>
      <c r="O7" s="2924"/>
      <c r="P7" s="2854"/>
      <c r="Q7" s="363" t="s">
        <v>20867</v>
      </c>
      <c r="R7" s="788"/>
    </row>
    <row r="8" spans="1:18" ht="29.65" customHeight="1" thickTop="1">
      <c r="A8" s="225"/>
      <c r="B8" s="421" t="s">
        <v>20868</v>
      </c>
      <c r="C8" s="252" t="s">
        <v>3132</v>
      </c>
      <c r="D8" s="252">
        <v>2</v>
      </c>
      <c r="E8" s="2949">
        <v>28.25</v>
      </c>
      <c r="F8" s="401"/>
      <c r="G8" s="256" t="s">
        <v>20869</v>
      </c>
      <c r="H8" s="225"/>
      <c r="I8" s="1135"/>
      <c r="J8" s="225"/>
      <c r="K8" s="2924"/>
      <c r="L8" s="1136">
        <f>IF( SUM( N8:N8 ) = 0, 0, $N$5 )</f>
        <v>0</v>
      </c>
      <c r="M8" s="2924"/>
      <c r="N8" s="260">
        <f xml:space="preserve"> IF( ISNUMBER(E8), 0, 1 )</f>
        <v>0</v>
      </c>
      <c r="O8" s="2924"/>
      <c r="P8" s="2854"/>
      <c r="Q8" s="421" t="s">
        <v>20868</v>
      </c>
      <c r="R8" s="883" t="s">
        <v>20870</v>
      </c>
    </row>
    <row r="9" spans="1:18" ht="29.65" customHeight="1">
      <c r="A9" s="225"/>
      <c r="B9" s="430" t="s">
        <v>20871</v>
      </c>
      <c r="C9" s="261" t="s">
        <v>3132</v>
      </c>
      <c r="D9" s="261">
        <v>2</v>
      </c>
      <c r="E9" s="2950">
        <v>579.98</v>
      </c>
      <c r="F9" s="401"/>
      <c r="G9" s="265" t="s">
        <v>20872</v>
      </c>
      <c r="H9" s="225"/>
      <c r="I9" s="1137"/>
      <c r="J9" s="225"/>
      <c r="K9" s="2924"/>
      <c r="L9" s="1136">
        <f t="shared" ref="L9:L23" si="0">IF( SUM( N9:N9 ) = 0, 0, $N$5 )</f>
        <v>0</v>
      </c>
      <c r="M9" s="2924"/>
      <c r="N9" s="260">
        <f t="shared" ref="N9:N23" si="1" xml:space="preserve"> IF( ISNUMBER(E9), 0, 1 )</f>
        <v>0</v>
      </c>
      <c r="O9" s="2924"/>
      <c r="P9" s="2854"/>
      <c r="Q9" s="430" t="s">
        <v>20871</v>
      </c>
      <c r="R9" s="887" t="s">
        <v>20873</v>
      </c>
    </row>
    <row r="10" spans="1:18" ht="29.65" customHeight="1">
      <c r="A10" s="225"/>
      <c r="B10" s="430" t="s">
        <v>20874</v>
      </c>
      <c r="C10" s="261" t="s">
        <v>3132</v>
      </c>
      <c r="D10" s="261">
        <v>2</v>
      </c>
      <c r="E10" s="2950">
        <v>575.85</v>
      </c>
      <c r="F10" s="401"/>
      <c r="G10" s="265" t="s">
        <v>20875</v>
      </c>
      <c r="H10" s="225"/>
      <c r="I10" s="1137"/>
      <c r="J10" s="225"/>
      <c r="K10" s="2924"/>
      <c r="L10" s="1136">
        <f t="shared" si="0"/>
        <v>0</v>
      </c>
      <c r="M10" s="2924"/>
      <c r="N10" s="260">
        <f t="shared" si="1"/>
        <v>0</v>
      </c>
      <c r="O10" s="2924"/>
      <c r="P10" s="2854"/>
      <c r="Q10" s="430" t="s">
        <v>20874</v>
      </c>
      <c r="R10" s="887" t="s">
        <v>20876</v>
      </c>
    </row>
    <row r="11" spans="1:18" ht="29.65" customHeight="1">
      <c r="A11" s="225"/>
      <c r="B11" s="430" t="s">
        <v>20877</v>
      </c>
      <c r="C11" s="261" t="s">
        <v>3132</v>
      </c>
      <c r="D11" s="261">
        <v>2</v>
      </c>
      <c r="E11" s="2950">
        <v>632.21</v>
      </c>
      <c r="F11" s="401"/>
      <c r="G11" s="265" t="s">
        <v>20878</v>
      </c>
      <c r="H11" s="225"/>
      <c r="I11" s="1137"/>
      <c r="J11" s="225"/>
      <c r="K11" s="2924"/>
      <c r="L11" s="1136">
        <f t="shared" si="0"/>
        <v>0</v>
      </c>
      <c r="M11" s="2924"/>
      <c r="N11" s="260">
        <f t="shared" si="1"/>
        <v>0</v>
      </c>
      <c r="O11" s="2924"/>
      <c r="P11" s="2854"/>
      <c r="Q11" s="430" t="s">
        <v>20879</v>
      </c>
      <c r="R11" s="1138" t="s">
        <v>20880</v>
      </c>
    </row>
    <row r="12" spans="1:18" ht="29.65" customHeight="1">
      <c r="A12" s="225"/>
      <c r="B12" s="430" t="s">
        <v>20881</v>
      </c>
      <c r="C12" s="261" t="s">
        <v>3132</v>
      </c>
      <c r="D12" s="261">
        <v>2</v>
      </c>
      <c r="E12" s="2950">
        <v>0</v>
      </c>
      <c r="F12" s="401"/>
      <c r="G12" s="265" t="s">
        <v>20882</v>
      </c>
      <c r="H12" s="225"/>
      <c r="I12" s="1137"/>
      <c r="J12" s="225"/>
      <c r="K12" s="2924"/>
      <c r="L12" s="1136">
        <f t="shared" si="0"/>
        <v>0</v>
      </c>
      <c r="M12" s="2924"/>
      <c r="N12" s="260">
        <f t="shared" si="1"/>
        <v>0</v>
      </c>
      <c r="O12" s="2924"/>
      <c r="P12" s="2854"/>
      <c r="Q12" s="430" t="s">
        <v>20881</v>
      </c>
      <c r="R12" s="1138" t="s">
        <v>20883</v>
      </c>
    </row>
    <row r="13" spans="1:18" ht="29.65" customHeight="1">
      <c r="A13" s="225"/>
      <c r="B13" s="430" t="s">
        <v>20884</v>
      </c>
      <c r="C13" s="261" t="s">
        <v>3132</v>
      </c>
      <c r="D13" s="261">
        <v>2</v>
      </c>
      <c r="E13" s="2950">
        <v>0</v>
      </c>
      <c r="F13" s="401"/>
      <c r="G13" s="265" t="s">
        <v>20885</v>
      </c>
      <c r="H13" s="225"/>
      <c r="I13" s="1137"/>
      <c r="J13" s="225"/>
      <c r="K13" s="2924"/>
      <c r="L13" s="1136">
        <f t="shared" si="0"/>
        <v>0</v>
      </c>
      <c r="M13" s="2924"/>
      <c r="N13" s="260">
        <f t="shared" si="1"/>
        <v>0</v>
      </c>
      <c r="O13" s="2924"/>
      <c r="P13" s="2854"/>
      <c r="Q13" s="430" t="s">
        <v>20884</v>
      </c>
      <c r="R13" s="1138" t="s">
        <v>20886</v>
      </c>
    </row>
    <row r="14" spans="1:18" ht="29.65" customHeight="1">
      <c r="A14" s="225"/>
      <c r="B14" s="430" t="s">
        <v>20887</v>
      </c>
      <c r="C14" s="261" t="s">
        <v>3132</v>
      </c>
      <c r="D14" s="261">
        <v>2</v>
      </c>
      <c r="E14" s="2950">
        <v>0</v>
      </c>
      <c r="F14" s="2951"/>
      <c r="G14" s="265" t="s">
        <v>20888</v>
      </c>
      <c r="H14" s="225"/>
      <c r="I14" s="1137"/>
      <c r="J14" s="225"/>
      <c r="K14" s="2924"/>
      <c r="L14" s="1136">
        <f t="shared" si="0"/>
        <v>0</v>
      </c>
      <c r="M14" s="2924"/>
      <c r="N14" s="260">
        <f t="shared" si="1"/>
        <v>0</v>
      </c>
      <c r="O14" s="2924"/>
      <c r="P14" s="2854"/>
      <c r="Q14" s="430" t="s">
        <v>20887</v>
      </c>
      <c r="R14" s="1138" t="s">
        <v>20889</v>
      </c>
    </row>
    <row r="15" spans="1:18" ht="29.65" customHeight="1">
      <c r="A15" s="225"/>
      <c r="B15" s="430" t="s">
        <v>20890</v>
      </c>
      <c r="C15" s="261" t="s">
        <v>3132</v>
      </c>
      <c r="D15" s="261">
        <v>2</v>
      </c>
      <c r="E15" s="2950">
        <v>0</v>
      </c>
      <c r="F15" s="2951"/>
      <c r="G15" s="265" t="s">
        <v>20891</v>
      </c>
      <c r="H15" s="225"/>
      <c r="I15" s="1137"/>
      <c r="J15" s="225"/>
      <c r="K15" s="2924"/>
      <c r="L15" s="1136">
        <f t="shared" si="0"/>
        <v>0</v>
      </c>
      <c r="M15" s="2924"/>
      <c r="N15" s="260">
        <f t="shared" si="1"/>
        <v>0</v>
      </c>
      <c r="O15" s="2924"/>
      <c r="P15" s="2854"/>
      <c r="Q15" s="430" t="s">
        <v>20890</v>
      </c>
      <c r="R15" s="1138" t="s">
        <v>20892</v>
      </c>
    </row>
    <row r="16" spans="1:18" ht="29.65" customHeight="1">
      <c r="A16" s="225"/>
      <c r="B16" s="430" t="s">
        <v>20893</v>
      </c>
      <c r="C16" s="261" t="s">
        <v>1523</v>
      </c>
      <c r="D16" s="261">
        <v>0</v>
      </c>
      <c r="E16" s="1231">
        <v>2</v>
      </c>
      <c r="F16" s="104"/>
      <c r="G16" s="265" t="s">
        <v>20894</v>
      </c>
      <c r="H16" s="225"/>
      <c r="I16" s="1137"/>
      <c r="J16" s="225"/>
      <c r="K16" s="2924"/>
      <c r="L16" s="1136">
        <f t="shared" si="0"/>
        <v>0</v>
      </c>
      <c r="M16" s="2924"/>
      <c r="N16" s="260">
        <f t="shared" si="1"/>
        <v>0</v>
      </c>
      <c r="O16" s="2924"/>
      <c r="P16" s="2854"/>
      <c r="Q16" s="430" t="s">
        <v>20893</v>
      </c>
      <c r="R16" s="887" t="s">
        <v>20895</v>
      </c>
    </row>
    <row r="17" spans="1:21" ht="29.65" customHeight="1">
      <c r="A17" s="225"/>
      <c r="B17" s="430" t="s">
        <v>20896</v>
      </c>
      <c r="C17" s="261" t="s">
        <v>1523</v>
      </c>
      <c r="D17" s="261">
        <v>0</v>
      </c>
      <c r="E17" s="1231">
        <v>8</v>
      </c>
      <c r="F17" s="104"/>
      <c r="G17" s="265" t="s">
        <v>20897</v>
      </c>
      <c r="H17" s="225"/>
      <c r="I17" s="1137"/>
      <c r="J17" s="225"/>
      <c r="K17" s="2924"/>
      <c r="L17" s="1136">
        <f t="shared" si="0"/>
        <v>0</v>
      </c>
      <c r="M17" s="2924"/>
      <c r="N17" s="260">
        <f t="shared" si="1"/>
        <v>0</v>
      </c>
      <c r="O17" s="2924"/>
      <c r="P17" s="2854"/>
      <c r="Q17" s="430" t="s">
        <v>20896</v>
      </c>
      <c r="R17" s="887" t="s">
        <v>20898</v>
      </c>
      <c r="S17" s="2854"/>
      <c r="T17" s="2854"/>
      <c r="U17" s="2854"/>
    </row>
    <row r="18" spans="1:21" ht="29.65" customHeight="1">
      <c r="A18" s="225"/>
      <c r="B18" s="430" t="s">
        <v>20899</v>
      </c>
      <c r="C18" s="261" t="s">
        <v>1523</v>
      </c>
      <c r="D18" s="261">
        <v>0</v>
      </c>
      <c r="E18" s="1231">
        <v>17</v>
      </c>
      <c r="F18" s="104"/>
      <c r="G18" s="265" t="s">
        <v>20900</v>
      </c>
      <c r="H18" s="225"/>
      <c r="I18" s="1137"/>
      <c r="J18" s="225"/>
      <c r="K18" s="2924"/>
      <c r="L18" s="1136">
        <f t="shared" si="0"/>
        <v>0</v>
      </c>
      <c r="M18" s="2924"/>
      <c r="N18" s="260">
        <f t="shared" si="1"/>
        <v>0</v>
      </c>
      <c r="O18" s="2924"/>
      <c r="P18" s="2854"/>
      <c r="Q18" s="430" t="s">
        <v>20899</v>
      </c>
      <c r="R18" s="887" t="s">
        <v>20901</v>
      </c>
      <c r="S18" s="2854"/>
      <c r="T18" s="2854"/>
      <c r="U18" s="2854"/>
    </row>
    <row r="19" spans="1:21" ht="29.65" customHeight="1">
      <c r="A19" s="225"/>
      <c r="B19" s="430" t="s">
        <v>20902</v>
      </c>
      <c r="C19" s="261" t="s">
        <v>1523</v>
      </c>
      <c r="D19" s="261">
        <v>0</v>
      </c>
      <c r="E19" s="1231">
        <v>196</v>
      </c>
      <c r="F19" s="104"/>
      <c r="G19" s="265" t="s">
        <v>20903</v>
      </c>
      <c r="H19" s="225"/>
      <c r="I19" s="1137"/>
      <c r="J19" s="225"/>
      <c r="K19" s="2924"/>
      <c r="L19" s="1136">
        <f t="shared" si="0"/>
        <v>0</v>
      </c>
      <c r="M19" s="2924"/>
      <c r="N19" s="260">
        <f t="shared" si="1"/>
        <v>0</v>
      </c>
      <c r="O19" s="2924"/>
      <c r="P19" s="2854"/>
      <c r="Q19" s="430" t="s">
        <v>20902</v>
      </c>
      <c r="R19" s="887" t="s">
        <v>20904</v>
      </c>
      <c r="S19" s="2909"/>
      <c r="T19" s="2909"/>
      <c r="U19" s="311"/>
    </row>
    <row r="20" spans="1:21" ht="29.65" customHeight="1">
      <c r="A20" s="225"/>
      <c r="B20" s="430" t="s">
        <v>20905</v>
      </c>
      <c r="C20" s="261" t="s">
        <v>1523</v>
      </c>
      <c r="D20" s="261">
        <v>0</v>
      </c>
      <c r="E20" s="1231">
        <v>0</v>
      </c>
      <c r="F20" s="104"/>
      <c r="G20" s="265" t="s">
        <v>20906</v>
      </c>
      <c r="H20" s="225"/>
      <c r="I20" s="1137"/>
      <c r="J20" s="225"/>
      <c r="K20" s="2924"/>
      <c r="L20" s="1136">
        <f t="shared" si="0"/>
        <v>0</v>
      </c>
      <c r="M20" s="2924"/>
      <c r="N20" s="260">
        <f t="shared" si="1"/>
        <v>0</v>
      </c>
      <c r="O20" s="2924"/>
      <c r="P20" s="2854"/>
      <c r="Q20" s="430" t="s">
        <v>20905</v>
      </c>
      <c r="R20" s="887" t="s">
        <v>20907</v>
      </c>
      <c r="S20" s="2854"/>
      <c r="T20" s="2854"/>
      <c r="U20" s="2854"/>
    </row>
    <row r="21" spans="1:21" ht="29.65" customHeight="1">
      <c r="A21" s="225"/>
      <c r="B21" s="430" t="s">
        <v>20908</v>
      </c>
      <c r="C21" s="261" t="s">
        <v>1523</v>
      </c>
      <c r="D21" s="261">
        <v>0</v>
      </c>
      <c r="E21" s="1231">
        <v>0</v>
      </c>
      <c r="F21" s="104"/>
      <c r="G21" s="265" t="s">
        <v>20909</v>
      </c>
      <c r="H21" s="225"/>
      <c r="I21" s="1137"/>
      <c r="J21" s="225"/>
      <c r="K21" s="2924"/>
      <c r="L21" s="1136">
        <f t="shared" si="0"/>
        <v>0</v>
      </c>
      <c r="M21" s="2924"/>
      <c r="N21" s="260">
        <f t="shared" si="1"/>
        <v>0</v>
      </c>
      <c r="O21" s="2924"/>
      <c r="P21" s="2854"/>
      <c r="Q21" s="430" t="s">
        <v>20908</v>
      </c>
      <c r="R21" s="887" t="s">
        <v>20910</v>
      </c>
      <c r="S21" s="2854"/>
      <c r="T21" s="2854"/>
      <c r="U21" s="2854"/>
    </row>
    <row r="22" spans="1:21" ht="29.65" customHeight="1">
      <c r="A22" s="225"/>
      <c r="B22" s="430" t="s">
        <v>20911</v>
      </c>
      <c r="C22" s="261" t="s">
        <v>1523</v>
      </c>
      <c r="D22" s="261">
        <v>0</v>
      </c>
      <c r="E22" s="1231">
        <v>0</v>
      </c>
      <c r="F22" s="198"/>
      <c r="G22" s="265" t="s">
        <v>20912</v>
      </c>
      <c r="H22" s="225"/>
      <c r="I22" s="1137"/>
      <c r="J22" s="225"/>
      <c r="K22" s="2924"/>
      <c r="L22" s="1136">
        <f t="shared" si="0"/>
        <v>0</v>
      </c>
      <c r="M22" s="2924"/>
      <c r="N22" s="260">
        <f t="shared" si="1"/>
        <v>0</v>
      </c>
      <c r="O22" s="2924"/>
      <c r="P22" s="2854"/>
      <c r="Q22" s="430" t="s">
        <v>20911</v>
      </c>
      <c r="R22" s="887" t="s">
        <v>20913</v>
      </c>
      <c r="S22" s="2854"/>
      <c r="T22" s="2854"/>
      <c r="U22" s="2854"/>
    </row>
    <row r="23" spans="1:21" ht="29.65" customHeight="1">
      <c r="A23" s="225"/>
      <c r="B23" s="430" t="s">
        <v>20914</v>
      </c>
      <c r="C23" s="261" t="s">
        <v>1523</v>
      </c>
      <c r="D23" s="261">
        <v>0</v>
      </c>
      <c r="E23" s="1231">
        <v>0</v>
      </c>
      <c r="F23" s="104"/>
      <c r="G23" s="265" t="s">
        <v>20915</v>
      </c>
      <c r="H23" s="225"/>
      <c r="I23" s="1137"/>
      <c r="J23" s="225"/>
      <c r="K23" s="2924"/>
      <c r="L23" s="1136">
        <f t="shared" si="0"/>
        <v>0</v>
      </c>
      <c r="M23" s="2924"/>
      <c r="N23" s="260">
        <f t="shared" si="1"/>
        <v>0</v>
      </c>
      <c r="O23" s="2924"/>
      <c r="P23" s="2854"/>
      <c r="Q23" s="430" t="s">
        <v>20914</v>
      </c>
      <c r="R23" s="887" t="s">
        <v>20916</v>
      </c>
      <c r="S23" s="2854"/>
      <c r="T23" s="2854"/>
      <c r="U23" s="2854"/>
    </row>
    <row r="24" spans="1:21" ht="29.65" customHeight="1">
      <c r="A24" s="225"/>
      <c r="B24" s="430" t="s">
        <v>20917</v>
      </c>
      <c r="C24" s="261" t="s">
        <v>1523</v>
      </c>
      <c r="D24" s="261">
        <v>0</v>
      </c>
      <c r="E24" s="1233">
        <f>IFERROR(SUM(E16:E23),0)</f>
        <v>223</v>
      </c>
      <c r="F24" s="198"/>
      <c r="G24" s="265" t="s">
        <v>20918</v>
      </c>
      <c r="H24" s="225"/>
      <c r="I24" s="1137"/>
      <c r="J24" s="225"/>
      <c r="K24" s="2924"/>
      <c r="L24" s="2854"/>
      <c r="M24" s="2924"/>
      <c r="N24" s="2854"/>
      <c r="O24" s="2924"/>
      <c r="P24" s="2854"/>
      <c r="Q24" s="430" t="s">
        <v>20917</v>
      </c>
      <c r="R24" s="1139" t="s">
        <v>20919</v>
      </c>
      <c r="S24" s="2854"/>
      <c r="T24" s="2854"/>
      <c r="U24" s="2854"/>
    </row>
    <row r="25" spans="1:21" ht="29.65" customHeight="1">
      <c r="A25" s="225"/>
      <c r="B25" s="430" t="s">
        <v>20920</v>
      </c>
      <c r="C25" s="261" t="s">
        <v>1523</v>
      </c>
      <c r="D25" s="261">
        <v>0</v>
      </c>
      <c r="E25" s="1231">
        <v>10</v>
      </c>
      <c r="F25" s="104"/>
      <c r="G25" s="265" t="s">
        <v>20921</v>
      </c>
      <c r="H25" s="225"/>
      <c r="I25" s="1137"/>
      <c r="J25" s="225"/>
      <c r="K25" s="2924"/>
      <c r="L25" s="1136">
        <f t="shared" ref="L25:L37" si="2">IF( SUM( N25:N25 ) = 0, 0, $N$5 )</f>
        <v>0</v>
      </c>
      <c r="M25" s="2924"/>
      <c r="N25" s="260">
        <f t="shared" ref="N25:N37" si="3" xml:space="preserve"> IF( ISNUMBER(E25), 0, 1 )</f>
        <v>0</v>
      </c>
      <c r="O25" s="2924"/>
      <c r="P25" s="2854"/>
      <c r="Q25" s="430" t="s">
        <v>20920</v>
      </c>
      <c r="R25" s="991" t="s">
        <v>20922</v>
      </c>
      <c r="S25" s="2854"/>
      <c r="T25" s="2854"/>
      <c r="U25" s="2854"/>
    </row>
    <row r="26" spans="1:21" ht="29.65" customHeight="1">
      <c r="A26" s="225"/>
      <c r="B26" s="430" t="s">
        <v>20923</v>
      </c>
      <c r="C26" s="261" t="s">
        <v>14632</v>
      </c>
      <c r="D26" s="261">
        <v>0</v>
      </c>
      <c r="E26" s="1231">
        <v>227252.7</v>
      </c>
      <c r="F26" s="104"/>
      <c r="G26" s="265" t="s">
        <v>20924</v>
      </c>
      <c r="H26" s="225"/>
      <c r="I26" s="1137"/>
      <c r="J26" s="225"/>
      <c r="K26" s="2924"/>
      <c r="L26" s="1136">
        <f t="shared" si="2"/>
        <v>0</v>
      </c>
      <c r="M26" s="2924"/>
      <c r="N26" s="260">
        <f t="shared" si="3"/>
        <v>0</v>
      </c>
      <c r="O26" s="2924"/>
      <c r="P26" s="2854"/>
      <c r="Q26" s="430" t="s">
        <v>20923</v>
      </c>
      <c r="R26" s="887" t="s">
        <v>20925</v>
      </c>
      <c r="S26" s="2854"/>
      <c r="T26" s="2854"/>
      <c r="U26" s="2854"/>
    </row>
    <row r="27" spans="1:21" ht="29.65" customHeight="1">
      <c r="A27" s="225"/>
      <c r="B27" s="430" t="s">
        <v>20926</v>
      </c>
      <c r="C27" s="261" t="s">
        <v>1523</v>
      </c>
      <c r="D27" s="261">
        <v>0</v>
      </c>
      <c r="E27" s="1231">
        <v>216</v>
      </c>
      <c r="F27" s="104"/>
      <c r="G27" s="265" t="s">
        <v>20927</v>
      </c>
      <c r="H27" s="225"/>
      <c r="I27" s="1137"/>
      <c r="J27" s="225"/>
      <c r="K27" s="2924"/>
      <c r="L27" s="1136">
        <f t="shared" si="2"/>
        <v>0</v>
      </c>
      <c r="M27" s="2924"/>
      <c r="N27" s="260">
        <f t="shared" si="3"/>
        <v>0</v>
      </c>
      <c r="O27" s="2924"/>
      <c r="P27" s="2854"/>
      <c r="Q27" s="430" t="s">
        <v>20926</v>
      </c>
      <c r="R27" s="887" t="s">
        <v>20928</v>
      </c>
      <c r="S27" s="2854"/>
      <c r="T27" s="2854"/>
      <c r="U27" s="2854"/>
    </row>
    <row r="28" spans="1:21" ht="29.65" customHeight="1">
      <c r="A28" s="225"/>
      <c r="B28" s="430" t="s">
        <v>20929</v>
      </c>
      <c r="C28" s="261" t="s">
        <v>20930</v>
      </c>
      <c r="D28" s="261">
        <v>0</v>
      </c>
      <c r="E28" s="2803">
        <v>40841</v>
      </c>
      <c r="F28" s="104"/>
      <c r="G28" s="265" t="s">
        <v>20931</v>
      </c>
      <c r="H28" s="225"/>
      <c r="I28" s="1137"/>
      <c r="J28" s="225"/>
      <c r="K28" s="2924"/>
      <c r="L28" s="1136">
        <f t="shared" si="2"/>
        <v>0</v>
      </c>
      <c r="M28" s="2924"/>
      <c r="N28" s="260">
        <f t="shared" si="3"/>
        <v>0</v>
      </c>
      <c r="O28" s="2924"/>
      <c r="P28" s="2854"/>
      <c r="Q28" s="430" t="s">
        <v>20929</v>
      </c>
      <c r="R28" s="887" t="s">
        <v>20932</v>
      </c>
      <c r="S28" s="2854"/>
      <c r="T28" s="2854"/>
      <c r="U28" s="2854"/>
    </row>
    <row r="29" spans="1:21" ht="29.65" customHeight="1">
      <c r="A29" s="225"/>
      <c r="B29" s="430" t="s">
        <v>20933</v>
      </c>
      <c r="C29" s="261" t="s">
        <v>3217</v>
      </c>
      <c r="D29" s="261">
        <v>2</v>
      </c>
      <c r="E29" s="1138">
        <v>118.35230900000001</v>
      </c>
      <c r="F29" s="104"/>
      <c r="G29" s="265" t="s">
        <v>20934</v>
      </c>
      <c r="H29" s="225"/>
      <c r="I29" s="1137"/>
      <c r="J29" s="225"/>
      <c r="K29" s="2924"/>
      <c r="L29" s="1136">
        <f t="shared" si="2"/>
        <v>0</v>
      </c>
      <c r="M29" s="2924"/>
      <c r="N29" s="260">
        <f t="shared" si="3"/>
        <v>0</v>
      </c>
      <c r="O29" s="2924"/>
      <c r="P29" s="2854"/>
      <c r="Q29" s="430" t="s">
        <v>20933</v>
      </c>
      <c r="R29" s="887" t="s">
        <v>20935</v>
      </c>
      <c r="S29" s="2854"/>
      <c r="T29" s="2854"/>
      <c r="U29" s="2854"/>
    </row>
    <row r="30" spans="1:21" ht="29.65" customHeight="1">
      <c r="A30" s="225"/>
      <c r="B30" s="430" t="s">
        <v>20936</v>
      </c>
      <c r="C30" s="261" t="s">
        <v>20937</v>
      </c>
      <c r="D30" s="261">
        <v>2</v>
      </c>
      <c r="E30" s="2950">
        <v>30.03</v>
      </c>
      <c r="F30" s="104"/>
      <c r="G30" s="265" t="s">
        <v>20938</v>
      </c>
      <c r="H30" s="225"/>
      <c r="I30" s="1137"/>
      <c r="J30" s="225"/>
      <c r="K30" s="2924"/>
      <c r="L30" s="1136">
        <f t="shared" si="2"/>
        <v>0</v>
      </c>
      <c r="M30" s="2924"/>
      <c r="N30" s="260">
        <f t="shared" si="3"/>
        <v>0</v>
      </c>
      <c r="O30" s="2924"/>
      <c r="P30" s="2854"/>
      <c r="Q30" s="430" t="s">
        <v>20936</v>
      </c>
      <c r="R30" s="887" t="s">
        <v>20939</v>
      </c>
      <c r="S30" s="2854"/>
      <c r="T30" s="2854"/>
      <c r="U30" s="2854"/>
    </row>
    <row r="31" spans="1:21" ht="29.65" customHeight="1">
      <c r="A31" s="225"/>
      <c r="B31" s="430" t="s">
        <v>20940</v>
      </c>
      <c r="C31" s="261" t="s">
        <v>3251</v>
      </c>
      <c r="D31" s="261">
        <v>3</v>
      </c>
      <c r="E31" s="2952">
        <v>78177.191395542031</v>
      </c>
      <c r="F31" s="198"/>
      <c r="G31" s="265" t="s">
        <v>20941</v>
      </c>
      <c r="H31" s="225"/>
      <c r="I31" s="1137"/>
      <c r="J31" s="225"/>
      <c r="K31" s="2924"/>
      <c r="L31" s="1136">
        <f t="shared" si="2"/>
        <v>0</v>
      </c>
      <c r="M31" s="2924"/>
      <c r="N31" s="260">
        <f t="shared" si="3"/>
        <v>0</v>
      </c>
      <c r="O31" s="2924"/>
      <c r="P31" s="2854"/>
      <c r="Q31" s="430" t="s">
        <v>20942</v>
      </c>
      <c r="R31" s="887" t="s">
        <v>20943</v>
      </c>
      <c r="S31" s="2854"/>
      <c r="T31" s="2854"/>
      <c r="U31" s="2854"/>
    </row>
    <row r="32" spans="1:21" ht="29.65" customHeight="1">
      <c r="A32" s="225"/>
      <c r="B32" s="430" t="s">
        <v>20944</v>
      </c>
      <c r="C32" s="261" t="s">
        <v>1523</v>
      </c>
      <c r="D32" s="261">
        <v>0</v>
      </c>
      <c r="E32" s="2803">
        <v>0</v>
      </c>
      <c r="F32" s="104"/>
      <c r="G32" s="265" t="s">
        <v>20945</v>
      </c>
      <c r="H32" s="225"/>
      <c r="I32" s="1137"/>
      <c r="J32" s="225"/>
      <c r="K32" s="2924"/>
      <c r="L32" s="1136">
        <f t="shared" si="2"/>
        <v>0</v>
      </c>
      <c r="M32" s="2924"/>
      <c r="N32" s="260">
        <f t="shared" si="3"/>
        <v>0</v>
      </c>
      <c r="O32" s="2924"/>
      <c r="P32" s="2854"/>
      <c r="Q32" s="430" t="s">
        <v>20944</v>
      </c>
      <c r="R32" s="887" t="s">
        <v>20946</v>
      </c>
      <c r="S32" s="2854"/>
      <c r="T32" s="2854"/>
      <c r="U32" s="2854"/>
    </row>
    <row r="33" spans="1:18" ht="29.65" customHeight="1">
      <c r="A33" s="225"/>
      <c r="B33" s="430" t="s">
        <v>20947</v>
      </c>
      <c r="C33" s="261" t="s">
        <v>3132</v>
      </c>
      <c r="D33" s="261">
        <v>2</v>
      </c>
      <c r="E33" s="2950">
        <v>0</v>
      </c>
      <c r="F33" s="104"/>
      <c r="G33" s="265" t="s">
        <v>20948</v>
      </c>
      <c r="H33" s="225"/>
      <c r="I33" s="1137"/>
      <c r="J33" s="225"/>
      <c r="K33" s="2924"/>
      <c r="L33" s="1136">
        <f t="shared" si="2"/>
        <v>0</v>
      </c>
      <c r="M33" s="2924"/>
      <c r="N33" s="260">
        <f t="shared" si="3"/>
        <v>0</v>
      </c>
      <c r="O33" s="2924"/>
      <c r="P33" s="2854"/>
      <c r="Q33" s="430" t="s">
        <v>20949</v>
      </c>
      <c r="R33" s="1138" t="s">
        <v>20950</v>
      </c>
    </row>
    <row r="34" spans="1:18" ht="29.65" customHeight="1">
      <c r="A34" s="225"/>
      <c r="B34" s="430" t="s">
        <v>20951</v>
      </c>
      <c r="C34" s="261" t="s">
        <v>1523</v>
      </c>
      <c r="D34" s="261">
        <v>0</v>
      </c>
      <c r="E34" s="2803">
        <v>0</v>
      </c>
      <c r="F34" s="104"/>
      <c r="G34" s="265" t="s">
        <v>20952</v>
      </c>
      <c r="H34" s="225"/>
      <c r="I34" s="1137"/>
      <c r="J34" s="225"/>
      <c r="K34" s="2924"/>
      <c r="L34" s="1136">
        <f t="shared" si="2"/>
        <v>0</v>
      </c>
      <c r="M34" s="2924"/>
      <c r="N34" s="260">
        <f t="shared" si="3"/>
        <v>0</v>
      </c>
      <c r="O34" s="2924"/>
      <c r="P34" s="2854"/>
      <c r="Q34" s="430" t="s">
        <v>20951</v>
      </c>
      <c r="R34" s="887" t="s">
        <v>20953</v>
      </c>
    </row>
    <row r="35" spans="1:18" ht="29.65" customHeight="1">
      <c r="A35" s="225"/>
      <c r="B35" s="430" t="s">
        <v>20954</v>
      </c>
      <c r="C35" s="261" t="s">
        <v>3132</v>
      </c>
      <c r="D35" s="261">
        <v>2</v>
      </c>
      <c r="E35" s="2950">
        <v>0</v>
      </c>
      <c r="F35" s="198"/>
      <c r="G35" s="265" t="s">
        <v>20955</v>
      </c>
      <c r="H35" s="225"/>
      <c r="I35" s="1137"/>
      <c r="J35" s="225"/>
      <c r="K35" s="2924"/>
      <c r="L35" s="1136">
        <f t="shared" ref="L35:L36" si="4">IF( SUM( N35:N35 ) = 0, 0, $N$5 )</f>
        <v>0</v>
      </c>
      <c r="M35" s="2924"/>
      <c r="N35" s="260">
        <f t="shared" ref="N35:N36" si="5" xml:space="preserve"> IF( ISNUMBER(E35), 0, 1 )</f>
        <v>0</v>
      </c>
      <c r="O35" s="2924"/>
      <c r="P35" s="2854"/>
      <c r="Q35" s="430" t="s">
        <v>20956</v>
      </c>
      <c r="R35" s="1138" t="s">
        <v>20957</v>
      </c>
    </row>
    <row r="36" spans="1:18" ht="29.65" customHeight="1">
      <c r="A36" s="225"/>
      <c r="B36" s="2163" t="s">
        <v>20958</v>
      </c>
      <c r="C36" s="2164" t="s">
        <v>3132</v>
      </c>
      <c r="D36" s="2164">
        <v>2</v>
      </c>
      <c r="E36" s="2953">
        <v>1741</v>
      </c>
      <c r="F36" s="198"/>
      <c r="G36" s="2165" t="s">
        <v>20959</v>
      </c>
      <c r="H36" s="225"/>
      <c r="I36" s="2167"/>
      <c r="J36" s="225"/>
      <c r="K36" s="2924"/>
      <c r="L36" s="1136">
        <f t="shared" si="4"/>
        <v>0</v>
      </c>
      <c r="M36" s="2924"/>
      <c r="N36" s="260">
        <f t="shared" si="5"/>
        <v>0</v>
      </c>
      <c r="O36" s="2924"/>
      <c r="P36" s="2854"/>
      <c r="Q36" s="2163" t="s">
        <v>20958</v>
      </c>
      <c r="R36" s="2174" t="s">
        <v>20960</v>
      </c>
    </row>
    <row r="37" spans="1:18" ht="29.65" customHeight="1" thickBot="1">
      <c r="A37" s="225"/>
      <c r="B37" s="2231" t="s">
        <v>20961</v>
      </c>
      <c r="C37" s="2232" t="s">
        <v>1523</v>
      </c>
      <c r="D37" s="2232">
        <v>0</v>
      </c>
      <c r="E37" s="2954">
        <v>134</v>
      </c>
      <c r="F37" s="198"/>
      <c r="G37" s="1003" t="s">
        <v>20962</v>
      </c>
      <c r="H37" s="225"/>
      <c r="I37" s="2166"/>
      <c r="J37" s="225"/>
      <c r="K37" s="2924"/>
      <c r="L37" s="1136">
        <f t="shared" si="2"/>
        <v>0</v>
      </c>
      <c r="M37" s="2924"/>
      <c r="N37" s="260">
        <f t="shared" si="3"/>
        <v>0</v>
      </c>
      <c r="O37" s="2924"/>
      <c r="P37" s="2854"/>
      <c r="Q37" s="2231" t="s">
        <v>20961</v>
      </c>
      <c r="R37" s="2173" t="s">
        <v>3129</v>
      </c>
    </row>
    <row r="38" spans="1:18" ht="29.65" customHeight="1" thickTop="1">
      <c r="A38" s="225"/>
      <c r="B38" s="225"/>
      <c r="C38" s="225"/>
      <c r="D38" s="225"/>
      <c r="E38" s="225"/>
      <c r="F38" s="225"/>
      <c r="G38" s="225"/>
      <c r="H38" s="225"/>
      <c r="I38" s="225"/>
      <c r="J38" s="225"/>
      <c r="K38" s="2854"/>
      <c r="L38" s="2854"/>
      <c r="M38" s="2854"/>
      <c r="N38" s="2854"/>
      <c r="O38" s="2854"/>
      <c r="P38" s="2854"/>
      <c r="Q38" s="2929"/>
      <c r="R38" s="2854"/>
    </row>
    <row r="39" spans="1:18" ht="29.65" customHeight="1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854"/>
      <c r="L39" s="2854"/>
      <c r="M39" s="2854"/>
      <c r="N39" s="2854"/>
      <c r="O39" s="2854"/>
      <c r="P39" s="2854"/>
      <c r="Q39" s="2929"/>
      <c r="R39" s="2854"/>
    </row>
    <row r="40" spans="1:18" ht="29.65" customHeight="1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854"/>
      <c r="L40" s="2854"/>
      <c r="M40" s="2854"/>
      <c r="N40" s="2854"/>
      <c r="O40" s="2854"/>
      <c r="P40" s="2854"/>
      <c r="Q40" s="2929"/>
      <c r="R40" s="2854"/>
    </row>
    <row r="41" spans="1:18" ht="29.65" customHeight="1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854"/>
      <c r="L41" s="2854"/>
      <c r="M41" s="2854"/>
      <c r="N41" s="2854"/>
      <c r="O41" s="2854"/>
      <c r="P41" s="2854"/>
      <c r="Q41" s="2929"/>
      <c r="R41" s="2854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L9" sqref="L9"/>
    </sheetView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7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75" style="17" bestFit="1" customWidth="1"/>
    <col min="9" max="9" width="17.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195"/>
      <c r="B1" s="1134" t="s">
        <v>20963</v>
      </c>
      <c r="C1" s="1134"/>
      <c r="D1" s="1134"/>
      <c r="E1" s="1134"/>
      <c r="F1" s="1134"/>
      <c r="G1" s="1134"/>
      <c r="H1" s="1134"/>
      <c r="I1" s="1134"/>
      <c r="J1" s="1134"/>
      <c r="K1" s="1134"/>
      <c r="L1" s="1134"/>
      <c r="M1" s="1134"/>
      <c r="N1" s="1134"/>
      <c r="O1" s="1142"/>
      <c r="P1" s="1142"/>
      <c r="Q1" s="1142"/>
      <c r="R1" s="2924"/>
      <c r="S1" s="2854"/>
      <c r="T1" s="2924"/>
      <c r="U1" s="2854"/>
      <c r="V1" s="2854"/>
      <c r="W1" s="2854"/>
      <c r="X1" s="2854"/>
      <c r="Y1" s="2854"/>
      <c r="Z1" s="2854"/>
      <c r="AA1" s="2854"/>
      <c r="AB1" s="2924"/>
      <c r="AC1" s="2854"/>
      <c r="AD1" s="1134" t="s">
        <v>11908</v>
      </c>
      <c r="AE1" s="1134"/>
      <c r="AF1" s="1134"/>
      <c r="AG1" s="1134"/>
      <c r="AH1" s="1134"/>
      <c r="AI1" s="1134"/>
      <c r="AJ1" s="1134"/>
      <c r="AK1" s="1134"/>
      <c r="AL1" s="1134"/>
      <c r="AM1" s="1134"/>
      <c r="AN1" s="2854"/>
      <c r="AO1" s="359"/>
      <c r="AP1" s="359"/>
    </row>
    <row r="2" spans="1:42" s="8" customFormat="1" ht="29.25" customHeight="1">
      <c r="A2" s="195"/>
      <c r="B2" s="1134" t="str">
        <f>SelectCompany!B4</f>
        <v>Anglian Water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1143"/>
      <c r="O2" s="1142"/>
      <c r="P2" s="1142"/>
      <c r="Q2" s="1142"/>
      <c r="R2" s="2924"/>
      <c r="S2" s="2854"/>
      <c r="T2" s="2924"/>
      <c r="U2" s="2854"/>
      <c r="V2" s="2854"/>
      <c r="W2" s="2854"/>
      <c r="X2" s="2854"/>
      <c r="Y2" s="2854"/>
      <c r="Z2" s="2854"/>
      <c r="AA2" s="2854"/>
      <c r="AB2" s="2924"/>
      <c r="AC2" s="2854"/>
      <c r="AD2" s="1134"/>
      <c r="AE2" s="493"/>
      <c r="AF2" s="493"/>
      <c r="AG2" s="493"/>
      <c r="AH2" s="493"/>
      <c r="AI2" s="493"/>
      <c r="AJ2" s="493"/>
      <c r="AK2" s="493"/>
      <c r="AL2" s="493"/>
      <c r="AM2" s="493"/>
      <c r="AN2" s="2854"/>
      <c r="AO2" s="359"/>
      <c r="AP2" s="359"/>
    </row>
    <row r="3" spans="1:42" ht="45" customHeight="1">
      <c r="A3" s="2864"/>
      <c r="B3" s="3244" t="s">
        <v>2096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2907"/>
      <c r="R3" s="2924"/>
      <c r="S3" s="1144" t="s">
        <v>11910</v>
      </c>
      <c r="T3" s="2924"/>
      <c r="U3" s="2854"/>
      <c r="V3" s="2854"/>
      <c r="W3" s="2854"/>
      <c r="X3" s="2854"/>
      <c r="Y3" s="2854"/>
      <c r="Z3" s="2854"/>
      <c r="AA3" s="2854"/>
      <c r="AB3" s="2924"/>
      <c r="AC3" s="2854"/>
      <c r="AD3" s="3244" t="s">
        <v>20964</v>
      </c>
      <c r="AE3" s="3244"/>
      <c r="AF3" s="3244"/>
      <c r="AG3" s="3244"/>
      <c r="AH3" s="3244"/>
      <c r="AI3" s="3244"/>
      <c r="AJ3" s="3244"/>
      <c r="AK3" s="3244"/>
      <c r="AL3" s="3244"/>
      <c r="AM3" s="3244"/>
      <c r="AN3" s="2854"/>
      <c r="AO3" s="2864"/>
      <c r="AP3" s="2864"/>
    </row>
    <row r="4" spans="1:42" ht="27.75" customHeight="1" thickBot="1">
      <c r="A4" s="2864"/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799"/>
      <c r="N4" s="914"/>
      <c r="O4" s="2907"/>
      <c r="P4" s="2907"/>
      <c r="Q4" s="2907"/>
      <c r="R4" s="2924"/>
      <c r="S4" s="2854"/>
      <c r="T4" s="2924"/>
      <c r="U4" s="3367" t="s">
        <v>11911</v>
      </c>
      <c r="V4" s="3367"/>
      <c r="W4" s="3367"/>
      <c r="X4" s="3367"/>
      <c r="Y4" s="3367"/>
      <c r="Z4" s="3367"/>
      <c r="AA4" s="3367"/>
      <c r="AB4" s="2924"/>
      <c r="AC4" s="2854"/>
      <c r="AD4" s="494"/>
      <c r="AE4" s="494"/>
      <c r="AF4" s="494"/>
      <c r="AG4" s="494"/>
      <c r="AH4" s="494"/>
      <c r="AI4" s="494"/>
      <c r="AJ4" s="494"/>
      <c r="AK4" s="494"/>
      <c r="AL4" s="494"/>
      <c r="AM4" s="799"/>
      <c r="AN4" s="2854"/>
      <c r="AO4" s="2864"/>
      <c r="AP4" s="2864"/>
    </row>
    <row r="5" spans="1:42" s="4" customFormat="1" ht="56.25" customHeight="1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20965</v>
      </c>
      <c r="F5" s="416" t="s">
        <v>20966</v>
      </c>
      <c r="G5" s="416" t="s">
        <v>20967</v>
      </c>
      <c r="H5" s="416" t="s">
        <v>20968</v>
      </c>
      <c r="I5" s="416" t="s">
        <v>20969</v>
      </c>
      <c r="J5" s="416" t="s">
        <v>20970</v>
      </c>
      <c r="K5" s="416" t="s">
        <v>12430</v>
      </c>
      <c r="L5" s="417" t="s">
        <v>12133</v>
      </c>
      <c r="M5" s="104"/>
      <c r="N5" s="419" t="s">
        <v>11917</v>
      </c>
      <c r="O5" s="892"/>
      <c r="P5" s="419" t="s">
        <v>11918</v>
      </c>
      <c r="Q5" s="892"/>
      <c r="R5" s="2924"/>
      <c r="S5" s="2854"/>
      <c r="T5" s="2924"/>
      <c r="U5" s="244" t="s">
        <v>11919</v>
      </c>
      <c r="V5" s="2854"/>
      <c r="W5" s="2854"/>
      <c r="X5" s="2854"/>
      <c r="Y5" s="2854"/>
      <c r="Z5" s="2854"/>
      <c r="AA5" s="2854"/>
      <c r="AB5" s="2924"/>
      <c r="AC5" s="2854"/>
      <c r="AD5" s="415"/>
      <c r="AE5" s="416" t="s">
        <v>20965</v>
      </c>
      <c r="AF5" s="416" t="s">
        <v>20966</v>
      </c>
      <c r="AG5" s="416" t="s">
        <v>20967</v>
      </c>
      <c r="AH5" s="416" t="s">
        <v>20968</v>
      </c>
      <c r="AI5" s="416" t="s">
        <v>20969</v>
      </c>
      <c r="AJ5" s="416" t="s">
        <v>20970</v>
      </c>
      <c r="AK5" s="416" t="s">
        <v>12430</v>
      </c>
      <c r="AL5" s="417" t="s">
        <v>12133</v>
      </c>
      <c r="AM5" s="104"/>
      <c r="AN5" s="2854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21"/>
      <c r="F6" s="321"/>
      <c r="G6" s="321"/>
      <c r="H6" s="321"/>
      <c r="I6" s="321"/>
      <c r="J6" s="321"/>
      <c r="K6" s="321"/>
      <c r="L6" s="321"/>
      <c r="M6" s="104"/>
      <c r="N6" s="321"/>
      <c r="O6" s="892"/>
      <c r="P6" s="892"/>
      <c r="Q6" s="892"/>
      <c r="R6" s="2924"/>
      <c r="S6" s="2854"/>
      <c r="T6" s="2924"/>
      <c r="U6" s="2854"/>
      <c r="V6" s="2854"/>
      <c r="W6" s="2854"/>
      <c r="X6" s="2854"/>
      <c r="Y6" s="2854"/>
      <c r="Z6" s="2854"/>
      <c r="AA6" s="2854"/>
      <c r="AB6" s="2924"/>
      <c r="AC6" s="2854"/>
      <c r="AD6" s="104"/>
      <c r="AE6" s="321"/>
      <c r="AF6" s="321"/>
      <c r="AG6" s="321"/>
      <c r="AH6" s="321"/>
      <c r="AI6" s="321"/>
      <c r="AJ6" s="321"/>
      <c r="AK6" s="321"/>
      <c r="AL6" s="321"/>
      <c r="AM6" s="104"/>
      <c r="AN6" s="2854"/>
      <c r="AO6" s="195"/>
      <c r="AP6" s="195"/>
    </row>
    <row r="7" spans="1:42" s="4" customFormat="1" ht="15.75" customHeight="1" thickTop="1" thickBot="1">
      <c r="A7" s="195"/>
      <c r="B7" s="363"/>
      <c r="C7" s="225"/>
      <c r="D7" s="225"/>
      <c r="E7" s="452"/>
      <c r="F7" s="321"/>
      <c r="G7" s="321"/>
      <c r="H7" s="321"/>
      <c r="I7" s="321"/>
      <c r="J7" s="321"/>
      <c r="K7" s="321"/>
      <c r="L7" s="321"/>
      <c r="M7" s="104"/>
      <c r="N7" s="321"/>
      <c r="O7" s="104"/>
      <c r="P7" s="104"/>
      <c r="Q7" s="104"/>
      <c r="R7" s="2924"/>
      <c r="S7" s="2854"/>
      <c r="T7" s="2924"/>
      <c r="U7" s="2854"/>
      <c r="V7" s="2854"/>
      <c r="W7" s="2854"/>
      <c r="X7" s="2854"/>
      <c r="Y7" s="2854"/>
      <c r="Z7" s="2854"/>
      <c r="AA7" s="2854"/>
      <c r="AB7" s="2924"/>
      <c r="AC7" s="2854"/>
      <c r="AD7" s="363" t="s">
        <v>12848</v>
      </c>
      <c r="AE7" s="452"/>
      <c r="AF7" s="321"/>
      <c r="AG7" s="321"/>
      <c r="AH7" s="321"/>
      <c r="AI7" s="321"/>
      <c r="AJ7" s="321"/>
      <c r="AK7" s="321"/>
      <c r="AL7" s="321"/>
      <c r="AM7" s="104"/>
      <c r="AN7" s="2854"/>
      <c r="AO7" s="195"/>
      <c r="AP7" s="195"/>
    </row>
    <row r="8" spans="1:42" s="15" customFormat="1" ht="15.75" customHeight="1" thickTop="1">
      <c r="A8" s="193"/>
      <c r="B8" s="421" t="s">
        <v>12950</v>
      </c>
      <c r="C8" s="252" t="s">
        <v>681</v>
      </c>
      <c r="D8" s="252">
        <v>3</v>
      </c>
      <c r="E8" s="253">
        <v>1.7860999999999998E-2</v>
      </c>
      <c r="F8" s="253">
        <v>0.20619599999999999</v>
      </c>
      <c r="G8" s="253">
        <v>7.6346340000000001</v>
      </c>
      <c r="H8" s="253">
        <v>7.7982589999999998</v>
      </c>
      <c r="I8" s="253">
        <v>0</v>
      </c>
      <c r="J8" s="253">
        <v>0</v>
      </c>
      <c r="K8" s="253">
        <v>0</v>
      </c>
      <c r="L8" s="255">
        <f>IFERROR(SUM(E8:K8),0)</f>
        <v>15.65695</v>
      </c>
      <c r="M8" s="385"/>
      <c r="N8" s="256" t="s">
        <v>20971</v>
      </c>
      <c r="O8" s="385"/>
      <c r="P8" s="258"/>
      <c r="Q8" s="385"/>
      <c r="R8" s="2924"/>
      <c r="S8" s="1136">
        <f>IF( SUM( U8:AA8 ) = 0, 0, $U$5 )</f>
        <v>0</v>
      </c>
      <c r="T8" s="2924"/>
      <c r="U8" s="260">
        <f xml:space="preserve"> IF( ISNUMBER(E8 ), 0, 1 )</f>
        <v>0</v>
      </c>
      <c r="V8" s="260">
        <f t="shared" ref="V8:V11" si="0" xml:space="preserve"> IF( ISNUMBER(F8 ), 0, 1 )</f>
        <v>0</v>
      </c>
      <c r="W8" s="260">
        <f t="shared" ref="W8:W11" si="1" xml:space="preserve"> IF( ISNUMBER(G8 ), 0, 1 )</f>
        <v>0</v>
      </c>
      <c r="X8" s="260">
        <f t="shared" ref="X8:X11" si="2" xml:space="preserve"> IF( ISNUMBER(H8 ), 0, 1 )</f>
        <v>0</v>
      </c>
      <c r="Y8" s="260">
        <f t="shared" ref="Y8:Y11" si="3" xml:space="preserve"> IF( ISNUMBER(I8 ), 0, 1 )</f>
        <v>0</v>
      </c>
      <c r="Z8" s="260">
        <f t="shared" ref="Z8:Z11" si="4" xml:space="preserve"> IF( ISNUMBER(J8 ), 0, 1 )</f>
        <v>0</v>
      </c>
      <c r="AA8" s="260">
        <f t="shared" ref="AA8:AA11" si="5" xml:space="preserve"> IF( ISNUMBER(K8 ), 0, 1 )</f>
        <v>0</v>
      </c>
      <c r="AB8" s="2924"/>
      <c r="AC8" s="2854"/>
      <c r="AD8" s="421" t="s">
        <v>12950</v>
      </c>
      <c r="AE8" s="253" t="s">
        <v>20972</v>
      </c>
      <c r="AF8" s="253" t="s">
        <v>20973</v>
      </c>
      <c r="AG8" s="253" t="s">
        <v>20974</v>
      </c>
      <c r="AH8" s="253" t="s">
        <v>20975</v>
      </c>
      <c r="AI8" s="253" t="s">
        <v>20976</v>
      </c>
      <c r="AJ8" s="253" t="s">
        <v>20977</v>
      </c>
      <c r="AK8" s="253" t="s">
        <v>20978</v>
      </c>
      <c r="AL8" s="255" t="s">
        <v>20979</v>
      </c>
      <c r="AM8" s="385"/>
      <c r="AN8" s="2854"/>
      <c r="AO8" s="193"/>
      <c r="AP8" s="193"/>
    </row>
    <row r="9" spans="1:42" s="15" customFormat="1" ht="15.75" customHeight="1">
      <c r="A9" s="193"/>
      <c r="B9" s="430" t="s">
        <v>12958</v>
      </c>
      <c r="C9" s="261" t="s">
        <v>681</v>
      </c>
      <c r="D9" s="261">
        <v>3</v>
      </c>
      <c r="E9" s="262">
        <v>0</v>
      </c>
      <c r="F9" s="262">
        <v>0</v>
      </c>
      <c r="G9" s="262">
        <v>-0.46851500000000001</v>
      </c>
      <c r="H9" s="262">
        <v>-0.12774099999999999</v>
      </c>
      <c r="I9" s="262">
        <v>0</v>
      </c>
      <c r="J9" s="262">
        <v>0</v>
      </c>
      <c r="K9" s="262">
        <v>0</v>
      </c>
      <c r="L9" s="264">
        <f>IFERROR(SUM(E9:K9),0)</f>
        <v>-0.59625600000000001</v>
      </c>
      <c r="M9" s="385"/>
      <c r="N9" s="265" t="s">
        <v>20980</v>
      </c>
      <c r="O9" s="385"/>
      <c r="P9" s="266"/>
      <c r="Q9" s="385"/>
      <c r="R9" s="2924"/>
      <c r="S9" s="1136">
        <f t="shared" ref="S9:S11" si="6">IF( SUM( U9:AA9 ) = 0, 0, $U$5 )</f>
        <v>0</v>
      </c>
      <c r="T9" s="2924"/>
      <c r="U9" s="260">
        <f t="shared" ref="U9:U11" si="7" xml:space="preserve"> IF( ISNUMBER(E9 ), 0, 1 )</f>
        <v>0</v>
      </c>
      <c r="V9" s="260">
        <f t="shared" si="0"/>
        <v>0</v>
      </c>
      <c r="W9" s="260">
        <f t="shared" si="1"/>
        <v>0</v>
      </c>
      <c r="X9" s="260">
        <f t="shared" si="2"/>
        <v>0</v>
      </c>
      <c r="Y9" s="260">
        <f t="shared" si="3"/>
        <v>0</v>
      </c>
      <c r="Z9" s="260">
        <f t="shared" si="4"/>
        <v>0</v>
      </c>
      <c r="AA9" s="260">
        <f t="shared" si="5"/>
        <v>0</v>
      </c>
      <c r="AB9" s="2924"/>
      <c r="AC9" s="2854"/>
      <c r="AD9" s="430" t="s">
        <v>12958</v>
      </c>
      <c r="AE9" s="262" t="s">
        <v>20981</v>
      </c>
      <c r="AF9" s="262" t="s">
        <v>20982</v>
      </c>
      <c r="AG9" s="262" t="s">
        <v>20983</v>
      </c>
      <c r="AH9" s="262" t="s">
        <v>20984</v>
      </c>
      <c r="AI9" s="262" t="s">
        <v>20985</v>
      </c>
      <c r="AJ9" s="262" t="s">
        <v>20986</v>
      </c>
      <c r="AK9" s="262" t="s">
        <v>20987</v>
      </c>
      <c r="AL9" s="264" t="s">
        <v>20988</v>
      </c>
      <c r="AM9" s="385"/>
      <c r="AN9" s="2854"/>
      <c r="AO9" s="193"/>
      <c r="AP9" s="193"/>
    </row>
    <row r="10" spans="1:42" s="15" customFormat="1" ht="15.75" customHeight="1">
      <c r="A10" s="193"/>
      <c r="B10" s="430" t="s">
        <v>12968</v>
      </c>
      <c r="C10" s="261" t="s">
        <v>681</v>
      </c>
      <c r="D10" s="261">
        <v>3</v>
      </c>
      <c r="E10" s="262">
        <v>0.36583095999999998</v>
      </c>
      <c r="F10" s="262">
        <v>3.2924786399999997</v>
      </c>
      <c r="G10" s="262">
        <v>1.6462393199999998</v>
      </c>
      <c r="H10" s="262">
        <v>3.8412250799999996</v>
      </c>
      <c r="I10" s="262">
        <v>0</v>
      </c>
      <c r="J10" s="262">
        <v>0</v>
      </c>
      <c r="K10" s="262">
        <v>0</v>
      </c>
      <c r="L10" s="264">
        <f>IFERROR(SUM(E10:K10),0)</f>
        <v>9.1457739999999994</v>
      </c>
      <c r="M10" s="385"/>
      <c r="N10" s="265" t="s">
        <v>20989</v>
      </c>
      <c r="O10" s="385"/>
      <c r="P10" s="266"/>
      <c r="Q10" s="385"/>
      <c r="R10" s="2924"/>
      <c r="S10" s="1136">
        <f t="shared" si="6"/>
        <v>0</v>
      </c>
      <c r="T10" s="2924"/>
      <c r="U10" s="260">
        <f t="shared" si="7"/>
        <v>0</v>
      </c>
      <c r="V10" s="260">
        <f t="shared" si="0"/>
        <v>0</v>
      </c>
      <c r="W10" s="260">
        <f t="shared" si="1"/>
        <v>0</v>
      </c>
      <c r="X10" s="260">
        <f t="shared" si="2"/>
        <v>0</v>
      </c>
      <c r="Y10" s="260">
        <f t="shared" si="3"/>
        <v>0</v>
      </c>
      <c r="Z10" s="260">
        <f t="shared" si="4"/>
        <v>0</v>
      </c>
      <c r="AA10" s="260">
        <f t="shared" si="5"/>
        <v>0</v>
      </c>
      <c r="AB10" s="2924"/>
      <c r="AC10" s="2854"/>
      <c r="AD10" s="430" t="s">
        <v>12968</v>
      </c>
      <c r="AE10" s="262" t="s">
        <v>20990</v>
      </c>
      <c r="AF10" s="262" t="s">
        <v>20991</v>
      </c>
      <c r="AG10" s="262" t="s">
        <v>20992</v>
      </c>
      <c r="AH10" s="262" t="s">
        <v>20993</v>
      </c>
      <c r="AI10" s="262" t="s">
        <v>20994</v>
      </c>
      <c r="AJ10" s="262" t="s">
        <v>20995</v>
      </c>
      <c r="AK10" s="262" t="s">
        <v>20996</v>
      </c>
      <c r="AL10" s="264" t="s">
        <v>20997</v>
      </c>
      <c r="AM10" s="385"/>
      <c r="AN10" s="2854"/>
      <c r="AO10" s="193"/>
      <c r="AP10" s="193"/>
    </row>
    <row r="11" spans="1:42" s="15" customFormat="1" ht="15.75" customHeight="1" thickBot="1">
      <c r="A11" s="193"/>
      <c r="B11" s="433" t="s">
        <v>17100</v>
      </c>
      <c r="C11" s="327" t="s">
        <v>681</v>
      </c>
      <c r="D11" s="327">
        <v>3</v>
      </c>
      <c r="E11" s="272">
        <v>0</v>
      </c>
      <c r="F11" s="272">
        <v>0</v>
      </c>
      <c r="G11" s="272">
        <v>0</v>
      </c>
      <c r="H11" s="272">
        <v>0</v>
      </c>
      <c r="I11" s="272">
        <v>0</v>
      </c>
      <c r="J11" s="272">
        <v>0</v>
      </c>
      <c r="K11" s="272">
        <v>0</v>
      </c>
      <c r="L11" s="274">
        <f>IFERROR(SUM(E11:K11),0)</f>
        <v>0</v>
      </c>
      <c r="M11" s="385"/>
      <c r="N11" s="328" t="s">
        <v>20998</v>
      </c>
      <c r="O11" s="385"/>
      <c r="P11" s="277"/>
      <c r="Q11" s="385"/>
      <c r="R11" s="2924"/>
      <c r="S11" s="1136">
        <f t="shared" si="6"/>
        <v>0</v>
      </c>
      <c r="T11" s="2924"/>
      <c r="U11" s="260">
        <f t="shared" si="7"/>
        <v>0</v>
      </c>
      <c r="V11" s="260">
        <f t="shared" si="0"/>
        <v>0</v>
      </c>
      <c r="W11" s="260">
        <f t="shared" si="1"/>
        <v>0</v>
      </c>
      <c r="X11" s="260">
        <f t="shared" si="2"/>
        <v>0</v>
      </c>
      <c r="Y11" s="260">
        <f t="shared" si="3"/>
        <v>0</v>
      </c>
      <c r="Z11" s="260">
        <f t="shared" si="4"/>
        <v>0</v>
      </c>
      <c r="AA11" s="260">
        <f t="shared" si="5"/>
        <v>0</v>
      </c>
      <c r="AB11" s="2924"/>
      <c r="AC11" s="2854"/>
      <c r="AD11" s="433" t="s">
        <v>17100</v>
      </c>
      <c r="AE11" s="272" t="s">
        <v>20999</v>
      </c>
      <c r="AF11" s="272" t="s">
        <v>21000</v>
      </c>
      <c r="AG11" s="272" t="s">
        <v>21001</v>
      </c>
      <c r="AH11" s="272" t="s">
        <v>21002</v>
      </c>
      <c r="AI11" s="272" t="s">
        <v>21003</v>
      </c>
      <c r="AJ11" s="272" t="s">
        <v>21004</v>
      </c>
      <c r="AK11" s="272" t="s">
        <v>21005</v>
      </c>
      <c r="AL11" s="274" t="s">
        <v>21006</v>
      </c>
      <c r="AM11" s="385"/>
      <c r="AN11" s="2854"/>
      <c r="AO11" s="193"/>
      <c r="AP11" s="193"/>
    </row>
    <row r="12" spans="1:42" s="15" customFormat="1" ht="15.75" customHeight="1" thickTop="1" thickBot="1">
      <c r="A12" s="193"/>
      <c r="B12" s="385"/>
      <c r="C12" s="385"/>
      <c r="D12" s="385"/>
      <c r="E12" s="337"/>
      <c r="F12" s="337"/>
      <c r="G12" s="337"/>
      <c r="H12" s="337"/>
      <c r="I12" s="337"/>
      <c r="J12" s="337"/>
      <c r="K12" s="337"/>
      <c r="L12" s="337"/>
      <c r="M12" s="385"/>
      <c r="N12" s="257"/>
      <c r="O12" s="385"/>
      <c r="P12" s="385"/>
      <c r="Q12" s="385"/>
      <c r="R12" s="2924"/>
      <c r="S12" s="2854"/>
      <c r="T12" s="2924"/>
      <c r="U12" s="2854"/>
      <c r="V12" s="2854"/>
      <c r="W12" s="2854"/>
      <c r="X12" s="2854"/>
      <c r="Y12" s="2854"/>
      <c r="Z12" s="2854"/>
      <c r="AA12" s="2854"/>
      <c r="AB12" s="2924"/>
      <c r="AC12" s="2854"/>
      <c r="AD12" s="385"/>
      <c r="AE12" s="337"/>
      <c r="AF12" s="337"/>
      <c r="AG12" s="337"/>
      <c r="AH12" s="337"/>
      <c r="AI12" s="337"/>
      <c r="AJ12" s="337"/>
      <c r="AK12" s="337"/>
      <c r="AL12" s="337"/>
      <c r="AM12" s="385"/>
      <c r="AN12" s="2854"/>
      <c r="AO12" s="193"/>
      <c r="AP12" s="193"/>
    </row>
    <row r="13" spans="1:42" s="15" customFormat="1" ht="15.75" customHeight="1" thickTop="1" thickBot="1">
      <c r="A13" s="193"/>
      <c r="B13" s="363" t="s">
        <v>13001</v>
      </c>
      <c r="C13" s="225"/>
      <c r="D13" s="225"/>
      <c r="E13" s="289"/>
      <c r="F13" s="337"/>
      <c r="G13" s="337"/>
      <c r="H13" s="337"/>
      <c r="I13" s="337"/>
      <c r="J13" s="337"/>
      <c r="K13" s="337"/>
      <c r="L13" s="337"/>
      <c r="M13" s="104"/>
      <c r="N13" s="321"/>
      <c r="O13" s="385"/>
      <c r="P13" s="385"/>
      <c r="Q13" s="385"/>
      <c r="R13" s="2924"/>
      <c r="S13" s="2854"/>
      <c r="T13" s="2924"/>
      <c r="U13" s="2854"/>
      <c r="V13" s="2854"/>
      <c r="W13" s="2854"/>
      <c r="X13" s="2854"/>
      <c r="Y13" s="2854"/>
      <c r="Z13" s="2854"/>
      <c r="AA13" s="2854"/>
      <c r="AB13" s="2924"/>
      <c r="AC13" s="2854"/>
      <c r="AD13" s="363" t="s">
        <v>13001</v>
      </c>
      <c r="AE13" s="289"/>
      <c r="AF13" s="337"/>
      <c r="AG13" s="337"/>
      <c r="AH13" s="337"/>
      <c r="AI13" s="337"/>
      <c r="AJ13" s="337"/>
      <c r="AK13" s="337"/>
      <c r="AL13" s="337"/>
      <c r="AM13" s="104"/>
      <c r="AN13" s="2854"/>
      <c r="AO13" s="193"/>
      <c r="AP13" s="193"/>
    </row>
    <row r="14" spans="1:42" s="15" customFormat="1" ht="15.75" customHeight="1" thickTop="1">
      <c r="A14" s="193"/>
      <c r="B14" s="421" t="s">
        <v>12983</v>
      </c>
      <c r="C14" s="252" t="s">
        <v>681</v>
      </c>
      <c r="D14" s="252">
        <v>3</v>
      </c>
      <c r="E14" s="253">
        <v>0</v>
      </c>
      <c r="F14" s="253">
        <v>0</v>
      </c>
      <c r="G14" s="253">
        <v>0</v>
      </c>
      <c r="H14" s="253">
        <v>0</v>
      </c>
      <c r="I14" s="253">
        <v>0</v>
      </c>
      <c r="J14" s="253">
        <v>0</v>
      </c>
      <c r="K14" s="253">
        <v>0</v>
      </c>
      <c r="L14" s="255">
        <f t="shared" ref="L14:L18" si="8">IFERROR(SUM(E14:K14),0)</f>
        <v>0</v>
      </c>
      <c r="M14" s="385"/>
      <c r="N14" s="256" t="s">
        <v>21007</v>
      </c>
      <c r="O14" s="385"/>
      <c r="P14" s="258"/>
      <c r="Q14" s="385"/>
      <c r="R14" s="2924"/>
      <c r="S14" s="1136">
        <f t="shared" ref="S14:S17" si="9">IF( SUM( U14:AA14 ) = 0, 0, $U$5 )</f>
        <v>0</v>
      </c>
      <c r="T14" s="2924"/>
      <c r="U14" s="260">
        <f t="shared" ref="U14:U17" si="10" xml:space="preserve"> IF( ISNUMBER(E14 ), 0, 1 )</f>
        <v>0</v>
      </c>
      <c r="V14" s="260">
        <f t="shared" ref="V14:V17" si="11" xml:space="preserve"> IF( ISNUMBER(F14 ), 0, 1 )</f>
        <v>0</v>
      </c>
      <c r="W14" s="260">
        <f t="shared" ref="W14:W17" si="12" xml:space="preserve"> IF( ISNUMBER(G14 ), 0, 1 )</f>
        <v>0</v>
      </c>
      <c r="X14" s="260">
        <f t="shared" ref="X14:X17" si="13" xml:space="preserve"> IF( ISNUMBER(H14 ), 0, 1 )</f>
        <v>0</v>
      </c>
      <c r="Y14" s="260">
        <f t="shared" ref="Y14:Y17" si="14" xml:space="preserve"> IF( ISNUMBER(I14 ), 0, 1 )</f>
        <v>0</v>
      </c>
      <c r="Z14" s="260">
        <f t="shared" ref="Z14:Z17" si="15" xml:space="preserve"> IF( ISNUMBER(J14 ), 0, 1 )</f>
        <v>0</v>
      </c>
      <c r="AA14" s="260">
        <f t="shared" ref="AA14:AA17" si="16" xml:space="preserve"> IF( ISNUMBER(K14 ), 0, 1 )</f>
        <v>0</v>
      </c>
      <c r="AB14" s="2924"/>
      <c r="AC14" s="2854"/>
      <c r="AD14" s="421" t="s">
        <v>12983</v>
      </c>
      <c r="AE14" s="253" t="s">
        <v>21008</v>
      </c>
      <c r="AF14" s="253" t="s">
        <v>21009</v>
      </c>
      <c r="AG14" s="253" t="s">
        <v>21010</v>
      </c>
      <c r="AH14" s="253" t="s">
        <v>21011</v>
      </c>
      <c r="AI14" s="253" t="s">
        <v>21012</v>
      </c>
      <c r="AJ14" s="253" t="s">
        <v>21013</v>
      </c>
      <c r="AK14" s="253" t="s">
        <v>21014</v>
      </c>
      <c r="AL14" s="255" t="s">
        <v>21015</v>
      </c>
      <c r="AM14" s="385"/>
      <c r="AN14" s="2854"/>
      <c r="AO14" s="193"/>
      <c r="AP14" s="193"/>
    </row>
    <row r="15" spans="1:42" s="15" customFormat="1" ht="15.75" customHeight="1">
      <c r="A15" s="193"/>
      <c r="B15" s="430" t="s">
        <v>12991</v>
      </c>
      <c r="C15" s="261" t="s">
        <v>681</v>
      </c>
      <c r="D15" s="261">
        <v>3</v>
      </c>
      <c r="E15" s="262">
        <v>0</v>
      </c>
      <c r="F15" s="262">
        <v>0</v>
      </c>
      <c r="G15" s="262">
        <v>0</v>
      </c>
      <c r="H15" s="262">
        <v>0</v>
      </c>
      <c r="I15" s="262">
        <v>0</v>
      </c>
      <c r="J15" s="262">
        <v>0</v>
      </c>
      <c r="K15" s="262">
        <v>0</v>
      </c>
      <c r="L15" s="264">
        <f t="shared" si="8"/>
        <v>0</v>
      </c>
      <c r="M15" s="385"/>
      <c r="N15" s="265" t="s">
        <v>21016</v>
      </c>
      <c r="O15" s="385"/>
      <c r="P15" s="266"/>
      <c r="Q15" s="385"/>
      <c r="R15" s="2924"/>
      <c r="S15" s="1136">
        <f t="shared" si="9"/>
        <v>0</v>
      </c>
      <c r="T15" s="2924"/>
      <c r="U15" s="260">
        <f t="shared" si="10"/>
        <v>0</v>
      </c>
      <c r="V15" s="260">
        <f t="shared" si="11"/>
        <v>0</v>
      </c>
      <c r="W15" s="260">
        <f t="shared" si="12"/>
        <v>0</v>
      </c>
      <c r="X15" s="260">
        <f t="shared" si="13"/>
        <v>0</v>
      </c>
      <c r="Y15" s="260">
        <f t="shared" si="14"/>
        <v>0</v>
      </c>
      <c r="Z15" s="260">
        <f t="shared" si="15"/>
        <v>0</v>
      </c>
      <c r="AA15" s="260">
        <f t="shared" si="16"/>
        <v>0</v>
      </c>
      <c r="AB15" s="2924"/>
      <c r="AC15" s="2854"/>
      <c r="AD15" s="430" t="s">
        <v>12991</v>
      </c>
      <c r="AE15" s="262" t="s">
        <v>21017</v>
      </c>
      <c r="AF15" s="262" t="s">
        <v>21018</v>
      </c>
      <c r="AG15" s="262" t="s">
        <v>21019</v>
      </c>
      <c r="AH15" s="262" t="s">
        <v>21020</v>
      </c>
      <c r="AI15" s="262" t="s">
        <v>21021</v>
      </c>
      <c r="AJ15" s="262" t="s">
        <v>21022</v>
      </c>
      <c r="AK15" s="262" t="s">
        <v>21023</v>
      </c>
      <c r="AL15" s="264" t="s">
        <v>21024</v>
      </c>
      <c r="AM15" s="385"/>
      <c r="AN15" s="2854"/>
      <c r="AO15" s="193"/>
      <c r="AP15" s="193"/>
    </row>
    <row r="16" spans="1:42" s="15" customFormat="1" ht="15.75" customHeight="1">
      <c r="A16" s="193"/>
      <c r="B16" s="430" t="s">
        <v>21025</v>
      </c>
      <c r="C16" s="261" t="s">
        <v>681</v>
      </c>
      <c r="D16" s="261">
        <v>3</v>
      </c>
      <c r="E16" s="262">
        <v>0.66993900000000006</v>
      </c>
      <c r="F16" s="262">
        <v>1.7635419999999999</v>
      </c>
      <c r="G16" s="262">
        <v>2.7154104765954896</v>
      </c>
      <c r="H16" s="262">
        <v>12.895201343404509</v>
      </c>
      <c r="I16" s="262">
        <v>0</v>
      </c>
      <c r="J16" s="262">
        <v>0</v>
      </c>
      <c r="K16" s="262">
        <v>0</v>
      </c>
      <c r="L16" s="264">
        <f t="shared" si="8"/>
        <v>18.044092819999996</v>
      </c>
      <c r="M16" s="385"/>
      <c r="N16" s="265" t="s">
        <v>21026</v>
      </c>
      <c r="O16" s="385"/>
      <c r="P16" s="266"/>
      <c r="Q16" s="385"/>
      <c r="R16" s="2924"/>
      <c r="S16" s="1136">
        <f t="shared" si="9"/>
        <v>0</v>
      </c>
      <c r="T16" s="2924"/>
      <c r="U16" s="260">
        <f t="shared" si="10"/>
        <v>0</v>
      </c>
      <c r="V16" s="260">
        <f t="shared" si="11"/>
        <v>0</v>
      </c>
      <c r="W16" s="260">
        <f t="shared" si="12"/>
        <v>0</v>
      </c>
      <c r="X16" s="260">
        <f t="shared" si="13"/>
        <v>0</v>
      </c>
      <c r="Y16" s="260">
        <f t="shared" si="14"/>
        <v>0</v>
      </c>
      <c r="Z16" s="260">
        <f t="shared" si="15"/>
        <v>0</v>
      </c>
      <c r="AA16" s="260">
        <f t="shared" si="16"/>
        <v>0</v>
      </c>
      <c r="AB16" s="2924"/>
      <c r="AC16" s="2854"/>
      <c r="AD16" s="430" t="s">
        <v>21027</v>
      </c>
      <c r="AE16" s="262" t="s">
        <v>21028</v>
      </c>
      <c r="AF16" s="262" t="s">
        <v>21029</v>
      </c>
      <c r="AG16" s="262" t="s">
        <v>21030</v>
      </c>
      <c r="AH16" s="262" t="s">
        <v>21031</v>
      </c>
      <c r="AI16" s="262" t="s">
        <v>21032</v>
      </c>
      <c r="AJ16" s="262" t="s">
        <v>21033</v>
      </c>
      <c r="AK16" s="262" t="s">
        <v>21034</v>
      </c>
      <c r="AL16" s="264" t="s">
        <v>21035</v>
      </c>
      <c r="AM16" s="385"/>
      <c r="AN16" s="2854"/>
      <c r="AO16" s="193"/>
      <c r="AP16" s="193"/>
    </row>
    <row r="17" spans="1:42" s="15" customFormat="1" ht="15.75" customHeight="1">
      <c r="A17" s="193"/>
      <c r="B17" s="430" t="s">
        <v>13008</v>
      </c>
      <c r="C17" s="261" t="s">
        <v>681</v>
      </c>
      <c r="D17" s="261">
        <v>3</v>
      </c>
      <c r="E17" s="262">
        <v>4.0641999999999998E-2</v>
      </c>
      <c r="F17" s="262">
        <v>0.16020899999999999</v>
      </c>
      <c r="G17" s="262">
        <v>-2.6700000000000335E-4</v>
      </c>
      <c r="H17" s="262">
        <v>2.3829099999999999</v>
      </c>
      <c r="I17" s="262">
        <v>0</v>
      </c>
      <c r="J17" s="262">
        <v>0</v>
      </c>
      <c r="K17" s="262">
        <v>0</v>
      </c>
      <c r="L17" s="264">
        <f t="shared" si="8"/>
        <v>2.583494</v>
      </c>
      <c r="M17" s="385"/>
      <c r="N17" s="265" t="s">
        <v>21036</v>
      </c>
      <c r="O17" s="385"/>
      <c r="P17" s="266"/>
      <c r="Q17" s="385"/>
      <c r="R17" s="2924"/>
      <c r="S17" s="1136">
        <f t="shared" si="9"/>
        <v>0</v>
      </c>
      <c r="T17" s="2924"/>
      <c r="U17" s="260">
        <f t="shared" si="10"/>
        <v>0</v>
      </c>
      <c r="V17" s="260">
        <f t="shared" si="11"/>
        <v>0</v>
      </c>
      <c r="W17" s="260">
        <f t="shared" si="12"/>
        <v>0</v>
      </c>
      <c r="X17" s="260">
        <f t="shared" si="13"/>
        <v>0</v>
      </c>
      <c r="Y17" s="260">
        <f t="shared" si="14"/>
        <v>0</v>
      </c>
      <c r="Z17" s="260">
        <f t="shared" si="15"/>
        <v>0</v>
      </c>
      <c r="AA17" s="260">
        <f t="shared" si="16"/>
        <v>0</v>
      </c>
      <c r="AB17" s="2924"/>
      <c r="AC17" s="2854"/>
      <c r="AD17" s="430" t="s">
        <v>13008</v>
      </c>
      <c r="AE17" s="262" t="s">
        <v>21037</v>
      </c>
      <c r="AF17" s="262" t="s">
        <v>21038</v>
      </c>
      <c r="AG17" s="262" t="s">
        <v>21039</v>
      </c>
      <c r="AH17" s="262" t="s">
        <v>21040</v>
      </c>
      <c r="AI17" s="262" t="s">
        <v>21041</v>
      </c>
      <c r="AJ17" s="262" t="s">
        <v>21042</v>
      </c>
      <c r="AK17" s="262" t="s">
        <v>21043</v>
      </c>
      <c r="AL17" s="264" t="s">
        <v>21044</v>
      </c>
      <c r="AM17" s="385"/>
      <c r="AN17" s="2854"/>
      <c r="AO17" s="193"/>
      <c r="AP17" s="193"/>
    </row>
    <row r="18" spans="1:42" s="15" customFormat="1" ht="15.75" customHeight="1" thickBot="1">
      <c r="A18" s="193"/>
      <c r="B18" s="433" t="s">
        <v>21045</v>
      </c>
      <c r="C18" s="327" t="s">
        <v>681</v>
      </c>
      <c r="D18" s="327">
        <v>3</v>
      </c>
      <c r="E18" s="273">
        <f t="shared" ref="E18:K18" si="17">IFERROR(SUM(E8:E11,E14:E17),0)</f>
        <v>1.0942729600000001</v>
      </c>
      <c r="F18" s="273">
        <f t="shared" si="17"/>
        <v>5.4224256399999993</v>
      </c>
      <c r="G18" s="273">
        <f t="shared" si="17"/>
        <v>11.527501796595489</v>
      </c>
      <c r="H18" s="273">
        <f t="shared" si="17"/>
        <v>26.789854423404506</v>
      </c>
      <c r="I18" s="273">
        <f t="shared" si="17"/>
        <v>0</v>
      </c>
      <c r="J18" s="273">
        <f t="shared" si="17"/>
        <v>0</v>
      </c>
      <c r="K18" s="273">
        <f t="shared" si="17"/>
        <v>0</v>
      </c>
      <c r="L18" s="274">
        <f t="shared" si="8"/>
        <v>44.834054819999992</v>
      </c>
      <c r="M18" s="385"/>
      <c r="N18" s="328" t="s">
        <v>21046</v>
      </c>
      <c r="O18" s="385"/>
      <c r="P18" s="277"/>
      <c r="Q18" s="385"/>
      <c r="R18" s="2924"/>
      <c r="S18" s="2854"/>
      <c r="T18" s="2924"/>
      <c r="U18" s="2854"/>
      <c r="V18" s="2854"/>
      <c r="W18" s="2854"/>
      <c r="X18" s="2854"/>
      <c r="Y18" s="2854"/>
      <c r="Z18" s="2854"/>
      <c r="AA18" s="2854"/>
      <c r="AB18" s="2924"/>
      <c r="AC18" s="2854"/>
      <c r="AD18" s="433" t="s">
        <v>21045</v>
      </c>
      <c r="AE18" s="273" t="s">
        <v>21047</v>
      </c>
      <c r="AF18" s="273" t="s">
        <v>21048</v>
      </c>
      <c r="AG18" s="273" t="s">
        <v>21049</v>
      </c>
      <c r="AH18" s="273" t="s">
        <v>21050</v>
      </c>
      <c r="AI18" s="273" t="s">
        <v>21051</v>
      </c>
      <c r="AJ18" s="273" t="s">
        <v>21052</v>
      </c>
      <c r="AK18" s="273" t="s">
        <v>21053</v>
      </c>
      <c r="AL18" s="274" t="s">
        <v>21054</v>
      </c>
      <c r="AM18" s="385"/>
      <c r="AN18" s="2854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925"/>
      <c r="O19" s="104"/>
      <c r="P19" s="104"/>
      <c r="Q19" s="104"/>
      <c r="R19" s="2854"/>
      <c r="S19" s="2854"/>
      <c r="T19" s="2854"/>
      <c r="U19" s="2854"/>
      <c r="V19" s="2854"/>
      <c r="W19" s="2854"/>
      <c r="X19" s="2854"/>
      <c r="Y19" s="2854"/>
      <c r="Z19" s="2854"/>
      <c r="AA19" s="2854"/>
      <c r="AB19" s="2854"/>
      <c r="AC19" s="2854"/>
      <c r="AD19" s="2906"/>
      <c r="AE19" s="2854"/>
      <c r="AF19" s="2854"/>
      <c r="AG19" s="2854"/>
      <c r="AH19" s="2854"/>
      <c r="AI19" s="2854"/>
      <c r="AJ19" s="2854"/>
      <c r="AK19" s="2854"/>
      <c r="AL19" s="2854"/>
      <c r="AM19" s="2854"/>
      <c r="AN19" s="2854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942"/>
      <c r="P20" s="942"/>
      <c r="Q20" s="942"/>
      <c r="R20" s="2854"/>
      <c r="S20" s="2854"/>
      <c r="T20" s="2854"/>
      <c r="U20" s="2854"/>
      <c r="V20" s="2854"/>
      <c r="W20" s="2854"/>
      <c r="X20" s="2854"/>
      <c r="Y20" s="2854"/>
      <c r="Z20" s="2854"/>
      <c r="AA20" s="2854"/>
      <c r="AB20" s="2854"/>
      <c r="AC20" s="2854"/>
      <c r="AD20" s="2906"/>
      <c r="AE20" s="2854"/>
      <c r="AF20" s="2854"/>
      <c r="AG20" s="2854"/>
      <c r="AH20" s="2854"/>
      <c r="AI20" s="2854"/>
      <c r="AJ20" s="2854"/>
      <c r="AK20" s="2854"/>
      <c r="AL20" s="2854"/>
      <c r="AM20" s="2854"/>
      <c r="AN20" s="2854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topLeftCell="A4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E51" sqref="E51"/>
    </sheetView>
  </sheetViews>
  <sheetFormatPr defaultColWidth="9" defaultRowHeight="14.5"/>
  <cols>
    <col min="1" max="1" width="1.582031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71.25" style="16" bestFit="1" customWidth="1"/>
    <col min="22" max="22" width="22.83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854"/>
      <c r="B1" s="1134" t="s">
        <v>21055</v>
      </c>
      <c r="C1" s="1134"/>
      <c r="D1" s="1134"/>
      <c r="E1" s="1134"/>
      <c r="F1" s="1134"/>
      <c r="G1" s="104"/>
      <c r="H1" s="528"/>
      <c r="I1" s="2854"/>
      <c r="J1" s="2854"/>
      <c r="K1" s="2854"/>
      <c r="L1" s="2924"/>
      <c r="M1" s="2854"/>
      <c r="N1" s="2924"/>
      <c r="O1" s="2854"/>
      <c r="P1" s="2854"/>
      <c r="Q1" s="2854"/>
      <c r="R1" s="2854"/>
      <c r="S1" s="2924"/>
      <c r="T1" s="2854"/>
      <c r="U1" s="1134" t="s">
        <v>11908</v>
      </c>
      <c r="V1" s="1134"/>
      <c r="W1" s="1134"/>
      <c r="X1" s="1134"/>
      <c r="Y1" s="1134"/>
      <c r="Z1" s="104"/>
      <c r="AA1" s="2854"/>
      <c r="AB1" s="2854"/>
      <c r="AC1" s="2854"/>
      <c r="AD1" s="2854"/>
      <c r="AE1" s="2854"/>
      <c r="AF1" s="2854"/>
      <c r="AG1" s="2854"/>
    </row>
    <row r="2" spans="1:33" ht="30.75" customHeight="1">
      <c r="A2" s="2854"/>
      <c r="B2" s="1134" t="str">
        <f>SelectCompany!B4</f>
        <v>Anglian Water</v>
      </c>
      <c r="C2" s="493"/>
      <c r="D2" s="493"/>
      <c r="E2" s="493"/>
      <c r="F2" s="493"/>
      <c r="G2" s="104"/>
      <c r="H2" s="528"/>
      <c r="I2" s="2854"/>
      <c r="J2" s="2854"/>
      <c r="K2" s="2854"/>
      <c r="L2" s="2924"/>
      <c r="M2" s="2854"/>
      <c r="N2" s="2924"/>
      <c r="O2" s="2854"/>
      <c r="P2" s="2854"/>
      <c r="Q2" s="2854"/>
      <c r="R2" s="2854"/>
      <c r="S2" s="2924"/>
      <c r="T2" s="2854"/>
      <c r="U2" s="1134"/>
      <c r="V2" s="493"/>
      <c r="W2" s="493"/>
      <c r="X2" s="493"/>
      <c r="Y2" s="493"/>
      <c r="Z2" s="104"/>
      <c r="AA2" s="2854"/>
      <c r="AB2" s="2854"/>
      <c r="AC2" s="2854"/>
      <c r="AD2" s="2854"/>
      <c r="AE2" s="2854"/>
      <c r="AF2" s="2854"/>
      <c r="AG2" s="2854"/>
    </row>
    <row r="3" spans="1:33" ht="45" customHeight="1">
      <c r="A3" s="2854"/>
      <c r="B3" s="3244" t="s">
        <v>21056</v>
      </c>
      <c r="C3" s="3244"/>
      <c r="D3" s="3244"/>
      <c r="E3" s="3244"/>
      <c r="F3" s="3244"/>
      <c r="G3" s="3244"/>
      <c r="H3" s="3244"/>
      <c r="I3" s="3244"/>
      <c r="J3" s="3244"/>
      <c r="K3" s="2854"/>
      <c r="L3" s="2924"/>
      <c r="M3" s="1144" t="s">
        <v>11910</v>
      </c>
      <c r="N3" s="2924"/>
      <c r="O3" s="2854"/>
      <c r="P3" s="2854"/>
      <c r="Q3" s="2854"/>
      <c r="R3" s="2854"/>
      <c r="S3" s="2924"/>
      <c r="T3" s="2854"/>
      <c r="U3" s="3244" t="s">
        <v>21056</v>
      </c>
      <c r="V3" s="3244"/>
      <c r="W3" s="3244"/>
      <c r="X3" s="3244"/>
      <c r="Y3" s="3244"/>
      <c r="Z3" s="3244"/>
      <c r="AA3" s="1145"/>
      <c r="AB3" s="1145"/>
      <c r="AC3" s="2854"/>
      <c r="AD3" s="2854"/>
      <c r="AE3" s="2854"/>
      <c r="AF3" s="2854"/>
      <c r="AG3" s="2854"/>
    </row>
    <row r="4" spans="1:33" ht="23" thickBot="1">
      <c r="A4" s="2854"/>
      <c r="B4" s="645"/>
      <c r="C4" s="645"/>
      <c r="D4" s="645"/>
      <c r="E4" s="645"/>
      <c r="F4" s="645"/>
      <c r="G4" s="761"/>
      <c r="H4" s="236"/>
      <c r="I4" s="2854"/>
      <c r="J4" s="2854"/>
      <c r="K4" s="2854"/>
      <c r="L4" s="2924"/>
      <c r="M4" s="2854"/>
      <c r="N4" s="2924"/>
      <c r="O4" s="3367" t="s">
        <v>11911</v>
      </c>
      <c r="P4" s="3367"/>
      <c r="Q4" s="3367"/>
      <c r="R4" s="3367"/>
      <c r="S4" s="2924"/>
      <c r="T4" s="2854"/>
      <c r="U4" s="645"/>
      <c r="V4" s="645"/>
      <c r="W4" s="645"/>
      <c r="X4" s="645"/>
      <c r="Y4" s="645"/>
      <c r="Z4" s="761"/>
      <c r="AA4" s="2854"/>
      <c r="AB4" s="2854"/>
      <c r="AC4" s="2854"/>
      <c r="AD4" s="2854"/>
      <c r="AE4" s="2854"/>
      <c r="AF4" s="2854"/>
      <c r="AG4" s="2854"/>
    </row>
    <row r="5" spans="1:33" ht="47.5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866</v>
      </c>
      <c r="F5" s="225"/>
      <c r="G5" s="686"/>
      <c r="H5" s="419" t="s">
        <v>11917</v>
      </c>
      <c r="I5" s="225"/>
      <c r="J5" s="419" t="s">
        <v>11918</v>
      </c>
      <c r="K5" s="225"/>
      <c r="L5" s="2924"/>
      <c r="M5" s="2854"/>
      <c r="N5" s="2924"/>
      <c r="O5" s="244" t="s">
        <v>11919</v>
      </c>
      <c r="P5" s="244"/>
      <c r="Q5" s="244"/>
      <c r="R5" s="244"/>
      <c r="S5" s="2924"/>
      <c r="T5" s="2854"/>
      <c r="U5" s="415" t="s">
        <v>11912</v>
      </c>
      <c r="V5" s="417" t="s">
        <v>20866</v>
      </c>
      <c r="W5" s="452"/>
      <c r="X5" s="452"/>
      <c r="Y5" s="225"/>
      <c r="Z5" s="686"/>
      <c r="AA5" s="225"/>
      <c r="AB5" s="2854"/>
      <c r="AC5" s="2854"/>
      <c r="AD5" s="2854"/>
      <c r="AE5" s="2854"/>
      <c r="AF5" s="2854"/>
      <c r="AG5" s="2854"/>
    </row>
    <row r="6" spans="1:33" ht="15.75" customHeight="1" thickTop="1" thickBot="1">
      <c r="A6" s="225"/>
      <c r="B6" s="721"/>
      <c r="C6" s="721"/>
      <c r="D6" s="721"/>
      <c r="E6" s="721"/>
      <c r="F6" s="225"/>
      <c r="G6" s="686"/>
      <c r="H6" s="236"/>
      <c r="I6" s="225"/>
      <c r="J6" s="225"/>
      <c r="K6" s="225"/>
      <c r="L6" s="2924"/>
      <c r="M6" s="2854"/>
      <c r="N6" s="2924"/>
      <c r="O6" s="2854"/>
      <c r="P6" s="2854"/>
      <c r="Q6" s="2854"/>
      <c r="R6" s="2854"/>
      <c r="S6" s="2924"/>
      <c r="T6" s="2854"/>
      <c r="U6" s="721"/>
      <c r="V6" s="721"/>
      <c r="W6" s="721"/>
      <c r="X6" s="721"/>
      <c r="Y6" s="225"/>
      <c r="Z6" s="686"/>
      <c r="AA6" s="225"/>
      <c r="AB6" s="2854"/>
      <c r="AC6" s="2854"/>
      <c r="AD6" s="2854"/>
      <c r="AE6" s="2854"/>
      <c r="AF6" s="2854"/>
      <c r="AG6" s="2854"/>
    </row>
    <row r="7" spans="1:33" ht="15.75" customHeight="1" thickTop="1" thickBot="1">
      <c r="A7" s="225"/>
      <c r="B7" s="363" t="s">
        <v>21057</v>
      </c>
      <c r="C7" s="452"/>
      <c r="D7" s="452"/>
      <c r="E7" s="452"/>
      <c r="F7" s="225"/>
      <c r="G7" s="1146"/>
      <c r="H7" s="528"/>
      <c r="I7" s="225"/>
      <c r="J7" s="225"/>
      <c r="K7" s="225"/>
      <c r="L7" s="2924"/>
      <c r="M7" s="2854"/>
      <c r="N7" s="2924"/>
      <c r="O7" s="2854"/>
      <c r="P7" s="2854"/>
      <c r="Q7" s="2854"/>
      <c r="R7" s="2854"/>
      <c r="S7" s="2924"/>
      <c r="T7" s="2854"/>
      <c r="U7" s="33" t="s">
        <v>21057</v>
      </c>
      <c r="V7" s="452"/>
      <c r="W7" s="452"/>
      <c r="X7" s="452"/>
      <c r="Y7" s="225"/>
      <c r="Z7" s="1146"/>
      <c r="AA7" s="225"/>
      <c r="AB7" s="2854"/>
      <c r="AC7" s="2854"/>
      <c r="AD7" s="2854"/>
      <c r="AE7" s="2854"/>
      <c r="AF7" s="2854"/>
      <c r="AG7" s="2854"/>
    </row>
    <row r="8" spans="1:33" ht="15.75" customHeight="1" thickTop="1">
      <c r="A8" s="225"/>
      <c r="B8" s="763" t="s">
        <v>21058</v>
      </c>
      <c r="C8" s="728" t="s">
        <v>1523</v>
      </c>
      <c r="D8" s="728">
        <v>0</v>
      </c>
      <c r="E8" s="1595">
        <v>4</v>
      </c>
      <c r="F8" s="1147"/>
      <c r="G8" s="359"/>
      <c r="H8" s="2488" t="s">
        <v>21059</v>
      </c>
      <c r="I8" s="225"/>
      <c r="J8" s="1135"/>
      <c r="K8" s="225"/>
      <c r="L8" s="2924"/>
      <c r="M8" s="1136">
        <f>IF( SUM( O8:R8 ) = 0, 0, $O$5 )</f>
        <v>0</v>
      </c>
      <c r="N8" s="2924"/>
      <c r="O8" s="2854"/>
      <c r="P8" s="2854"/>
      <c r="Q8" s="260">
        <f xml:space="preserve"> IF( ISNUMBER(E8 ), 0, 1 )</f>
        <v>0</v>
      </c>
      <c r="R8" s="2854"/>
      <c r="S8" s="2924"/>
      <c r="T8" s="2854"/>
      <c r="U8" s="1457" t="s">
        <v>21058</v>
      </c>
      <c r="V8" s="1458" t="s">
        <v>21060</v>
      </c>
      <c r="W8" s="800"/>
      <c r="X8" s="800"/>
      <c r="Y8" s="225"/>
      <c r="Z8" s="359"/>
      <c r="AA8" s="225"/>
      <c r="AB8" s="2854"/>
      <c r="AC8" s="2854"/>
      <c r="AD8" s="2854"/>
      <c r="AE8" s="2854"/>
      <c r="AF8" s="2854"/>
      <c r="AG8" s="2854"/>
    </row>
    <row r="9" spans="1:33" ht="15.75" customHeight="1">
      <c r="A9" s="225"/>
      <c r="B9" s="766" t="s">
        <v>21061</v>
      </c>
      <c r="C9" s="767" t="s">
        <v>14632</v>
      </c>
      <c r="D9" s="767">
        <v>0</v>
      </c>
      <c r="E9" s="1596">
        <v>414</v>
      </c>
      <c r="F9" s="1148"/>
      <c r="G9" s="359"/>
      <c r="H9" s="2489" t="s">
        <v>21062</v>
      </c>
      <c r="I9" s="225"/>
      <c r="J9" s="1137"/>
      <c r="K9" s="225"/>
      <c r="L9" s="2924"/>
      <c r="M9" s="1136">
        <f t="shared" ref="M9:M19" si="0">IF( SUM( O9:R9 ) = 0, 0, $O$5 )</f>
        <v>0</v>
      </c>
      <c r="N9" s="2924"/>
      <c r="O9" s="2854"/>
      <c r="P9" s="2854"/>
      <c r="Q9" s="260">
        <f t="shared" ref="Q9:Q19" si="1" xml:space="preserve"> IF( ISNUMBER(E9 ), 0, 1 )</f>
        <v>0</v>
      </c>
      <c r="R9" s="2854"/>
      <c r="S9" s="2924"/>
      <c r="T9" s="2854"/>
      <c r="U9" s="1459" t="s">
        <v>21061</v>
      </c>
      <c r="V9" s="1460" t="s">
        <v>21063</v>
      </c>
      <c r="W9" s="800"/>
      <c r="X9" s="800"/>
      <c r="Y9" s="225"/>
      <c r="Z9" s="359"/>
      <c r="AA9" s="225"/>
      <c r="AB9" s="2854"/>
      <c r="AC9" s="2854"/>
      <c r="AD9" s="2854"/>
      <c r="AE9" s="2854"/>
      <c r="AF9" s="2854"/>
      <c r="AG9" s="2854"/>
    </row>
    <row r="10" spans="1:33" ht="15.75" customHeight="1">
      <c r="A10" s="225"/>
      <c r="B10" s="766" t="s">
        <v>21064</v>
      </c>
      <c r="C10" s="767" t="s">
        <v>1523</v>
      </c>
      <c r="D10" s="767">
        <v>0</v>
      </c>
      <c r="E10" s="1596">
        <v>10</v>
      </c>
      <c r="F10" s="1148"/>
      <c r="G10" s="195"/>
      <c r="H10" s="2489" t="s">
        <v>21065</v>
      </c>
      <c r="I10" s="225"/>
      <c r="J10" s="1137"/>
      <c r="K10" s="225"/>
      <c r="L10" s="2924"/>
      <c r="M10" s="1136">
        <f t="shared" si="0"/>
        <v>0</v>
      </c>
      <c r="N10" s="2924"/>
      <c r="O10" s="2854"/>
      <c r="P10" s="2854"/>
      <c r="Q10" s="260">
        <f t="shared" si="1"/>
        <v>0</v>
      </c>
      <c r="R10" s="2854"/>
      <c r="S10" s="2924"/>
      <c r="T10" s="2854"/>
      <c r="U10" s="1459" t="s">
        <v>21064</v>
      </c>
      <c r="V10" s="1460" t="s">
        <v>21066</v>
      </c>
      <c r="W10" s="800"/>
      <c r="X10" s="800"/>
      <c r="Y10" s="225"/>
      <c r="Z10" s="195"/>
      <c r="AA10" s="225"/>
      <c r="AB10" s="2854"/>
      <c r="AC10" s="2854"/>
      <c r="AD10" s="2854"/>
      <c r="AE10" s="2854"/>
      <c r="AF10" s="2854"/>
      <c r="AG10" s="2854"/>
    </row>
    <row r="11" spans="1:33" ht="31">
      <c r="A11" s="225"/>
      <c r="B11" s="766" t="s">
        <v>21067</v>
      </c>
      <c r="C11" s="767" t="s">
        <v>20930</v>
      </c>
      <c r="D11" s="767">
        <v>0</v>
      </c>
      <c r="E11" s="2805">
        <v>12869.5</v>
      </c>
      <c r="F11" s="1148"/>
      <c r="G11" s="195"/>
      <c r="H11" s="2489" t="s">
        <v>21068</v>
      </c>
      <c r="I11" s="225"/>
      <c r="J11" s="1137"/>
      <c r="K11" s="225"/>
      <c r="L11" s="2924"/>
      <c r="M11" s="1136">
        <f t="shared" si="0"/>
        <v>0</v>
      </c>
      <c r="N11" s="2924"/>
      <c r="O11" s="2854"/>
      <c r="P11" s="2854"/>
      <c r="Q11" s="260">
        <f t="shared" si="1"/>
        <v>0</v>
      </c>
      <c r="R11" s="2854"/>
      <c r="S11" s="2924"/>
      <c r="T11" s="2854"/>
      <c r="U11" s="1459" t="s">
        <v>21067</v>
      </c>
      <c r="V11" s="1460" t="s">
        <v>21069</v>
      </c>
      <c r="W11" s="800"/>
      <c r="X11" s="800"/>
      <c r="Y11" s="225"/>
      <c r="Z11" s="195"/>
      <c r="AA11" s="225"/>
      <c r="AB11" s="2854"/>
      <c r="AC11" s="2854"/>
      <c r="AD11" s="2854"/>
      <c r="AE11" s="2854"/>
      <c r="AF11" s="2854"/>
      <c r="AG11" s="2854"/>
    </row>
    <row r="12" spans="1:33" ht="15.75" customHeight="1">
      <c r="A12" s="225"/>
      <c r="B12" s="766" t="s">
        <v>21070</v>
      </c>
      <c r="C12" s="767" t="s">
        <v>3217</v>
      </c>
      <c r="D12" s="767">
        <v>2</v>
      </c>
      <c r="E12" s="1149">
        <v>545.42223100000001</v>
      </c>
      <c r="F12" s="1148"/>
      <c r="G12" s="195"/>
      <c r="H12" s="2489" t="s">
        <v>21071</v>
      </c>
      <c r="I12" s="225"/>
      <c r="J12" s="1137"/>
      <c r="K12" s="225"/>
      <c r="L12" s="2924"/>
      <c r="M12" s="1136">
        <f t="shared" si="0"/>
        <v>0</v>
      </c>
      <c r="N12" s="2924"/>
      <c r="O12" s="2854"/>
      <c r="P12" s="2854"/>
      <c r="Q12" s="260">
        <f t="shared" si="1"/>
        <v>0</v>
      </c>
      <c r="R12" s="2854"/>
      <c r="S12" s="2924"/>
      <c r="T12" s="2854"/>
      <c r="U12" s="1459" t="s">
        <v>21070</v>
      </c>
      <c r="V12" s="1460" t="s">
        <v>21072</v>
      </c>
      <c r="W12" s="800"/>
      <c r="X12" s="800"/>
      <c r="Y12" s="225"/>
      <c r="Z12" s="195"/>
      <c r="AA12" s="225"/>
      <c r="AB12" s="2854"/>
      <c r="AC12" s="2854"/>
      <c r="AD12" s="2854"/>
      <c r="AE12" s="2854"/>
      <c r="AF12" s="2854"/>
      <c r="AG12" s="2854"/>
    </row>
    <row r="13" spans="1:33" ht="15.75" customHeight="1">
      <c r="A13" s="225"/>
      <c r="B13" s="766" t="s">
        <v>21073</v>
      </c>
      <c r="C13" s="767" t="s">
        <v>20937</v>
      </c>
      <c r="D13" s="767">
        <v>2</v>
      </c>
      <c r="E13" s="2956">
        <v>45.95</v>
      </c>
      <c r="F13" s="1148"/>
      <c r="G13" s="195"/>
      <c r="H13" s="2489" t="s">
        <v>21074</v>
      </c>
      <c r="I13" s="225"/>
      <c r="J13" s="1137"/>
      <c r="K13" s="225"/>
      <c r="L13" s="2924"/>
      <c r="M13" s="1136">
        <f t="shared" si="0"/>
        <v>0</v>
      </c>
      <c r="N13" s="2924"/>
      <c r="O13" s="2854"/>
      <c r="P13" s="2854"/>
      <c r="Q13" s="260">
        <f t="shared" si="1"/>
        <v>0</v>
      </c>
      <c r="R13" s="2854"/>
      <c r="S13" s="2924"/>
      <c r="T13" s="2854"/>
      <c r="U13" s="1459" t="s">
        <v>21075</v>
      </c>
      <c r="V13" s="1460" t="s">
        <v>21076</v>
      </c>
      <c r="W13" s="800"/>
      <c r="X13" s="800"/>
      <c r="Y13" s="225"/>
      <c r="Z13" s="195"/>
      <c r="AA13" s="225"/>
      <c r="AB13" s="2854"/>
      <c r="AC13" s="2854"/>
      <c r="AD13" s="2854"/>
      <c r="AE13" s="2854"/>
      <c r="AF13" s="2854"/>
      <c r="AG13" s="2854"/>
    </row>
    <row r="14" spans="1:33" ht="15.75" customHeight="1">
      <c r="A14" s="225"/>
      <c r="B14" s="766" t="s">
        <v>21077</v>
      </c>
      <c r="C14" s="767" t="s">
        <v>3251</v>
      </c>
      <c r="D14" s="767">
        <v>3</v>
      </c>
      <c r="E14" s="2806">
        <v>42216.811651656164</v>
      </c>
      <c r="F14" s="1148"/>
      <c r="G14" s="195"/>
      <c r="H14" s="2489" t="s">
        <v>21078</v>
      </c>
      <c r="I14" s="225"/>
      <c r="J14" s="1137"/>
      <c r="K14" s="225"/>
      <c r="L14" s="2924"/>
      <c r="M14" s="1136">
        <f t="shared" si="0"/>
        <v>0</v>
      </c>
      <c r="N14" s="2924"/>
      <c r="O14" s="2854"/>
      <c r="P14" s="2854"/>
      <c r="Q14" s="260">
        <f t="shared" si="1"/>
        <v>0</v>
      </c>
      <c r="R14" s="2854"/>
      <c r="S14" s="2924"/>
      <c r="T14" s="2854"/>
      <c r="U14" s="1459" t="s">
        <v>21079</v>
      </c>
      <c r="V14" s="1460" t="s">
        <v>21080</v>
      </c>
      <c r="W14" s="800"/>
      <c r="X14" s="800"/>
      <c r="Y14" s="225"/>
      <c r="Z14" s="195"/>
      <c r="AA14" s="225"/>
      <c r="AB14" s="2854"/>
      <c r="AC14" s="2854"/>
      <c r="AD14" s="2854"/>
      <c r="AE14" s="2854"/>
      <c r="AF14" s="2854"/>
      <c r="AG14" s="2854"/>
    </row>
    <row r="15" spans="1:33" ht="15.75" customHeight="1">
      <c r="A15" s="225"/>
      <c r="B15" s="766" t="s">
        <v>21081</v>
      </c>
      <c r="C15" s="767" t="s">
        <v>1523</v>
      </c>
      <c r="D15" s="767">
        <v>0</v>
      </c>
      <c r="E15" s="1596">
        <v>0</v>
      </c>
      <c r="F15" s="1148"/>
      <c r="G15" s="195"/>
      <c r="H15" s="2489" t="s">
        <v>21082</v>
      </c>
      <c r="I15" s="225"/>
      <c r="J15" s="1137"/>
      <c r="K15" s="225"/>
      <c r="L15" s="2924"/>
      <c r="M15" s="1136">
        <f t="shared" si="0"/>
        <v>0</v>
      </c>
      <c r="N15" s="2924"/>
      <c r="O15" s="2854"/>
      <c r="P15" s="2854"/>
      <c r="Q15" s="260">
        <f t="shared" si="1"/>
        <v>0</v>
      </c>
      <c r="R15" s="2854"/>
      <c r="S15" s="2924"/>
      <c r="T15" s="2854"/>
      <c r="U15" s="1459" t="s">
        <v>21081</v>
      </c>
      <c r="V15" s="1460" t="s">
        <v>21083</v>
      </c>
      <c r="W15" s="800"/>
      <c r="X15" s="800"/>
      <c r="Y15" s="225"/>
      <c r="Z15" s="195"/>
      <c r="AA15" s="225"/>
      <c r="AB15" s="2854"/>
      <c r="AC15" s="2854"/>
      <c r="AD15" s="2854"/>
      <c r="AE15" s="2854"/>
      <c r="AF15" s="2854"/>
      <c r="AG15" s="2854"/>
    </row>
    <row r="16" spans="1:33" ht="15.75" customHeight="1">
      <c r="A16" s="225"/>
      <c r="B16" s="766" t="s">
        <v>21084</v>
      </c>
      <c r="C16" s="767" t="s">
        <v>3132</v>
      </c>
      <c r="D16" s="767">
        <v>2</v>
      </c>
      <c r="E16" s="1149">
        <v>0</v>
      </c>
      <c r="F16" s="1148"/>
      <c r="G16" s="195"/>
      <c r="H16" s="2489" t="s">
        <v>21085</v>
      </c>
      <c r="I16" s="225"/>
      <c r="J16" s="1137"/>
      <c r="K16" s="225"/>
      <c r="L16" s="2924"/>
      <c r="M16" s="1136">
        <f t="shared" si="0"/>
        <v>0</v>
      </c>
      <c r="N16" s="2924"/>
      <c r="O16" s="2854"/>
      <c r="P16" s="2854"/>
      <c r="Q16" s="260">
        <f t="shared" si="1"/>
        <v>0</v>
      </c>
      <c r="R16" s="2854"/>
      <c r="S16" s="2924"/>
      <c r="T16" s="2854"/>
      <c r="U16" s="1459" t="s">
        <v>21086</v>
      </c>
      <c r="V16" s="1460" t="s">
        <v>21087</v>
      </c>
      <c r="W16" s="800"/>
      <c r="X16" s="800"/>
      <c r="Y16" s="225"/>
      <c r="Z16" s="195"/>
      <c r="AA16" s="225"/>
      <c r="AB16" s="2854"/>
      <c r="AC16" s="2854"/>
      <c r="AD16" s="2854"/>
      <c r="AE16" s="2854"/>
      <c r="AF16" s="2854"/>
      <c r="AG16" s="2854"/>
    </row>
    <row r="17" spans="1:33" ht="15.75" customHeight="1">
      <c r="A17" s="225"/>
      <c r="B17" s="766" t="s">
        <v>21088</v>
      </c>
      <c r="C17" s="767" t="s">
        <v>1523</v>
      </c>
      <c r="D17" s="767">
        <v>0</v>
      </c>
      <c r="E17" s="1596">
        <v>0</v>
      </c>
      <c r="F17" s="1148"/>
      <c r="G17" s="195"/>
      <c r="H17" s="2489" t="s">
        <v>21089</v>
      </c>
      <c r="I17" s="225"/>
      <c r="J17" s="1137"/>
      <c r="K17" s="225"/>
      <c r="L17" s="2924"/>
      <c r="M17" s="1136">
        <f t="shared" si="0"/>
        <v>0</v>
      </c>
      <c r="N17" s="2924"/>
      <c r="O17" s="2854"/>
      <c r="P17" s="2854"/>
      <c r="Q17" s="260">
        <f t="shared" si="1"/>
        <v>0</v>
      </c>
      <c r="R17" s="2854"/>
      <c r="S17" s="2924"/>
      <c r="T17" s="2854"/>
      <c r="U17" s="1459" t="s">
        <v>21088</v>
      </c>
      <c r="V17" s="1460" t="s">
        <v>21090</v>
      </c>
      <c r="W17" s="800"/>
      <c r="X17" s="800"/>
      <c r="Y17" s="225"/>
      <c r="Z17" s="195"/>
      <c r="AA17" s="225"/>
      <c r="AB17" s="2854"/>
      <c r="AC17" s="2854"/>
      <c r="AD17" s="2854"/>
      <c r="AE17" s="2854"/>
      <c r="AF17" s="2854"/>
      <c r="AG17" s="2854"/>
    </row>
    <row r="18" spans="1:33" ht="15.75" customHeight="1">
      <c r="A18" s="225"/>
      <c r="B18" s="766" t="s">
        <v>21091</v>
      </c>
      <c r="C18" s="767" t="s">
        <v>3132</v>
      </c>
      <c r="D18" s="767">
        <v>2</v>
      </c>
      <c r="E18" s="1149">
        <v>0</v>
      </c>
      <c r="F18" s="1148"/>
      <c r="G18" s="195"/>
      <c r="H18" s="2489" t="s">
        <v>21092</v>
      </c>
      <c r="I18" s="225"/>
      <c r="J18" s="1137"/>
      <c r="K18" s="225"/>
      <c r="L18" s="2924"/>
      <c r="M18" s="1136">
        <f t="shared" si="0"/>
        <v>0</v>
      </c>
      <c r="N18" s="2924"/>
      <c r="O18" s="2854"/>
      <c r="P18" s="2854"/>
      <c r="Q18" s="260">
        <f t="shared" si="1"/>
        <v>0</v>
      </c>
      <c r="R18" s="2854"/>
      <c r="S18" s="2924"/>
      <c r="T18" s="2854"/>
      <c r="U18" s="1459" t="s">
        <v>21093</v>
      </c>
      <c r="V18" s="1460" t="s">
        <v>21094</v>
      </c>
      <c r="W18" s="800"/>
      <c r="X18" s="800"/>
      <c r="Y18" s="225"/>
      <c r="Z18" s="195"/>
      <c r="AA18" s="225"/>
      <c r="AB18" s="2854"/>
      <c r="AC18" s="2854"/>
      <c r="AD18" s="2854"/>
      <c r="AE18" s="2854"/>
      <c r="AF18" s="2854"/>
      <c r="AG18" s="2854"/>
    </row>
    <row r="19" spans="1:33" ht="33" customHeight="1" thickBot="1">
      <c r="A19" s="225"/>
      <c r="B19" s="797" t="s">
        <v>21095</v>
      </c>
      <c r="C19" s="776" t="s">
        <v>3217</v>
      </c>
      <c r="D19" s="776">
        <v>2</v>
      </c>
      <c r="E19" s="1159">
        <v>62.26</v>
      </c>
      <c r="F19" s="1151"/>
      <c r="G19" s="195"/>
      <c r="H19" s="2490" t="s">
        <v>21096</v>
      </c>
      <c r="I19" s="225"/>
      <c r="J19" s="1141"/>
      <c r="K19" s="225"/>
      <c r="L19" s="2924"/>
      <c r="M19" s="1136">
        <f t="shared" si="0"/>
        <v>0</v>
      </c>
      <c r="N19" s="2924"/>
      <c r="O19" s="2854"/>
      <c r="P19" s="2854"/>
      <c r="Q19" s="260">
        <f t="shared" si="1"/>
        <v>0</v>
      </c>
      <c r="R19" s="2854"/>
      <c r="S19" s="2924"/>
      <c r="T19" s="2854"/>
      <c r="U19" s="1461" t="s">
        <v>21095</v>
      </c>
      <c r="V19" s="1462" t="s">
        <v>21097</v>
      </c>
      <c r="W19" s="800"/>
      <c r="X19" s="800"/>
      <c r="Y19" s="225"/>
      <c r="Z19" s="195"/>
      <c r="AA19" s="225"/>
      <c r="AB19" s="2854"/>
      <c r="AC19" s="2854"/>
      <c r="AD19" s="2854"/>
      <c r="AE19" s="2854"/>
      <c r="AF19" s="2854"/>
      <c r="AG19" s="2854"/>
    </row>
    <row r="20" spans="1:33" ht="15.75" customHeight="1" thickTop="1" thickBot="1">
      <c r="A20" s="225"/>
      <c r="B20" s="335"/>
      <c r="C20" s="335"/>
      <c r="D20" s="335"/>
      <c r="E20" s="82"/>
      <c r="F20" s="82"/>
      <c r="G20" s="104"/>
      <c r="H20" s="1152"/>
      <c r="I20" s="225"/>
      <c r="J20" s="225"/>
      <c r="K20" s="225"/>
      <c r="L20" s="2924"/>
      <c r="M20" s="2854"/>
      <c r="N20" s="2924"/>
      <c r="O20" s="2854"/>
      <c r="P20" s="2854"/>
      <c r="Q20" s="2854"/>
      <c r="R20" s="2854"/>
      <c r="S20" s="2924"/>
      <c r="T20" s="2854"/>
      <c r="U20" s="335"/>
      <c r="V20" s="335"/>
      <c r="W20" s="335"/>
      <c r="X20" s="82"/>
      <c r="Y20" s="82"/>
      <c r="Z20" s="104"/>
      <c r="AA20" s="225"/>
      <c r="AB20" s="2854"/>
      <c r="AC20" s="2854"/>
      <c r="AD20" s="2854"/>
      <c r="AE20" s="2854"/>
      <c r="AF20" s="2854"/>
      <c r="AG20" s="2854"/>
    </row>
    <row r="21" spans="1:33" ht="15.75" customHeight="1" thickTop="1">
      <c r="A21" s="225"/>
      <c r="B21" s="3132" t="s">
        <v>21098</v>
      </c>
      <c r="C21" s="3094" t="s">
        <v>21099</v>
      </c>
      <c r="D21" s="3094"/>
      <c r="E21" s="3094" t="s">
        <v>21100</v>
      </c>
      <c r="F21" s="3096"/>
      <c r="G21" s="225"/>
      <c r="H21" s="225"/>
      <c r="I21" s="225"/>
      <c r="J21" s="225"/>
      <c r="K21" s="225"/>
      <c r="L21" s="2924"/>
      <c r="M21" s="2854"/>
      <c r="N21" s="2924"/>
      <c r="O21" s="2854"/>
      <c r="P21" s="2854"/>
      <c r="Q21" s="2854"/>
      <c r="R21" s="2854"/>
      <c r="S21" s="2924"/>
      <c r="T21" s="2854"/>
      <c r="U21" s="3132" t="s">
        <v>21098</v>
      </c>
      <c r="V21" s="3094" t="s">
        <v>21099</v>
      </c>
      <c r="W21" s="3094"/>
      <c r="X21" s="3094" t="s">
        <v>21100</v>
      </c>
      <c r="Y21" s="3096"/>
      <c r="Z21" s="225"/>
      <c r="AA21" s="225"/>
      <c r="AB21" s="2854"/>
      <c r="AC21" s="2854"/>
      <c r="AD21" s="2854"/>
      <c r="AE21" s="2854"/>
      <c r="AF21" s="2854"/>
      <c r="AG21" s="2854"/>
    </row>
    <row r="22" spans="1:33" ht="15.75" customHeight="1">
      <c r="A22" s="225"/>
      <c r="B22" s="3216"/>
      <c r="C22" s="397" t="s">
        <v>21101</v>
      </c>
      <c r="D22" s="397" t="s">
        <v>21102</v>
      </c>
      <c r="E22" s="397" t="s">
        <v>21101</v>
      </c>
      <c r="F22" s="398" t="s">
        <v>21102</v>
      </c>
      <c r="G22" s="225"/>
      <c r="H22" s="225"/>
      <c r="I22" s="225"/>
      <c r="J22" s="225"/>
      <c r="K22" s="225"/>
      <c r="L22" s="2924"/>
      <c r="M22" s="2854"/>
      <c r="N22" s="2924"/>
      <c r="O22" s="2854"/>
      <c r="P22" s="2854"/>
      <c r="Q22" s="2854"/>
      <c r="R22" s="2854"/>
      <c r="S22" s="2924"/>
      <c r="T22" s="2854"/>
      <c r="U22" s="3216"/>
      <c r="V22" s="397" t="s">
        <v>21101</v>
      </c>
      <c r="W22" s="397" t="s">
        <v>21102</v>
      </c>
      <c r="X22" s="397" t="s">
        <v>21101</v>
      </c>
      <c r="Y22" s="398" t="s">
        <v>21102</v>
      </c>
      <c r="Z22" s="225"/>
      <c r="AA22" s="225"/>
      <c r="AB22" s="2854"/>
      <c r="AC22" s="2854"/>
      <c r="AD22" s="2854"/>
      <c r="AE22" s="2854"/>
      <c r="AF22" s="2854"/>
      <c r="AG22" s="2854"/>
    </row>
    <row r="23" spans="1:33" ht="15.75" customHeight="1">
      <c r="A23" s="225"/>
      <c r="B23" s="399" t="s">
        <v>11913</v>
      </c>
      <c r="C23" s="397" t="s">
        <v>3132</v>
      </c>
      <c r="D23" s="397" t="s">
        <v>1523</v>
      </c>
      <c r="E23" s="397" t="s">
        <v>3132</v>
      </c>
      <c r="F23" s="398" t="s">
        <v>1523</v>
      </c>
      <c r="G23" s="225"/>
      <c r="H23" s="225"/>
      <c r="I23" s="225"/>
      <c r="J23" s="225"/>
      <c r="K23" s="225"/>
      <c r="L23" s="2924"/>
      <c r="M23" s="2854"/>
      <c r="N23" s="2924"/>
      <c r="O23" s="2854"/>
      <c r="P23" s="2854"/>
      <c r="Q23" s="2854"/>
      <c r="R23" s="2854"/>
      <c r="S23" s="2924"/>
      <c r="T23" s="2854"/>
      <c r="U23" s="399" t="s">
        <v>11913</v>
      </c>
      <c r="V23" s="397" t="s">
        <v>3132</v>
      </c>
      <c r="W23" s="397" t="s">
        <v>1523</v>
      </c>
      <c r="X23" s="397" t="s">
        <v>3132</v>
      </c>
      <c r="Y23" s="398" t="s">
        <v>1523</v>
      </c>
      <c r="Z23" s="225"/>
      <c r="AA23" s="225"/>
      <c r="AB23" s="2854"/>
      <c r="AC23" s="2854"/>
      <c r="AD23" s="2854"/>
      <c r="AE23" s="2854"/>
      <c r="AF23" s="2854"/>
      <c r="AG23" s="2854"/>
    </row>
    <row r="24" spans="1:33" ht="15.75" customHeight="1" thickBot="1">
      <c r="A24" s="225"/>
      <c r="B24" s="1153" t="s">
        <v>670</v>
      </c>
      <c r="C24" s="1154">
        <v>2</v>
      </c>
      <c r="D24" s="1154">
        <v>0</v>
      </c>
      <c r="E24" s="1154">
        <v>2</v>
      </c>
      <c r="F24" s="1155">
        <v>0</v>
      </c>
      <c r="G24" s="225"/>
      <c r="H24" s="225"/>
      <c r="I24" s="225"/>
      <c r="J24" s="225"/>
      <c r="K24" s="225"/>
      <c r="L24" s="2924"/>
      <c r="M24" s="2854"/>
      <c r="N24" s="2924"/>
      <c r="O24" s="2854"/>
      <c r="P24" s="2854"/>
      <c r="Q24" s="2854"/>
      <c r="R24" s="2854"/>
      <c r="S24" s="2924"/>
      <c r="T24" s="2854"/>
      <c r="U24" s="1153" t="s">
        <v>670</v>
      </c>
      <c r="V24" s="1154">
        <v>2</v>
      </c>
      <c r="W24" s="1154">
        <v>0</v>
      </c>
      <c r="X24" s="1154">
        <v>2</v>
      </c>
      <c r="Y24" s="1155">
        <v>0</v>
      </c>
      <c r="Z24" s="225"/>
      <c r="AA24" s="225"/>
      <c r="AB24" s="2854"/>
      <c r="AC24" s="2854"/>
      <c r="AD24" s="2854"/>
      <c r="AE24" s="2854"/>
      <c r="AF24" s="2854"/>
      <c r="AG24" s="2854"/>
    </row>
    <row r="25" spans="1:33" ht="15.75" customHeight="1" thickTop="1">
      <c r="A25" s="225"/>
      <c r="B25" s="763" t="s">
        <v>21103</v>
      </c>
      <c r="C25" s="1156">
        <v>0</v>
      </c>
      <c r="D25" s="1595">
        <v>0</v>
      </c>
      <c r="E25" s="1156">
        <v>3.71</v>
      </c>
      <c r="F25" s="1599">
        <v>3</v>
      </c>
      <c r="G25" s="195"/>
      <c r="H25" s="2488" t="s">
        <v>21104</v>
      </c>
      <c r="I25" s="225"/>
      <c r="J25" s="1135"/>
      <c r="K25" s="225"/>
      <c r="L25" s="2924"/>
      <c r="M25" s="1136">
        <f t="shared" ref="M25:M31" si="2">IF( SUM( O25:R25 ) = 0, 0, $O$5 )</f>
        <v>0</v>
      </c>
      <c r="N25" s="2924"/>
      <c r="O25" s="260">
        <f t="shared" ref="O25:O31" si="3" xml:space="preserve"> IF( ISNUMBER(C25 ), 0, 1 )</f>
        <v>0</v>
      </c>
      <c r="P25" s="260">
        <f t="shared" ref="P25:P31" si="4" xml:space="preserve"> IF( ISNUMBER(D25 ), 0, 1 )</f>
        <v>0</v>
      </c>
      <c r="Q25" s="260">
        <f t="shared" ref="Q25:Q31" si="5" xml:space="preserve"> IF( ISNUMBER(E25 ), 0, 1 )</f>
        <v>0</v>
      </c>
      <c r="R25" s="260">
        <f t="shared" ref="R25:R31" si="6" xml:space="preserve"> IF( ISNUMBER(F25 ), 0, 1 )</f>
        <v>0</v>
      </c>
      <c r="S25" s="2924"/>
      <c r="T25" s="2854"/>
      <c r="U25" s="763" t="s">
        <v>21103</v>
      </c>
      <c r="V25" s="1156" t="s">
        <v>21105</v>
      </c>
      <c r="W25" s="789" t="s">
        <v>21106</v>
      </c>
      <c r="X25" s="1156" t="s">
        <v>21107</v>
      </c>
      <c r="Y25" s="1157" t="s">
        <v>21108</v>
      </c>
      <c r="Z25" s="195"/>
      <c r="AA25" s="225"/>
      <c r="AB25" s="2854"/>
      <c r="AC25" s="2854"/>
      <c r="AD25" s="2854"/>
      <c r="AE25" s="2854"/>
      <c r="AF25" s="2854"/>
      <c r="AG25" s="2854"/>
    </row>
    <row r="26" spans="1:33" ht="15.75" customHeight="1">
      <c r="A26" s="225"/>
      <c r="B26" s="766" t="s">
        <v>21109</v>
      </c>
      <c r="C26" s="1149">
        <v>0</v>
      </c>
      <c r="D26" s="1596">
        <v>0</v>
      </c>
      <c r="E26" s="1149">
        <v>0</v>
      </c>
      <c r="F26" s="1600">
        <v>0</v>
      </c>
      <c r="G26" s="195"/>
      <c r="H26" s="2489" t="s">
        <v>21110</v>
      </c>
      <c r="I26" s="225"/>
      <c r="J26" s="1137"/>
      <c r="K26" s="225"/>
      <c r="L26" s="2924"/>
      <c r="M26" s="1136">
        <f t="shared" si="2"/>
        <v>0</v>
      </c>
      <c r="N26" s="2924"/>
      <c r="O26" s="260">
        <f t="shared" si="3"/>
        <v>0</v>
      </c>
      <c r="P26" s="260">
        <f t="shared" si="4"/>
        <v>0</v>
      </c>
      <c r="Q26" s="260">
        <f t="shared" si="5"/>
        <v>0</v>
      </c>
      <c r="R26" s="260">
        <f t="shared" si="6"/>
        <v>0</v>
      </c>
      <c r="S26" s="2924"/>
      <c r="T26" s="2854"/>
      <c r="U26" s="766" t="s">
        <v>21109</v>
      </c>
      <c r="V26" s="1149" t="s">
        <v>21111</v>
      </c>
      <c r="W26" s="773" t="s">
        <v>21112</v>
      </c>
      <c r="X26" s="1149" t="s">
        <v>21113</v>
      </c>
      <c r="Y26" s="1158" t="s">
        <v>21114</v>
      </c>
      <c r="Z26" s="195"/>
      <c r="AA26" s="225"/>
      <c r="AB26" s="2854"/>
      <c r="AC26" s="2854"/>
      <c r="AD26" s="2854"/>
      <c r="AE26" s="2854"/>
      <c r="AF26" s="2854"/>
      <c r="AG26" s="2854"/>
    </row>
    <row r="27" spans="1:33" ht="15.75" customHeight="1">
      <c r="A27" s="225"/>
      <c r="B27" s="766" t="s">
        <v>21115</v>
      </c>
      <c r="C27" s="1149">
        <v>0</v>
      </c>
      <c r="D27" s="1596">
        <v>0</v>
      </c>
      <c r="E27" s="1149">
        <v>151.05000000000001</v>
      </c>
      <c r="F27" s="1600">
        <v>40</v>
      </c>
      <c r="G27" s="195"/>
      <c r="H27" s="2489" t="s">
        <v>21116</v>
      </c>
      <c r="I27" s="225"/>
      <c r="J27" s="1137"/>
      <c r="K27" s="225"/>
      <c r="L27" s="2924"/>
      <c r="M27" s="1136">
        <f t="shared" si="2"/>
        <v>0</v>
      </c>
      <c r="N27" s="2924"/>
      <c r="O27" s="260">
        <f t="shared" si="3"/>
        <v>0</v>
      </c>
      <c r="P27" s="260">
        <f t="shared" si="4"/>
        <v>0</v>
      </c>
      <c r="Q27" s="260">
        <f t="shared" si="5"/>
        <v>0</v>
      </c>
      <c r="R27" s="260">
        <f t="shared" si="6"/>
        <v>0</v>
      </c>
      <c r="S27" s="2924"/>
      <c r="T27" s="2854"/>
      <c r="U27" s="766" t="s">
        <v>21115</v>
      </c>
      <c r="V27" s="1149" t="s">
        <v>21117</v>
      </c>
      <c r="W27" s="773" t="s">
        <v>21118</v>
      </c>
      <c r="X27" s="1149" t="s">
        <v>21119</v>
      </c>
      <c r="Y27" s="1158" t="s">
        <v>21120</v>
      </c>
      <c r="Z27" s="195"/>
      <c r="AA27" s="225"/>
      <c r="AB27" s="2854"/>
      <c r="AC27" s="2854"/>
      <c r="AD27" s="2854"/>
      <c r="AE27" s="2854"/>
      <c r="AF27" s="2854"/>
      <c r="AG27" s="2854"/>
    </row>
    <row r="28" spans="1:33" ht="15.75" customHeight="1">
      <c r="A28" s="225"/>
      <c r="B28" s="766" t="s">
        <v>21121</v>
      </c>
      <c r="C28" s="1149">
        <v>0</v>
      </c>
      <c r="D28" s="1596">
        <v>0</v>
      </c>
      <c r="E28" s="1149">
        <v>136.05000000000001</v>
      </c>
      <c r="F28" s="1600">
        <v>33</v>
      </c>
      <c r="G28" s="195"/>
      <c r="H28" s="2489" t="s">
        <v>21122</v>
      </c>
      <c r="I28" s="225"/>
      <c r="J28" s="1137"/>
      <c r="K28" s="225"/>
      <c r="L28" s="2924"/>
      <c r="M28" s="1136">
        <f t="shared" si="2"/>
        <v>0</v>
      </c>
      <c r="N28" s="2924"/>
      <c r="O28" s="260">
        <f t="shared" si="3"/>
        <v>0</v>
      </c>
      <c r="P28" s="260">
        <f t="shared" si="4"/>
        <v>0</v>
      </c>
      <c r="Q28" s="260">
        <f t="shared" si="5"/>
        <v>0</v>
      </c>
      <c r="R28" s="260">
        <f t="shared" si="6"/>
        <v>0</v>
      </c>
      <c r="S28" s="2924"/>
      <c r="T28" s="2854"/>
      <c r="U28" s="766" t="s">
        <v>21121</v>
      </c>
      <c r="V28" s="1149" t="s">
        <v>21123</v>
      </c>
      <c r="W28" s="773" t="s">
        <v>21124</v>
      </c>
      <c r="X28" s="1149" t="s">
        <v>21125</v>
      </c>
      <c r="Y28" s="1158" t="s">
        <v>21126</v>
      </c>
      <c r="Z28" s="195"/>
      <c r="AA28" s="225"/>
      <c r="AB28" s="2854"/>
      <c r="AC28" s="2854"/>
      <c r="AD28" s="2854"/>
      <c r="AE28" s="2854"/>
      <c r="AF28" s="2854"/>
      <c r="AG28" s="2854"/>
    </row>
    <row r="29" spans="1:33" ht="15.75" customHeight="1">
      <c r="A29" s="225"/>
      <c r="B29" s="766" t="s">
        <v>21127</v>
      </c>
      <c r="C29" s="1149">
        <v>3.68</v>
      </c>
      <c r="D29" s="1596">
        <v>1</v>
      </c>
      <c r="E29" s="1149">
        <v>178.68</v>
      </c>
      <c r="F29" s="1600">
        <v>26</v>
      </c>
      <c r="G29" s="195"/>
      <c r="H29" s="2489" t="s">
        <v>21128</v>
      </c>
      <c r="I29" s="225"/>
      <c r="J29" s="1137"/>
      <c r="K29" s="225"/>
      <c r="L29" s="2924"/>
      <c r="M29" s="1136">
        <f t="shared" si="2"/>
        <v>0</v>
      </c>
      <c r="N29" s="2924"/>
      <c r="O29" s="260">
        <f t="shared" si="3"/>
        <v>0</v>
      </c>
      <c r="P29" s="260">
        <f t="shared" si="4"/>
        <v>0</v>
      </c>
      <c r="Q29" s="260">
        <f t="shared" si="5"/>
        <v>0</v>
      </c>
      <c r="R29" s="260">
        <f t="shared" si="6"/>
        <v>0</v>
      </c>
      <c r="S29" s="2924"/>
      <c r="T29" s="2854"/>
      <c r="U29" s="766" t="s">
        <v>21127</v>
      </c>
      <c r="V29" s="1149" t="s">
        <v>21129</v>
      </c>
      <c r="W29" s="773" t="s">
        <v>21130</v>
      </c>
      <c r="X29" s="1149" t="s">
        <v>21131</v>
      </c>
      <c r="Y29" s="1158" t="s">
        <v>21132</v>
      </c>
      <c r="Z29" s="195"/>
      <c r="AA29" s="225"/>
      <c r="AB29" s="2854"/>
      <c r="AC29" s="2854"/>
      <c r="AD29" s="2854"/>
      <c r="AE29" s="2854"/>
      <c r="AF29" s="2854"/>
      <c r="AG29" s="2854"/>
    </row>
    <row r="30" spans="1:33" ht="15.75" customHeight="1">
      <c r="A30" s="225"/>
      <c r="B30" s="766" t="s">
        <v>21133</v>
      </c>
      <c r="C30" s="1149">
        <v>568.09</v>
      </c>
      <c r="D30" s="1596">
        <v>12</v>
      </c>
      <c r="E30" s="1149">
        <v>103.77</v>
      </c>
      <c r="F30" s="1600">
        <v>12</v>
      </c>
      <c r="G30" s="195"/>
      <c r="H30" s="2489" t="s">
        <v>21134</v>
      </c>
      <c r="I30" s="225"/>
      <c r="J30" s="1137"/>
      <c r="K30" s="225"/>
      <c r="L30" s="2924"/>
      <c r="M30" s="1136">
        <f t="shared" si="2"/>
        <v>0</v>
      </c>
      <c r="N30" s="2924"/>
      <c r="O30" s="260">
        <f t="shared" si="3"/>
        <v>0</v>
      </c>
      <c r="P30" s="260">
        <f t="shared" si="4"/>
        <v>0</v>
      </c>
      <c r="Q30" s="260">
        <f t="shared" si="5"/>
        <v>0</v>
      </c>
      <c r="R30" s="260">
        <f t="shared" si="6"/>
        <v>0</v>
      </c>
      <c r="S30" s="2924"/>
      <c r="T30" s="2854"/>
      <c r="U30" s="766" t="s">
        <v>21133</v>
      </c>
      <c r="V30" s="1149" t="s">
        <v>21135</v>
      </c>
      <c r="W30" s="773" t="s">
        <v>21136</v>
      </c>
      <c r="X30" s="1149" t="s">
        <v>21137</v>
      </c>
      <c r="Y30" s="1158" t="s">
        <v>21138</v>
      </c>
      <c r="Z30" s="195"/>
      <c r="AA30" s="225"/>
      <c r="AB30" s="2854"/>
      <c r="AC30" s="2854"/>
      <c r="AD30" s="2854"/>
      <c r="AE30" s="2854"/>
      <c r="AF30" s="2854"/>
      <c r="AG30" s="2854"/>
    </row>
    <row r="31" spans="1:33" ht="15.75" customHeight="1" thickBot="1">
      <c r="A31" s="225"/>
      <c r="B31" s="797" t="s">
        <v>21139</v>
      </c>
      <c r="C31" s="1159">
        <v>6.73</v>
      </c>
      <c r="D31" s="1598">
        <v>1</v>
      </c>
      <c r="E31" s="1159">
        <v>0</v>
      </c>
      <c r="F31" s="1601">
        <v>0</v>
      </c>
      <c r="G31" s="195"/>
      <c r="H31" s="2490" t="s">
        <v>21140</v>
      </c>
      <c r="I31" s="225"/>
      <c r="J31" s="1141"/>
      <c r="K31" s="225"/>
      <c r="L31" s="2924"/>
      <c r="M31" s="1136">
        <f t="shared" si="2"/>
        <v>0</v>
      </c>
      <c r="N31" s="2924"/>
      <c r="O31" s="260">
        <f t="shared" si="3"/>
        <v>0</v>
      </c>
      <c r="P31" s="260">
        <f t="shared" si="4"/>
        <v>0</v>
      </c>
      <c r="Q31" s="260">
        <f t="shared" si="5"/>
        <v>0</v>
      </c>
      <c r="R31" s="260">
        <f t="shared" si="6"/>
        <v>0</v>
      </c>
      <c r="S31" s="2924"/>
      <c r="T31" s="2854"/>
      <c r="U31" s="797" t="s">
        <v>21139</v>
      </c>
      <c r="V31" s="1159" t="s">
        <v>21141</v>
      </c>
      <c r="W31" s="1150" t="s">
        <v>21142</v>
      </c>
      <c r="X31" s="1159" t="s">
        <v>21143</v>
      </c>
      <c r="Y31" s="1160" t="s">
        <v>21144</v>
      </c>
      <c r="Z31" s="195"/>
      <c r="AA31" s="225"/>
      <c r="AB31" s="2854"/>
      <c r="AC31" s="2854"/>
      <c r="AD31" s="2854"/>
      <c r="AE31" s="2854"/>
      <c r="AF31" s="2854"/>
      <c r="AG31" s="2854"/>
    </row>
    <row r="32" spans="1:33" ht="15.75" customHeight="1" thickTop="1" thickBot="1">
      <c r="A32" s="225"/>
      <c r="B32" s="977"/>
      <c r="C32" s="225"/>
      <c r="D32" s="225"/>
      <c r="E32" s="225"/>
      <c r="F32" s="225"/>
      <c r="G32" s="104"/>
      <c r="H32" s="225"/>
      <c r="I32" s="225"/>
      <c r="J32" s="225"/>
      <c r="K32" s="225"/>
      <c r="L32" s="2924"/>
      <c r="M32" s="2854"/>
      <c r="N32" s="2924"/>
      <c r="O32" s="2854"/>
      <c r="P32" s="2854"/>
      <c r="Q32" s="2854"/>
      <c r="R32" s="2854"/>
      <c r="S32" s="2924"/>
      <c r="T32" s="2854"/>
      <c r="U32" s="225"/>
      <c r="V32" s="225"/>
      <c r="W32" s="225"/>
      <c r="X32" s="225"/>
      <c r="Y32" s="225"/>
      <c r="Z32" s="104"/>
      <c r="AA32" s="225"/>
      <c r="AB32" s="2854"/>
      <c r="AC32" s="2854"/>
      <c r="AD32" s="2854"/>
      <c r="AE32" s="2854"/>
      <c r="AF32" s="2854"/>
      <c r="AG32" s="2854"/>
    </row>
    <row r="33" spans="1:33" ht="15.75" customHeight="1" thickTop="1">
      <c r="A33" s="225"/>
      <c r="B33" s="1161" t="s">
        <v>21145</v>
      </c>
      <c r="C33" s="625" t="s">
        <v>21146</v>
      </c>
      <c r="D33" s="626" t="s">
        <v>21102</v>
      </c>
      <c r="E33" s="452"/>
      <c r="F33" s="452"/>
      <c r="G33" s="104"/>
      <c r="H33" s="225"/>
      <c r="I33" s="225"/>
      <c r="J33" s="225"/>
      <c r="K33" s="225"/>
      <c r="L33" s="2924"/>
      <c r="M33" s="2854"/>
      <c r="N33" s="2924"/>
      <c r="O33" s="2854"/>
      <c r="P33" s="2854"/>
      <c r="Q33" s="2854"/>
      <c r="R33" s="2854"/>
      <c r="S33" s="2924"/>
      <c r="T33" s="2854"/>
      <c r="U33" s="1161" t="s">
        <v>21145</v>
      </c>
      <c r="V33" s="625" t="s">
        <v>21147</v>
      </c>
      <c r="W33" s="626" t="s">
        <v>21148</v>
      </c>
      <c r="X33" s="452"/>
      <c r="Y33" s="452"/>
      <c r="Z33" s="104"/>
      <c r="AA33" s="225"/>
      <c r="AB33" s="2854"/>
      <c r="AC33" s="2854"/>
      <c r="AD33" s="2854"/>
      <c r="AE33" s="2854"/>
      <c r="AF33" s="2854"/>
      <c r="AG33" s="2854"/>
    </row>
    <row r="34" spans="1:33" ht="15.75" customHeight="1">
      <c r="A34" s="225"/>
      <c r="B34" s="399" t="s">
        <v>11913</v>
      </c>
      <c r="C34" s="397" t="s">
        <v>21149</v>
      </c>
      <c r="D34" s="398" t="s">
        <v>1523</v>
      </c>
      <c r="E34" s="452"/>
      <c r="F34" s="452"/>
      <c r="G34" s="104"/>
      <c r="H34" s="225"/>
      <c r="I34" s="225"/>
      <c r="J34" s="225"/>
      <c r="K34" s="225"/>
      <c r="L34" s="2924"/>
      <c r="M34" s="2854"/>
      <c r="N34" s="2924"/>
      <c r="O34" s="2854"/>
      <c r="P34" s="2854"/>
      <c r="Q34" s="2854"/>
      <c r="R34" s="2854"/>
      <c r="S34" s="2924"/>
      <c r="T34" s="2854"/>
      <c r="U34" s="399" t="s">
        <v>11913</v>
      </c>
      <c r="V34" s="397" t="s">
        <v>21149</v>
      </c>
      <c r="W34" s="398" t="s">
        <v>1523</v>
      </c>
      <c r="X34" s="452"/>
      <c r="Y34" s="452"/>
      <c r="Z34" s="104"/>
      <c r="AA34" s="225"/>
      <c r="AB34" s="2854"/>
      <c r="AC34" s="2854"/>
      <c r="AD34" s="2854"/>
      <c r="AE34" s="2854"/>
      <c r="AF34" s="2854"/>
      <c r="AG34" s="2854"/>
    </row>
    <row r="35" spans="1:33" ht="15.75" customHeight="1" thickBot="1">
      <c r="A35" s="225"/>
      <c r="B35" s="1153" t="s">
        <v>670</v>
      </c>
      <c r="C35" s="1154">
        <v>1</v>
      </c>
      <c r="D35" s="1155">
        <v>0</v>
      </c>
      <c r="E35" s="452"/>
      <c r="F35" s="452"/>
      <c r="G35" s="104"/>
      <c r="H35" s="225"/>
      <c r="I35" s="225"/>
      <c r="J35" s="225"/>
      <c r="K35" s="225"/>
      <c r="L35" s="2924"/>
      <c r="M35" s="2854"/>
      <c r="N35" s="2924"/>
      <c r="O35" s="2854"/>
      <c r="P35" s="2854"/>
      <c r="Q35" s="2854"/>
      <c r="R35" s="2854"/>
      <c r="S35" s="2924"/>
      <c r="T35" s="2854"/>
      <c r="U35" s="1153" t="s">
        <v>670</v>
      </c>
      <c r="V35" s="1154">
        <v>1</v>
      </c>
      <c r="W35" s="1155">
        <v>0</v>
      </c>
      <c r="X35" s="452"/>
      <c r="Y35" s="452"/>
      <c r="Z35" s="104"/>
      <c r="AA35" s="225"/>
      <c r="AB35" s="2854"/>
      <c r="AC35" s="2854"/>
      <c r="AD35" s="2854"/>
      <c r="AE35" s="2854"/>
      <c r="AF35" s="2854"/>
      <c r="AG35" s="2854"/>
    </row>
    <row r="36" spans="1:33" ht="15.75" customHeight="1" thickTop="1">
      <c r="A36" s="225"/>
      <c r="B36" s="763" t="s">
        <v>21150</v>
      </c>
      <c r="C36" s="1464">
        <v>0.8</v>
      </c>
      <c r="D36" s="1595">
        <v>11</v>
      </c>
      <c r="E36" s="1162"/>
      <c r="F36" s="1163"/>
      <c r="G36" s="195"/>
      <c r="H36" s="2488" t="s">
        <v>21151</v>
      </c>
      <c r="I36" s="225"/>
      <c r="J36" s="1135"/>
      <c r="K36" s="225"/>
      <c r="L36" s="2924"/>
      <c r="M36" s="1136">
        <f t="shared" ref="M36:M43" si="7">IF( SUM( O36:R36 ) = 0, 0, $O$5 )</f>
        <v>0</v>
      </c>
      <c r="N36" s="2924"/>
      <c r="O36" s="260">
        <f t="shared" ref="O36:O43" si="8" xml:space="preserve"> IF( ISNUMBER(C36 ), 0, 1 )</f>
        <v>0</v>
      </c>
      <c r="P36" s="260">
        <f t="shared" ref="P36:P43" si="9" xml:space="preserve"> IF( ISNUMBER(D36 ), 0, 1 )</f>
        <v>0</v>
      </c>
      <c r="Q36" s="2854"/>
      <c r="R36" s="2854"/>
      <c r="S36" s="2924"/>
      <c r="T36" s="2854"/>
      <c r="U36" s="1457" t="s">
        <v>21150</v>
      </c>
      <c r="V36" s="1463" t="s">
        <v>21152</v>
      </c>
      <c r="W36" s="1458" t="s">
        <v>21153</v>
      </c>
      <c r="X36" s="800"/>
      <c r="Y36" s="800"/>
      <c r="Z36" s="195"/>
      <c r="AA36" s="225"/>
      <c r="AB36" s="2854"/>
      <c r="AC36" s="2854"/>
      <c r="AD36" s="2854"/>
      <c r="AE36" s="2854"/>
      <c r="AF36" s="2854"/>
      <c r="AG36" s="2854"/>
    </row>
    <row r="37" spans="1:33" ht="15.75" customHeight="1">
      <c r="A37" s="225"/>
      <c r="B37" s="766" t="s">
        <v>21154</v>
      </c>
      <c r="C37" s="1465">
        <v>4</v>
      </c>
      <c r="D37" s="1596">
        <v>28</v>
      </c>
      <c r="E37" s="1164"/>
      <c r="F37" s="1165"/>
      <c r="G37" s="195"/>
      <c r="H37" s="2489" t="s">
        <v>21155</v>
      </c>
      <c r="I37" s="225"/>
      <c r="J37" s="1137"/>
      <c r="K37" s="225"/>
      <c r="L37" s="2924"/>
      <c r="M37" s="1136">
        <f t="shared" si="7"/>
        <v>0</v>
      </c>
      <c r="N37" s="2924"/>
      <c r="O37" s="260">
        <f t="shared" si="8"/>
        <v>0</v>
      </c>
      <c r="P37" s="260">
        <f t="shared" si="9"/>
        <v>0</v>
      </c>
      <c r="Q37" s="2854"/>
      <c r="R37" s="2854"/>
      <c r="S37" s="2924"/>
      <c r="T37" s="2854"/>
      <c r="U37" s="1459" t="s">
        <v>21154</v>
      </c>
      <c r="V37" s="1456" t="s">
        <v>21156</v>
      </c>
      <c r="W37" s="1460" t="s">
        <v>21157</v>
      </c>
      <c r="X37" s="800"/>
      <c r="Y37" s="800"/>
      <c r="Z37" s="195"/>
      <c r="AA37" s="225"/>
      <c r="AB37" s="2854"/>
      <c r="AC37" s="2854"/>
      <c r="AD37" s="2854"/>
      <c r="AE37" s="2854"/>
      <c r="AF37" s="2854"/>
      <c r="AG37" s="2854"/>
    </row>
    <row r="38" spans="1:33" ht="15.75" customHeight="1">
      <c r="A38" s="225"/>
      <c r="B38" s="766" t="s">
        <v>21158</v>
      </c>
      <c r="C38" s="1465">
        <v>11.3</v>
      </c>
      <c r="D38" s="1596">
        <v>38</v>
      </c>
      <c r="E38" s="1164"/>
      <c r="F38" s="1165"/>
      <c r="G38" s="195"/>
      <c r="H38" s="2489" t="s">
        <v>21159</v>
      </c>
      <c r="I38" s="225"/>
      <c r="J38" s="1137"/>
      <c r="K38" s="225"/>
      <c r="L38" s="2924"/>
      <c r="M38" s="1136">
        <f t="shared" si="7"/>
        <v>0</v>
      </c>
      <c r="N38" s="2924"/>
      <c r="O38" s="260">
        <f t="shared" si="8"/>
        <v>0</v>
      </c>
      <c r="P38" s="260">
        <f t="shared" si="9"/>
        <v>0</v>
      </c>
      <c r="Q38" s="2854"/>
      <c r="R38" s="2854"/>
      <c r="S38" s="2924"/>
      <c r="T38" s="2854"/>
      <c r="U38" s="1459" t="s">
        <v>21158</v>
      </c>
      <c r="V38" s="1456" t="s">
        <v>21160</v>
      </c>
      <c r="W38" s="1460" t="s">
        <v>21161</v>
      </c>
      <c r="X38" s="800"/>
      <c r="Y38" s="800"/>
      <c r="Z38" s="195"/>
      <c r="AA38" s="225"/>
      <c r="AB38" s="2854"/>
      <c r="AC38" s="2854"/>
      <c r="AD38" s="2854"/>
      <c r="AE38" s="2854"/>
      <c r="AF38" s="2854"/>
      <c r="AG38" s="2854"/>
    </row>
    <row r="39" spans="1:33" ht="15.75" customHeight="1">
      <c r="A39" s="225"/>
      <c r="B39" s="766" t="s">
        <v>21162</v>
      </c>
      <c r="C39" s="1465">
        <v>15.1</v>
      </c>
      <c r="D39" s="1596">
        <v>27</v>
      </c>
      <c r="E39" s="1164"/>
      <c r="F39" s="1165"/>
      <c r="G39" s="195"/>
      <c r="H39" s="2489" t="s">
        <v>21163</v>
      </c>
      <c r="I39" s="225"/>
      <c r="J39" s="1137"/>
      <c r="K39" s="225"/>
      <c r="L39" s="2924"/>
      <c r="M39" s="1136">
        <f t="shared" si="7"/>
        <v>0</v>
      </c>
      <c r="N39" s="2924"/>
      <c r="O39" s="260">
        <f t="shared" si="8"/>
        <v>0</v>
      </c>
      <c r="P39" s="260">
        <f t="shared" si="9"/>
        <v>0</v>
      </c>
      <c r="Q39" s="2854"/>
      <c r="R39" s="2854"/>
      <c r="S39" s="2924"/>
      <c r="T39" s="2854"/>
      <c r="U39" s="1459" t="s">
        <v>21162</v>
      </c>
      <c r="V39" s="1456" t="s">
        <v>21164</v>
      </c>
      <c r="W39" s="1460" t="s">
        <v>21165</v>
      </c>
      <c r="X39" s="800"/>
      <c r="Y39" s="800"/>
      <c r="Z39" s="195"/>
      <c r="AA39" s="225"/>
      <c r="AB39" s="2854"/>
      <c r="AC39" s="2854"/>
      <c r="AD39" s="2854"/>
      <c r="AE39" s="2854"/>
      <c r="AF39" s="2854"/>
      <c r="AG39" s="2854"/>
    </row>
    <row r="40" spans="1:33" ht="15.75" customHeight="1">
      <c r="A40" s="225"/>
      <c r="B40" s="766" t="s">
        <v>21166</v>
      </c>
      <c r="C40" s="1465">
        <v>15.4</v>
      </c>
      <c r="D40" s="1596">
        <v>13</v>
      </c>
      <c r="E40" s="1164"/>
      <c r="F40" s="1165"/>
      <c r="G40" s="195"/>
      <c r="H40" s="2489" t="s">
        <v>21167</v>
      </c>
      <c r="I40" s="225"/>
      <c r="J40" s="1137"/>
      <c r="K40" s="225"/>
      <c r="L40" s="2924"/>
      <c r="M40" s="1136">
        <f t="shared" si="7"/>
        <v>0</v>
      </c>
      <c r="N40" s="2924"/>
      <c r="O40" s="260">
        <f t="shared" si="8"/>
        <v>0</v>
      </c>
      <c r="P40" s="260">
        <f t="shared" si="9"/>
        <v>0</v>
      </c>
      <c r="Q40" s="2854"/>
      <c r="R40" s="2854"/>
      <c r="S40" s="2924"/>
      <c r="T40" s="2854"/>
      <c r="U40" s="1459" t="s">
        <v>21166</v>
      </c>
      <c r="V40" s="1456" t="s">
        <v>21168</v>
      </c>
      <c r="W40" s="1460" t="s">
        <v>21169</v>
      </c>
      <c r="X40" s="800"/>
      <c r="Y40" s="800"/>
      <c r="Z40" s="195"/>
      <c r="AA40" s="225"/>
      <c r="AB40" s="2854"/>
      <c r="AC40" s="2854"/>
      <c r="AD40" s="2854"/>
      <c r="AE40" s="2854"/>
      <c r="AF40" s="2854"/>
      <c r="AG40" s="2854"/>
    </row>
    <row r="41" spans="1:33" ht="15.75" customHeight="1">
      <c r="A41" s="225"/>
      <c r="B41" s="766" t="s">
        <v>21170</v>
      </c>
      <c r="C41" s="1465">
        <v>18.3</v>
      </c>
      <c r="D41" s="1596">
        <v>8</v>
      </c>
      <c r="E41" s="1164"/>
      <c r="F41" s="1165"/>
      <c r="G41" s="195"/>
      <c r="H41" s="2489" t="s">
        <v>21171</v>
      </c>
      <c r="I41" s="225"/>
      <c r="J41" s="1137"/>
      <c r="K41" s="225"/>
      <c r="L41" s="2924"/>
      <c r="M41" s="1136">
        <f t="shared" si="7"/>
        <v>0</v>
      </c>
      <c r="N41" s="2924"/>
      <c r="O41" s="260">
        <f t="shared" si="8"/>
        <v>0</v>
      </c>
      <c r="P41" s="260">
        <f t="shared" si="9"/>
        <v>0</v>
      </c>
      <c r="Q41" s="2854"/>
      <c r="R41" s="2854"/>
      <c r="S41" s="2924"/>
      <c r="T41" s="2854"/>
      <c r="U41" s="1459" t="s">
        <v>21170</v>
      </c>
      <c r="V41" s="1456" t="s">
        <v>21172</v>
      </c>
      <c r="W41" s="1460" t="s">
        <v>21173</v>
      </c>
      <c r="X41" s="800"/>
      <c r="Y41" s="800"/>
      <c r="Z41" s="195"/>
      <c r="AA41" s="225"/>
      <c r="AB41" s="2854"/>
      <c r="AC41" s="2854"/>
      <c r="AD41" s="2854"/>
      <c r="AE41" s="2854"/>
      <c r="AF41" s="2854"/>
      <c r="AG41" s="2854"/>
    </row>
    <row r="42" spans="1:33" ht="15.75" customHeight="1">
      <c r="A42" s="225"/>
      <c r="B42" s="766" t="s">
        <v>21174</v>
      </c>
      <c r="C42" s="1465">
        <v>5.9</v>
      </c>
      <c r="D42" s="1596">
        <v>1</v>
      </c>
      <c r="E42" s="1164"/>
      <c r="F42" s="1165"/>
      <c r="G42" s="195"/>
      <c r="H42" s="2489" t="s">
        <v>21175</v>
      </c>
      <c r="I42" s="225"/>
      <c r="J42" s="1137"/>
      <c r="K42" s="225"/>
      <c r="L42" s="2924"/>
      <c r="M42" s="1136">
        <f t="shared" si="7"/>
        <v>0</v>
      </c>
      <c r="N42" s="2924"/>
      <c r="O42" s="260">
        <f t="shared" si="8"/>
        <v>0</v>
      </c>
      <c r="P42" s="260">
        <f t="shared" si="9"/>
        <v>0</v>
      </c>
      <c r="Q42" s="2854"/>
      <c r="R42" s="2854"/>
      <c r="S42" s="2924"/>
      <c r="T42" s="2854"/>
      <c r="U42" s="1459" t="s">
        <v>21174</v>
      </c>
      <c r="V42" s="1456" t="s">
        <v>21176</v>
      </c>
      <c r="W42" s="1460" t="s">
        <v>21177</v>
      </c>
      <c r="X42" s="800"/>
      <c r="Y42" s="800"/>
      <c r="Z42" s="195"/>
      <c r="AA42" s="225"/>
      <c r="AB42" s="2854"/>
      <c r="AC42" s="2854"/>
      <c r="AD42" s="2854"/>
      <c r="AE42" s="2854"/>
      <c r="AF42" s="2854"/>
      <c r="AG42" s="2854"/>
    </row>
    <row r="43" spans="1:33" ht="15.75" customHeight="1" thickBot="1">
      <c r="A43" s="225"/>
      <c r="B43" s="797" t="s">
        <v>21178</v>
      </c>
      <c r="C43" s="1597">
        <v>29.2</v>
      </c>
      <c r="D43" s="1598">
        <v>2</v>
      </c>
      <c r="E43" s="1166"/>
      <c r="F43" s="1167"/>
      <c r="G43" s="195"/>
      <c r="H43" s="2490" t="s">
        <v>21179</v>
      </c>
      <c r="I43" s="225"/>
      <c r="J43" s="1141"/>
      <c r="K43" s="225"/>
      <c r="L43" s="2924"/>
      <c r="M43" s="1136">
        <f t="shared" si="7"/>
        <v>0</v>
      </c>
      <c r="N43" s="2924"/>
      <c r="O43" s="260">
        <f t="shared" si="8"/>
        <v>0</v>
      </c>
      <c r="P43" s="260">
        <f t="shared" si="9"/>
        <v>0</v>
      </c>
      <c r="Q43" s="2854"/>
      <c r="R43" s="2854"/>
      <c r="S43" s="2924"/>
      <c r="T43" s="2854"/>
      <c r="U43" s="1461" t="s">
        <v>21178</v>
      </c>
      <c r="V43" s="2330" t="s">
        <v>21180</v>
      </c>
      <c r="W43" s="2176" t="s">
        <v>21181</v>
      </c>
      <c r="X43" s="800"/>
      <c r="Y43" s="800"/>
      <c r="Z43" s="195"/>
      <c r="AA43" s="225"/>
      <c r="AB43" s="2854"/>
      <c r="AC43" s="2854"/>
      <c r="AD43" s="2854"/>
      <c r="AE43" s="2854"/>
      <c r="AF43" s="2854"/>
      <c r="AG43" s="2854"/>
    </row>
    <row r="44" spans="1:33" ht="15.75" customHeight="1" thickTop="1" thickBot="1">
      <c r="A44" s="225"/>
      <c r="B44" s="977"/>
      <c r="C44" s="225"/>
      <c r="D44" s="225"/>
      <c r="E44" s="225"/>
      <c r="F44" s="225"/>
      <c r="G44" s="104"/>
      <c r="H44" s="225"/>
      <c r="I44" s="225"/>
      <c r="J44" s="225"/>
      <c r="K44" s="225"/>
      <c r="L44" s="2924"/>
      <c r="M44" s="2854"/>
      <c r="N44" s="2924"/>
      <c r="O44" s="2854"/>
      <c r="P44" s="2854"/>
      <c r="Q44" s="2854"/>
      <c r="R44" s="2854"/>
      <c r="S44" s="2924"/>
      <c r="T44" s="2854"/>
      <c r="U44" s="225"/>
      <c r="V44" s="225"/>
      <c r="W44" s="225"/>
      <c r="X44" s="225"/>
      <c r="Y44" s="225"/>
      <c r="Z44" s="104"/>
      <c r="AA44" s="225"/>
      <c r="AB44" s="2854"/>
      <c r="AC44" s="2854"/>
      <c r="AD44" s="2854"/>
      <c r="AE44" s="2854"/>
      <c r="AF44" s="2854"/>
      <c r="AG44" s="2854"/>
    </row>
    <row r="45" spans="1:33" ht="15.75" customHeight="1" thickTop="1" thickBot="1">
      <c r="A45" s="225"/>
      <c r="B45" s="1168" t="s">
        <v>21182</v>
      </c>
      <c r="C45" s="416" t="s">
        <v>11913</v>
      </c>
      <c r="D45" s="416" t="s">
        <v>670</v>
      </c>
      <c r="E45" s="417" t="s">
        <v>20866</v>
      </c>
      <c r="F45" s="225"/>
      <c r="G45" s="104"/>
      <c r="H45" s="225"/>
      <c r="I45" s="225"/>
      <c r="J45" s="225"/>
      <c r="K45" s="225"/>
      <c r="L45" s="2924"/>
      <c r="M45" s="2854"/>
      <c r="N45" s="2924"/>
      <c r="O45" s="2854"/>
      <c r="P45" s="2854"/>
      <c r="Q45" s="2854"/>
      <c r="R45" s="2854"/>
      <c r="S45" s="2924"/>
      <c r="T45" s="2854"/>
      <c r="U45" s="415" t="s">
        <v>21182</v>
      </c>
      <c r="V45" s="417" t="s">
        <v>20866</v>
      </c>
      <c r="W45" s="452"/>
      <c r="X45" s="452"/>
      <c r="Y45" s="225"/>
      <c r="Z45" s="104"/>
      <c r="AA45" s="225"/>
      <c r="AB45" s="2854"/>
      <c r="AC45" s="2854"/>
      <c r="AD45" s="2854"/>
      <c r="AE45" s="2854"/>
      <c r="AF45" s="2854"/>
      <c r="AG45" s="2854"/>
    </row>
    <row r="46" spans="1:33" ht="15.75" customHeight="1" thickTop="1">
      <c r="A46" s="225"/>
      <c r="B46" s="2233" t="s">
        <v>21183</v>
      </c>
      <c r="C46" s="728" t="s">
        <v>3132</v>
      </c>
      <c r="D46" s="728">
        <v>2</v>
      </c>
      <c r="E46" s="1156">
        <v>1797.001</v>
      </c>
      <c r="F46" s="1147"/>
      <c r="G46" s="195"/>
      <c r="H46" s="2507" t="s">
        <v>21184</v>
      </c>
      <c r="I46" s="225"/>
      <c r="J46" s="2175"/>
      <c r="K46" s="225"/>
      <c r="L46" s="2924"/>
      <c r="M46" s="1136">
        <f>IF( SUM( O46:R46 ) = 0, 0, $O$5 )</f>
        <v>0</v>
      </c>
      <c r="N46" s="2924"/>
      <c r="O46" s="2854"/>
      <c r="P46" s="2854"/>
      <c r="Q46" s="260">
        <f xml:space="preserve"> IF( ISNUMBER(E46 ), 0, 1 )</f>
        <v>0</v>
      </c>
      <c r="R46" s="2854"/>
      <c r="S46" s="2924"/>
      <c r="T46" s="2854"/>
      <c r="U46" s="2233" t="s">
        <v>21185</v>
      </c>
      <c r="V46" s="2331" t="s">
        <v>3130</v>
      </c>
      <c r="W46" s="800"/>
      <c r="X46" s="800"/>
      <c r="Y46" s="225"/>
      <c r="Z46" s="195"/>
      <c r="AA46" s="225"/>
      <c r="AB46" s="2854"/>
      <c r="AC46" s="2854"/>
      <c r="AD46" s="2854"/>
      <c r="AE46" s="2854"/>
      <c r="AF46" s="2854"/>
      <c r="AG46" s="2854"/>
    </row>
    <row r="47" spans="1:33" ht="40.5" customHeight="1">
      <c r="A47" s="225"/>
      <c r="B47" s="2207" t="s">
        <v>21186</v>
      </c>
      <c r="C47" s="767" t="s">
        <v>3132</v>
      </c>
      <c r="D47" s="767">
        <v>2</v>
      </c>
      <c r="E47" s="2956">
        <v>3.7</v>
      </c>
      <c r="F47" s="1148"/>
      <c r="G47" s="195"/>
      <c r="H47" s="2508" t="s">
        <v>21187</v>
      </c>
      <c r="I47" s="225"/>
      <c r="J47" s="2168"/>
      <c r="K47" s="225"/>
      <c r="L47" s="2924"/>
      <c r="M47" s="1136">
        <f t="shared" ref="M47:M48" si="10">IF( SUM( O47:R47 ) = 0, 0, $O$5 )</f>
        <v>0</v>
      </c>
      <c r="N47" s="2924"/>
      <c r="O47" s="2854"/>
      <c r="P47" s="2854"/>
      <c r="Q47" s="260"/>
      <c r="R47" s="2854"/>
      <c r="S47" s="2924"/>
      <c r="T47" s="2854"/>
      <c r="U47" s="2207" t="s">
        <v>21188</v>
      </c>
      <c r="V47" s="2234" t="s">
        <v>21189</v>
      </c>
      <c r="W47" s="800"/>
      <c r="X47" s="800"/>
      <c r="Y47" s="225"/>
      <c r="Z47" s="195"/>
      <c r="AA47" s="225"/>
      <c r="AB47" s="2854"/>
      <c r="AC47" s="2854"/>
      <c r="AD47" s="2854"/>
      <c r="AE47" s="2854"/>
      <c r="AF47" s="2854"/>
      <c r="AG47" s="2854"/>
    </row>
    <row r="48" spans="1:33" ht="40.5" customHeight="1">
      <c r="A48" s="225"/>
      <c r="B48" s="2207" t="s">
        <v>21190</v>
      </c>
      <c r="C48" s="767" t="s">
        <v>3132</v>
      </c>
      <c r="D48" s="767">
        <v>2</v>
      </c>
      <c r="E48" s="2956">
        <v>0</v>
      </c>
      <c r="F48" s="1148"/>
      <c r="G48" s="195"/>
      <c r="H48" s="2508" t="s">
        <v>21191</v>
      </c>
      <c r="I48" s="225"/>
      <c r="J48" s="2168"/>
      <c r="K48" s="225"/>
      <c r="L48" s="2924"/>
      <c r="M48" s="1136">
        <f t="shared" si="10"/>
        <v>0</v>
      </c>
      <c r="N48" s="2924"/>
      <c r="O48" s="2854"/>
      <c r="P48" s="2854"/>
      <c r="Q48" s="260"/>
      <c r="R48" s="2854"/>
      <c r="S48" s="2924"/>
      <c r="T48" s="2854"/>
      <c r="U48" s="2207" t="s">
        <v>21192</v>
      </c>
      <c r="V48" s="2234" t="s">
        <v>21193</v>
      </c>
      <c r="W48" s="800"/>
      <c r="X48" s="800"/>
      <c r="Y48" s="225"/>
      <c r="Z48" s="195"/>
      <c r="AA48" s="225"/>
      <c r="AB48" s="2854"/>
      <c r="AC48" s="2854"/>
      <c r="AD48" s="2854"/>
      <c r="AE48" s="2854"/>
      <c r="AF48" s="2854"/>
      <c r="AG48" s="2854"/>
    </row>
    <row r="49" spans="1:33" ht="15.75" customHeight="1">
      <c r="A49" s="225"/>
      <c r="B49" s="766" t="s">
        <v>21194</v>
      </c>
      <c r="C49" s="767" t="s">
        <v>3132</v>
      </c>
      <c r="D49" s="767">
        <v>2</v>
      </c>
      <c r="E49" s="1149">
        <v>0</v>
      </c>
      <c r="F49" s="1148"/>
      <c r="G49" s="195"/>
      <c r="H49" s="2508" t="s">
        <v>21195</v>
      </c>
      <c r="I49" s="225"/>
      <c r="J49" s="2159"/>
      <c r="K49" s="225"/>
      <c r="L49" s="2924"/>
      <c r="M49" s="1136">
        <f t="shared" ref="M49:M57" si="11">IF( SUM( O49:R49 ) = 0, 0, $O$5 )</f>
        <v>0</v>
      </c>
      <c r="N49" s="2924"/>
      <c r="O49" s="2854"/>
      <c r="P49" s="2854"/>
      <c r="Q49" s="260">
        <f xml:space="preserve"> IF( ISNUMBER(E49 ), 0, 1 )</f>
        <v>0</v>
      </c>
      <c r="R49" s="2854"/>
      <c r="S49" s="2924"/>
      <c r="T49" s="2854"/>
      <c r="U49" s="766" t="s">
        <v>21194</v>
      </c>
      <c r="V49" s="2332" t="s">
        <v>21196</v>
      </c>
      <c r="W49" s="800"/>
      <c r="X49" s="800"/>
      <c r="Y49" s="225"/>
      <c r="Z49" s="195"/>
      <c r="AA49" s="225"/>
      <c r="AB49" s="2854"/>
      <c r="AC49" s="2854"/>
      <c r="AD49" s="2854"/>
      <c r="AE49" s="2854"/>
      <c r="AF49" s="2854"/>
      <c r="AG49" s="2854"/>
    </row>
    <row r="50" spans="1:33" ht="32.25" customHeight="1">
      <c r="A50" s="225"/>
      <c r="B50" s="766" t="s">
        <v>21197</v>
      </c>
      <c r="C50" s="767" t="s">
        <v>1523</v>
      </c>
      <c r="D50" s="767">
        <v>0</v>
      </c>
      <c r="E50" s="2805">
        <v>1</v>
      </c>
      <c r="F50" s="1148"/>
      <c r="G50" s="195"/>
      <c r="H50" s="2508" t="s">
        <v>21198</v>
      </c>
      <c r="I50" s="225"/>
      <c r="J50" s="1137"/>
      <c r="K50" s="225"/>
      <c r="L50" s="2924"/>
      <c r="M50" s="1136">
        <f t="shared" si="11"/>
        <v>0</v>
      </c>
      <c r="N50" s="2924"/>
      <c r="O50" s="2854"/>
      <c r="P50" s="2854"/>
      <c r="Q50" s="260">
        <f t="shared" ref="Q50:Q57" si="12" xml:space="preserve"> IF( ISNUMBER(E50 ), 0, 1 )</f>
        <v>0</v>
      </c>
      <c r="R50" s="2854"/>
      <c r="S50" s="2924"/>
      <c r="T50" s="2854"/>
      <c r="U50" s="766" t="s">
        <v>21197</v>
      </c>
      <c r="V50" s="2332" t="s">
        <v>21199</v>
      </c>
      <c r="W50" s="800"/>
      <c r="X50" s="800"/>
      <c r="Y50" s="225"/>
      <c r="Z50" s="195"/>
      <c r="AA50" s="225"/>
      <c r="AB50" s="2854"/>
      <c r="AC50" s="2854"/>
      <c r="AD50" s="2854"/>
      <c r="AE50" s="2854"/>
      <c r="AF50" s="2854"/>
      <c r="AG50" s="2854"/>
    </row>
    <row r="51" spans="1:33" ht="15.75" customHeight="1">
      <c r="A51" s="225"/>
      <c r="B51" s="766" t="s">
        <v>21200</v>
      </c>
      <c r="C51" s="767" t="s">
        <v>21201</v>
      </c>
      <c r="D51" s="767">
        <v>3</v>
      </c>
      <c r="E51" s="2806">
        <v>5064.1080000000002</v>
      </c>
      <c r="F51" s="1148"/>
      <c r="G51" s="195"/>
      <c r="H51" s="2508" t="s">
        <v>21202</v>
      </c>
      <c r="I51" s="225"/>
      <c r="J51" s="1137"/>
      <c r="K51" s="225"/>
      <c r="L51" s="2924"/>
      <c r="M51" s="1136">
        <f t="shared" si="11"/>
        <v>0</v>
      </c>
      <c r="N51" s="2924"/>
      <c r="O51" s="2854"/>
      <c r="P51" s="2854"/>
      <c r="Q51" s="260">
        <f t="shared" si="12"/>
        <v>0</v>
      </c>
      <c r="R51" s="2854"/>
      <c r="S51" s="2924"/>
      <c r="T51" s="2854"/>
      <c r="U51" s="766" t="s">
        <v>21200</v>
      </c>
      <c r="V51" s="2332" t="s">
        <v>21203</v>
      </c>
      <c r="W51" s="800"/>
      <c r="X51" s="800"/>
      <c r="Y51" s="225"/>
      <c r="Z51" s="195"/>
      <c r="AA51" s="225"/>
      <c r="AB51" s="2854"/>
      <c r="AC51" s="2854"/>
      <c r="AD51" s="2854"/>
      <c r="AE51" s="2854"/>
      <c r="AF51" s="2854"/>
      <c r="AG51" s="2854"/>
    </row>
    <row r="52" spans="1:33" ht="15.75" customHeight="1">
      <c r="A52" s="225"/>
      <c r="B52" s="766" t="s">
        <v>21204</v>
      </c>
      <c r="C52" s="767" t="s">
        <v>20937</v>
      </c>
      <c r="D52" s="767">
        <v>2</v>
      </c>
      <c r="E52" s="2956">
        <v>11.45</v>
      </c>
      <c r="F52" s="1148"/>
      <c r="G52" s="195"/>
      <c r="H52" s="2508" t="s">
        <v>21205</v>
      </c>
      <c r="I52" s="225"/>
      <c r="J52" s="1137"/>
      <c r="K52" s="225"/>
      <c r="L52" s="2924"/>
      <c r="M52" s="1136">
        <f t="shared" si="11"/>
        <v>0</v>
      </c>
      <c r="N52" s="2924"/>
      <c r="O52" s="2854"/>
      <c r="P52" s="2854"/>
      <c r="Q52" s="260">
        <f t="shared" si="12"/>
        <v>0</v>
      </c>
      <c r="R52" s="2854"/>
      <c r="S52" s="2924"/>
      <c r="T52" s="2854"/>
      <c r="U52" s="766" t="s">
        <v>21204</v>
      </c>
      <c r="V52" s="2332" t="s">
        <v>21206</v>
      </c>
      <c r="W52" s="800"/>
      <c r="X52" s="800"/>
      <c r="Y52" s="225"/>
      <c r="Z52" s="195"/>
      <c r="AA52" s="225"/>
      <c r="AB52" s="2854"/>
      <c r="AC52" s="2854"/>
      <c r="AD52" s="2854"/>
      <c r="AE52" s="2854"/>
      <c r="AF52" s="2854"/>
      <c r="AG52" s="2854"/>
    </row>
    <row r="53" spans="1:33" ht="15.75" customHeight="1">
      <c r="A53" s="225"/>
      <c r="B53" s="766" t="s">
        <v>21207</v>
      </c>
      <c r="C53" s="767" t="s">
        <v>3251</v>
      </c>
      <c r="D53" s="767">
        <v>3</v>
      </c>
      <c r="E53" s="2806">
        <v>90549.343250690072</v>
      </c>
      <c r="F53" s="1148"/>
      <c r="G53" s="195"/>
      <c r="H53" s="2508" t="s">
        <v>21208</v>
      </c>
      <c r="I53" s="225"/>
      <c r="J53" s="1137"/>
      <c r="K53" s="225"/>
      <c r="L53" s="2924"/>
      <c r="M53" s="1136">
        <f t="shared" si="11"/>
        <v>0</v>
      </c>
      <c r="N53" s="2924"/>
      <c r="O53" s="2854"/>
      <c r="P53" s="2854"/>
      <c r="Q53" s="260">
        <f t="shared" si="12"/>
        <v>0</v>
      </c>
      <c r="R53" s="2854"/>
      <c r="S53" s="2924"/>
      <c r="T53" s="2854"/>
      <c r="U53" s="766" t="s">
        <v>21209</v>
      </c>
      <c r="V53" s="2332" t="s">
        <v>21210</v>
      </c>
      <c r="W53" s="800"/>
      <c r="X53" s="800"/>
      <c r="Y53" s="225"/>
      <c r="Z53" s="195"/>
      <c r="AA53" s="225"/>
      <c r="AB53" s="2854"/>
      <c r="AC53" s="2854"/>
      <c r="AD53" s="2854"/>
      <c r="AE53" s="2854"/>
      <c r="AF53" s="2854"/>
      <c r="AG53" s="2854"/>
    </row>
    <row r="54" spans="1:33" ht="15.75" customHeight="1">
      <c r="A54" s="225"/>
      <c r="B54" s="766" t="s">
        <v>21211</v>
      </c>
      <c r="C54" s="767" t="s">
        <v>1523</v>
      </c>
      <c r="D54" s="767">
        <v>0</v>
      </c>
      <c r="E54" s="1596">
        <v>0</v>
      </c>
      <c r="F54" s="1148"/>
      <c r="G54" s="195"/>
      <c r="H54" s="2508" t="s">
        <v>21212</v>
      </c>
      <c r="I54" s="225"/>
      <c r="J54" s="1137"/>
      <c r="K54" s="225"/>
      <c r="L54" s="2924"/>
      <c r="M54" s="1136">
        <f t="shared" si="11"/>
        <v>0</v>
      </c>
      <c r="N54" s="2924"/>
      <c r="O54" s="2854"/>
      <c r="P54" s="2854"/>
      <c r="Q54" s="260">
        <f t="shared" si="12"/>
        <v>0</v>
      </c>
      <c r="R54" s="2854"/>
      <c r="S54" s="2924"/>
      <c r="T54" s="2854"/>
      <c r="U54" s="766" t="s">
        <v>21211</v>
      </c>
      <c r="V54" s="2332" t="s">
        <v>21213</v>
      </c>
      <c r="W54" s="800"/>
      <c r="X54" s="800"/>
      <c r="Y54" s="225"/>
      <c r="Z54" s="195"/>
      <c r="AA54" s="225"/>
      <c r="AB54" s="2854"/>
      <c r="AC54" s="2854"/>
      <c r="AD54" s="2854"/>
      <c r="AE54" s="2854"/>
      <c r="AF54" s="2854"/>
      <c r="AG54" s="2854"/>
    </row>
    <row r="55" spans="1:33" ht="15.75" customHeight="1">
      <c r="A55" s="225"/>
      <c r="B55" s="766" t="s">
        <v>21214</v>
      </c>
      <c r="C55" s="767" t="s">
        <v>3132</v>
      </c>
      <c r="D55" s="767">
        <v>2</v>
      </c>
      <c r="E55" s="1149">
        <v>0</v>
      </c>
      <c r="F55" s="1148"/>
      <c r="G55" s="195"/>
      <c r="H55" s="2508" t="s">
        <v>21215</v>
      </c>
      <c r="I55" s="225"/>
      <c r="J55" s="1137"/>
      <c r="K55" s="225"/>
      <c r="L55" s="2924"/>
      <c r="M55" s="1136">
        <f t="shared" si="11"/>
        <v>0</v>
      </c>
      <c r="N55" s="2924"/>
      <c r="O55" s="2854"/>
      <c r="P55" s="2854"/>
      <c r="Q55" s="260">
        <f t="shared" si="12"/>
        <v>0</v>
      </c>
      <c r="R55" s="2854"/>
      <c r="S55" s="2924"/>
      <c r="T55" s="2854"/>
      <c r="U55" s="766" t="s">
        <v>21216</v>
      </c>
      <c r="V55" s="2332" t="s">
        <v>21217</v>
      </c>
      <c r="W55" s="800"/>
      <c r="X55" s="800"/>
      <c r="Y55" s="225"/>
      <c r="Z55" s="195"/>
      <c r="AA55" s="225"/>
      <c r="AB55" s="2854"/>
      <c r="AC55" s="2854"/>
      <c r="AD55" s="2854"/>
      <c r="AE55" s="2854"/>
      <c r="AF55" s="2854"/>
      <c r="AG55" s="2854"/>
    </row>
    <row r="56" spans="1:33" ht="15.75" customHeight="1">
      <c r="A56" s="225"/>
      <c r="B56" s="766" t="s">
        <v>21218</v>
      </c>
      <c r="C56" s="767" t="s">
        <v>1523</v>
      </c>
      <c r="D56" s="767">
        <v>0</v>
      </c>
      <c r="E56" s="1596">
        <v>0</v>
      </c>
      <c r="F56" s="1148"/>
      <c r="G56" s="195"/>
      <c r="H56" s="2508" t="s">
        <v>21219</v>
      </c>
      <c r="I56" s="225"/>
      <c r="J56" s="1137"/>
      <c r="K56" s="225"/>
      <c r="L56" s="2924"/>
      <c r="M56" s="1136">
        <f t="shared" si="11"/>
        <v>0</v>
      </c>
      <c r="N56" s="2924"/>
      <c r="O56" s="2854"/>
      <c r="P56" s="2854"/>
      <c r="Q56" s="260">
        <f t="shared" si="12"/>
        <v>0</v>
      </c>
      <c r="R56" s="2854"/>
      <c r="S56" s="2924"/>
      <c r="T56" s="2854"/>
      <c r="U56" s="766" t="s">
        <v>21218</v>
      </c>
      <c r="V56" s="2332" t="s">
        <v>21220</v>
      </c>
      <c r="W56" s="800"/>
      <c r="X56" s="800"/>
      <c r="Y56" s="225"/>
      <c r="Z56" s="195"/>
      <c r="AA56" s="225"/>
      <c r="AB56" s="2854"/>
      <c r="AC56" s="2854"/>
      <c r="AD56" s="2854"/>
      <c r="AE56" s="2854"/>
      <c r="AF56" s="2854"/>
      <c r="AG56" s="2854"/>
    </row>
    <row r="57" spans="1:33" ht="15.75" customHeight="1" thickBot="1">
      <c r="A57" s="225"/>
      <c r="B57" s="797" t="s">
        <v>21221</v>
      </c>
      <c r="C57" s="776" t="s">
        <v>3132</v>
      </c>
      <c r="D57" s="776">
        <v>2</v>
      </c>
      <c r="E57" s="1159">
        <v>0</v>
      </c>
      <c r="F57" s="1151"/>
      <c r="G57" s="195"/>
      <c r="H57" s="2509" t="s">
        <v>21222</v>
      </c>
      <c r="I57" s="225"/>
      <c r="J57" s="1141"/>
      <c r="K57" s="225"/>
      <c r="L57" s="2924"/>
      <c r="M57" s="1136">
        <f t="shared" si="11"/>
        <v>0</v>
      </c>
      <c r="N57" s="2924"/>
      <c r="O57" s="2854"/>
      <c r="P57" s="2854"/>
      <c r="Q57" s="260">
        <f t="shared" si="12"/>
        <v>0</v>
      </c>
      <c r="R57" s="2854"/>
      <c r="S57" s="2924"/>
      <c r="T57" s="2854"/>
      <c r="U57" s="797" t="s">
        <v>21223</v>
      </c>
      <c r="V57" s="2333" t="s">
        <v>21224</v>
      </c>
      <c r="W57" s="800"/>
      <c r="X57" s="800"/>
      <c r="Y57" s="225"/>
      <c r="Z57" s="195"/>
      <c r="AA57" s="225"/>
      <c r="AB57" s="2854"/>
      <c r="AC57" s="2854"/>
      <c r="AD57" s="2854"/>
      <c r="AE57" s="2854"/>
      <c r="AF57" s="2854"/>
      <c r="AG57" s="2854"/>
    </row>
    <row r="58" spans="1:33" ht="33" customHeight="1" thickTop="1">
      <c r="A58" s="225"/>
      <c r="B58" s="977"/>
      <c r="C58" s="225"/>
      <c r="D58" s="225"/>
      <c r="E58" s="225"/>
      <c r="F58" s="225"/>
      <c r="G58" s="104"/>
      <c r="H58" s="225"/>
      <c r="I58" s="225"/>
      <c r="J58" s="225"/>
      <c r="K58" s="225"/>
      <c r="L58" s="2854"/>
      <c r="M58" s="2854"/>
      <c r="N58" s="2854"/>
      <c r="O58" s="2854"/>
      <c r="P58" s="2854"/>
      <c r="Q58" s="2854"/>
      <c r="R58" s="2854"/>
      <c r="S58" s="2854"/>
      <c r="T58" s="2854"/>
      <c r="U58" s="225"/>
      <c r="V58" s="225"/>
      <c r="W58" s="225"/>
      <c r="X58" s="225"/>
      <c r="Y58" s="225"/>
      <c r="Z58" s="225"/>
      <c r="AA58" s="225"/>
      <c r="AB58" s="2854"/>
      <c r="AC58" s="2854"/>
      <c r="AD58" s="2854"/>
      <c r="AE58" s="2854"/>
      <c r="AF58" s="2854"/>
      <c r="AG58" s="2854"/>
    </row>
    <row r="59" spans="1:33" ht="33" customHeight="1">
      <c r="A59" s="225"/>
      <c r="B59" s="977"/>
      <c r="C59" s="225"/>
      <c r="D59" s="225"/>
      <c r="E59" s="225"/>
      <c r="F59" s="225"/>
      <c r="G59" s="225"/>
      <c r="H59" s="225"/>
      <c r="I59" s="225"/>
      <c r="J59" s="225"/>
      <c r="K59" s="225"/>
      <c r="L59" s="2854"/>
      <c r="M59" s="2854"/>
      <c r="N59" s="2854"/>
      <c r="O59" s="2854"/>
      <c r="P59" s="2854"/>
      <c r="Q59" s="2854"/>
      <c r="R59" s="2854"/>
      <c r="S59" s="2854"/>
      <c r="T59" s="2854"/>
      <c r="U59" s="225"/>
      <c r="V59" s="225"/>
      <c r="W59" s="225"/>
      <c r="X59" s="225"/>
      <c r="Y59" s="225"/>
      <c r="Z59" s="225"/>
      <c r="AA59" s="225"/>
      <c r="AB59" s="2854"/>
      <c r="AC59" s="2854"/>
      <c r="AD59" s="2854"/>
      <c r="AE59" s="2854"/>
      <c r="AF59" s="2854"/>
      <c r="AG59" s="2854"/>
    </row>
    <row r="60" spans="1:33" ht="33" customHeight="1">
      <c r="A60" s="225"/>
      <c r="B60" s="977"/>
      <c r="C60" s="225"/>
      <c r="D60" s="225"/>
      <c r="E60" s="225"/>
      <c r="F60" s="225"/>
      <c r="G60" s="225"/>
      <c r="H60" s="225"/>
      <c r="I60" s="225"/>
      <c r="J60" s="225"/>
      <c r="K60" s="225"/>
      <c r="L60" s="2854"/>
      <c r="M60" s="2854"/>
      <c r="N60" s="2854"/>
      <c r="O60" s="2854"/>
      <c r="P60" s="2854"/>
      <c r="Q60" s="2854"/>
      <c r="R60" s="2854"/>
      <c r="S60" s="2854"/>
      <c r="T60" s="2854"/>
      <c r="U60" s="225"/>
      <c r="V60" s="225"/>
      <c r="W60" s="225"/>
      <c r="X60" s="225"/>
      <c r="Y60" s="225"/>
      <c r="Z60" s="225"/>
      <c r="AA60" s="225"/>
      <c r="AB60" s="2854"/>
      <c r="AC60" s="2854"/>
      <c r="AD60" s="2854"/>
      <c r="AE60" s="2854"/>
      <c r="AF60" s="2854"/>
      <c r="AG60" s="2854"/>
    </row>
    <row r="61" spans="1:33" ht="33" customHeight="1">
      <c r="A61" s="225"/>
      <c r="B61" s="977"/>
      <c r="C61" s="225"/>
      <c r="D61" s="225"/>
      <c r="E61" s="225"/>
      <c r="F61" s="225"/>
      <c r="G61" s="225"/>
      <c r="H61" s="225"/>
      <c r="I61" s="225"/>
      <c r="J61" s="225"/>
      <c r="K61" s="225"/>
      <c r="L61" s="2854"/>
      <c r="M61" s="2854"/>
      <c r="N61" s="2854"/>
      <c r="O61" s="2854"/>
      <c r="P61" s="2854"/>
      <c r="Q61" s="2854"/>
      <c r="R61" s="2854"/>
      <c r="S61" s="2854"/>
      <c r="T61" s="2854"/>
      <c r="U61" s="225"/>
      <c r="V61" s="225"/>
      <c r="W61" s="225"/>
      <c r="X61" s="225"/>
      <c r="Y61" s="225"/>
      <c r="Z61" s="225"/>
      <c r="AA61" s="225"/>
      <c r="AB61" s="2854"/>
      <c r="AC61" s="2854"/>
      <c r="AD61" s="2854"/>
      <c r="AE61" s="2854"/>
      <c r="AF61" s="2854"/>
      <c r="AG61" s="285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49" sqref="B49:B50"/>
    </sheetView>
  </sheetViews>
  <sheetFormatPr defaultColWidth="0" defaultRowHeight="14.5" zeroHeight="1"/>
  <cols>
    <col min="1" max="1" width="1.58203125" style="16" customWidth="1"/>
    <col min="2" max="2" width="81.08203125" style="16" customWidth="1"/>
    <col min="3" max="3" width="11.75" style="16" customWidth="1"/>
    <col min="4" max="4" width="4.75" style="16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854"/>
      <c r="B1" s="1134" t="s">
        <v>21225</v>
      </c>
      <c r="C1" s="1134"/>
      <c r="D1" s="1134"/>
      <c r="E1" s="1134"/>
      <c r="F1" s="104"/>
      <c r="G1" s="1169"/>
      <c r="H1" s="2854"/>
      <c r="I1" s="2854"/>
      <c r="J1" s="2854"/>
      <c r="K1" s="2924"/>
      <c r="L1" s="2854"/>
      <c r="M1" s="2924"/>
      <c r="N1" s="2854"/>
      <c r="O1" s="2924"/>
      <c r="P1" s="2854"/>
      <c r="Q1" s="1134" t="s">
        <v>11908</v>
      </c>
      <c r="R1" s="1134"/>
    </row>
    <row r="2" spans="1:18" ht="30.75" customHeight="1">
      <c r="A2" s="2854"/>
      <c r="B2" s="1134" t="str">
        <f>SelectCompany!B4</f>
        <v>Anglian Water</v>
      </c>
      <c r="C2" s="493"/>
      <c r="D2" s="493"/>
      <c r="E2" s="493"/>
      <c r="F2" s="104"/>
      <c r="G2" s="1169"/>
      <c r="H2" s="2854"/>
      <c r="I2" s="2854"/>
      <c r="J2" s="2854"/>
      <c r="K2" s="2924"/>
      <c r="L2" s="2854"/>
      <c r="M2" s="2924"/>
      <c r="N2" s="2854"/>
      <c r="O2" s="2924"/>
      <c r="P2" s="2854"/>
      <c r="Q2" s="1134"/>
      <c r="R2" s="493"/>
    </row>
    <row r="3" spans="1:18" ht="37.5" customHeight="1">
      <c r="A3" s="2854"/>
      <c r="B3" s="3244" t="s">
        <v>21226</v>
      </c>
      <c r="C3" s="3244"/>
      <c r="D3" s="3244"/>
      <c r="E3" s="3244"/>
      <c r="F3" s="3244"/>
      <c r="G3" s="3244"/>
      <c r="H3" s="3244"/>
      <c r="I3" s="3244"/>
      <c r="J3" s="2854"/>
      <c r="K3" s="2924"/>
      <c r="L3" s="1144" t="s">
        <v>11910</v>
      </c>
      <c r="M3" s="2924"/>
      <c r="N3" s="2854"/>
      <c r="O3" s="2924"/>
      <c r="P3" s="2854"/>
      <c r="Q3" s="3244" t="s">
        <v>21227</v>
      </c>
      <c r="R3" s="3244"/>
    </row>
    <row r="4" spans="1:18" ht="11.25" customHeight="1" thickBot="1">
      <c r="A4" s="2854"/>
      <c r="B4" s="645"/>
      <c r="C4" s="645"/>
      <c r="D4" s="645"/>
      <c r="E4" s="645"/>
      <c r="F4" s="761"/>
      <c r="G4" s="237"/>
      <c r="H4" s="2854"/>
      <c r="I4" s="2854"/>
      <c r="J4" s="2854"/>
      <c r="K4" s="2924"/>
      <c r="L4" s="2854"/>
      <c r="M4" s="2924"/>
      <c r="N4" s="2955" t="s">
        <v>11911</v>
      </c>
      <c r="O4" s="2924"/>
      <c r="P4" s="2854"/>
      <c r="Q4" s="645"/>
      <c r="R4" s="645"/>
    </row>
    <row r="5" spans="1:18" ht="72.7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866</v>
      </c>
      <c r="F5" s="686"/>
      <c r="G5" s="419" t="s">
        <v>11917</v>
      </c>
      <c r="H5" s="225"/>
      <c r="I5" s="419" t="s">
        <v>11918</v>
      </c>
      <c r="J5" s="225"/>
      <c r="K5" s="2924"/>
      <c r="L5" s="2854"/>
      <c r="M5" s="2924"/>
      <c r="N5" s="244" t="s">
        <v>11919</v>
      </c>
      <c r="O5" s="2924"/>
      <c r="P5" s="2854"/>
      <c r="Q5" s="415" t="s">
        <v>11912</v>
      </c>
      <c r="R5" s="417" t="s">
        <v>20866</v>
      </c>
    </row>
    <row r="6" spans="1:18" ht="15.75" customHeight="1" thickTop="1" thickBot="1">
      <c r="A6" s="225"/>
      <c r="B6" s="721"/>
      <c r="C6" s="721"/>
      <c r="D6" s="721"/>
      <c r="E6" s="721"/>
      <c r="F6" s="686"/>
      <c r="G6" s="237"/>
      <c r="H6" s="225"/>
      <c r="I6" s="225"/>
      <c r="J6" s="225"/>
      <c r="K6" s="2924"/>
      <c r="L6" s="2854"/>
      <c r="M6" s="2924"/>
      <c r="N6" s="2854"/>
      <c r="O6" s="2924"/>
      <c r="P6" s="2854"/>
      <c r="Q6" s="721"/>
      <c r="R6" s="721"/>
    </row>
    <row r="7" spans="1:18" ht="15.75" customHeight="1" thickTop="1" thickBot="1">
      <c r="A7" s="225"/>
      <c r="B7" s="363" t="s">
        <v>21228</v>
      </c>
      <c r="C7" s="452"/>
      <c r="D7" s="452"/>
      <c r="E7" s="452"/>
      <c r="F7" s="1146"/>
      <c r="G7" s="528"/>
      <c r="H7" s="225"/>
      <c r="I7" s="225"/>
      <c r="J7" s="225"/>
      <c r="K7" s="2924"/>
      <c r="L7" s="2854"/>
      <c r="M7" s="2924"/>
      <c r="N7" s="2854"/>
      <c r="O7" s="2924"/>
      <c r="P7" s="2854"/>
      <c r="Q7" s="363" t="s">
        <v>21228</v>
      </c>
      <c r="R7" s="452"/>
    </row>
    <row r="8" spans="1:18" ht="15.75" customHeight="1" thickTop="1">
      <c r="A8" s="225"/>
      <c r="B8" s="421" t="s">
        <v>21229</v>
      </c>
      <c r="C8" s="252" t="s">
        <v>20930</v>
      </c>
      <c r="D8" s="252">
        <v>0</v>
      </c>
      <c r="E8" s="2807">
        <v>79397</v>
      </c>
      <c r="F8" s="104"/>
      <c r="G8" s="2488" t="s">
        <v>21230</v>
      </c>
      <c r="H8" s="225"/>
      <c r="I8" s="1135"/>
      <c r="J8" s="225"/>
      <c r="K8" s="2924"/>
      <c r="L8" s="1136">
        <f t="shared" ref="L8:L37" si="0">IF( SUM( N8:N8 ) = 0, 0, $N$5 )</f>
        <v>0</v>
      </c>
      <c r="M8" s="2924"/>
      <c r="N8" s="245">
        <f t="shared" ref="N8:N37" si="1" xml:space="preserve"> IF( ISNUMBER(E8 ), 0, 1 )</f>
        <v>0</v>
      </c>
      <c r="O8" s="2924"/>
      <c r="P8" s="2854"/>
      <c r="Q8" s="421" t="s">
        <v>21229</v>
      </c>
      <c r="R8" s="1602" t="s">
        <v>21231</v>
      </c>
    </row>
    <row r="9" spans="1:18" ht="15.75" customHeight="1">
      <c r="A9" s="225"/>
      <c r="B9" s="430" t="s">
        <v>21232</v>
      </c>
      <c r="C9" s="261" t="s">
        <v>14632</v>
      </c>
      <c r="D9" s="261">
        <v>1</v>
      </c>
      <c r="E9" s="1173">
        <v>1775.7</v>
      </c>
      <c r="F9" s="104"/>
      <c r="G9" s="2489" t="s">
        <v>21233</v>
      </c>
      <c r="H9" s="225"/>
      <c r="I9" s="1137"/>
      <c r="J9" s="225"/>
      <c r="K9" s="2924"/>
      <c r="L9" s="1136">
        <f t="shared" si="0"/>
        <v>0</v>
      </c>
      <c r="M9" s="2924"/>
      <c r="N9" s="245">
        <f t="shared" si="1"/>
        <v>0</v>
      </c>
      <c r="O9" s="2924"/>
      <c r="P9" s="2854"/>
      <c r="Q9" s="430" t="s">
        <v>21232</v>
      </c>
      <c r="R9" s="1173" t="s">
        <v>21234</v>
      </c>
    </row>
    <row r="10" spans="1:18" ht="15.75" customHeight="1">
      <c r="A10" s="225"/>
      <c r="B10" s="430" t="s">
        <v>21235</v>
      </c>
      <c r="C10" s="261" t="s">
        <v>14632</v>
      </c>
      <c r="D10" s="261">
        <v>1</v>
      </c>
      <c r="E10" s="1173">
        <v>119</v>
      </c>
      <c r="F10" s="104"/>
      <c r="G10" s="2489" t="s">
        <v>21236</v>
      </c>
      <c r="H10" s="225"/>
      <c r="I10" s="1137"/>
      <c r="J10" s="225"/>
      <c r="K10" s="2924"/>
      <c r="L10" s="1136">
        <f t="shared" si="0"/>
        <v>0</v>
      </c>
      <c r="M10" s="2924"/>
      <c r="N10" s="245">
        <f t="shared" si="1"/>
        <v>0</v>
      </c>
      <c r="O10" s="2924"/>
      <c r="P10" s="2854"/>
      <c r="Q10" s="430" t="s">
        <v>21235</v>
      </c>
      <c r="R10" s="1173" t="s">
        <v>21237</v>
      </c>
    </row>
    <row r="11" spans="1:18" ht="15.75" customHeight="1">
      <c r="A11" s="225"/>
      <c r="B11" s="430" t="s">
        <v>21238</v>
      </c>
      <c r="C11" s="261" t="s">
        <v>3132</v>
      </c>
      <c r="D11" s="261">
        <v>2</v>
      </c>
      <c r="E11" s="1138">
        <v>50.219098807780782</v>
      </c>
      <c r="F11" s="104"/>
      <c r="G11" s="2510" t="s">
        <v>21239</v>
      </c>
      <c r="H11" s="225"/>
      <c r="I11" s="1137"/>
      <c r="J11" s="225"/>
      <c r="K11" s="2924"/>
      <c r="L11" s="1136">
        <f t="shared" si="0"/>
        <v>0</v>
      </c>
      <c r="M11" s="2924"/>
      <c r="N11" s="245">
        <f t="shared" si="1"/>
        <v>0</v>
      </c>
      <c r="O11" s="2924"/>
      <c r="P11" s="2854"/>
      <c r="Q11" s="430" t="s">
        <v>21238</v>
      </c>
      <c r="R11" s="1138" t="s">
        <v>21240</v>
      </c>
    </row>
    <row r="12" spans="1:18" ht="15.75" customHeight="1">
      <c r="A12" s="225"/>
      <c r="B12" s="430" t="s">
        <v>21241</v>
      </c>
      <c r="C12" s="261" t="s">
        <v>3132</v>
      </c>
      <c r="D12" s="261">
        <v>2</v>
      </c>
      <c r="E12" s="1138">
        <v>1000.4060702767899</v>
      </c>
      <c r="F12" s="104"/>
      <c r="G12" s="2510" t="s">
        <v>21242</v>
      </c>
      <c r="H12" s="225"/>
      <c r="I12" s="1137"/>
      <c r="J12" s="225"/>
      <c r="K12" s="2924"/>
      <c r="L12" s="1136">
        <f t="shared" si="0"/>
        <v>0</v>
      </c>
      <c r="M12" s="2924"/>
      <c r="N12" s="245">
        <f t="shared" si="1"/>
        <v>0</v>
      </c>
      <c r="O12" s="2924"/>
      <c r="P12" s="2854"/>
      <c r="Q12" s="430" t="s">
        <v>21241</v>
      </c>
      <c r="R12" s="1138" t="s">
        <v>21243</v>
      </c>
    </row>
    <row r="13" spans="1:18" ht="15.75" customHeight="1">
      <c r="A13" s="225"/>
      <c r="B13" s="430" t="s">
        <v>21244</v>
      </c>
      <c r="C13" s="261" t="s">
        <v>3132</v>
      </c>
      <c r="D13" s="261">
        <v>2</v>
      </c>
      <c r="E13" s="1138">
        <v>531.36176928628436</v>
      </c>
      <c r="F13" s="104"/>
      <c r="G13" s="2510" t="s">
        <v>21245</v>
      </c>
      <c r="H13" s="225"/>
      <c r="I13" s="1137"/>
      <c r="J13" s="225"/>
      <c r="K13" s="2924"/>
      <c r="L13" s="1136">
        <f t="shared" si="0"/>
        <v>0</v>
      </c>
      <c r="M13" s="2924"/>
      <c r="N13" s="245">
        <f t="shared" si="1"/>
        <v>0</v>
      </c>
      <c r="O13" s="2924"/>
      <c r="P13" s="2854"/>
      <c r="Q13" s="430" t="s">
        <v>21244</v>
      </c>
      <c r="R13" s="1138" t="s">
        <v>21246</v>
      </c>
    </row>
    <row r="14" spans="1:18" ht="15.75" customHeight="1">
      <c r="A14" s="225"/>
      <c r="B14" s="430" t="s">
        <v>21247</v>
      </c>
      <c r="C14" s="261" t="s">
        <v>3132</v>
      </c>
      <c r="D14" s="261">
        <v>2</v>
      </c>
      <c r="E14" s="1138">
        <v>305.12357941276969</v>
      </c>
      <c r="F14" s="104"/>
      <c r="G14" s="2510" t="s">
        <v>21248</v>
      </c>
      <c r="H14" s="225"/>
      <c r="I14" s="1137"/>
      <c r="J14" s="225"/>
      <c r="K14" s="2924"/>
      <c r="L14" s="1136">
        <f t="shared" si="0"/>
        <v>0</v>
      </c>
      <c r="M14" s="2924"/>
      <c r="N14" s="245">
        <f t="shared" si="1"/>
        <v>0</v>
      </c>
      <c r="O14" s="2924"/>
      <c r="P14" s="2854"/>
      <c r="Q14" s="430" t="s">
        <v>21247</v>
      </c>
      <c r="R14" s="1138" t="s">
        <v>21249</v>
      </c>
    </row>
    <row r="15" spans="1:18" ht="15.75" customHeight="1">
      <c r="A15" s="225"/>
      <c r="B15" s="430" t="s">
        <v>21250</v>
      </c>
      <c r="C15" s="261" t="s">
        <v>21251</v>
      </c>
      <c r="D15" s="261">
        <v>3</v>
      </c>
      <c r="E15" s="1170">
        <v>0.02</v>
      </c>
      <c r="F15" s="104"/>
      <c r="G15" s="2510" t="s">
        <v>21252</v>
      </c>
      <c r="H15" s="225"/>
      <c r="I15" s="1137"/>
      <c r="J15" s="225"/>
      <c r="K15" s="2924"/>
      <c r="L15" s="1136">
        <f t="shared" si="0"/>
        <v>0</v>
      </c>
      <c r="M15" s="2924"/>
      <c r="N15" s="245">
        <f t="shared" si="1"/>
        <v>0</v>
      </c>
      <c r="O15" s="2924"/>
      <c r="P15" s="2854"/>
      <c r="Q15" s="430" t="s">
        <v>21250</v>
      </c>
      <c r="R15" s="1170" t="s">
        <v>21253</v>
      </c>
    </row>
    <row r="16" spans="1:18" ht="15.75" customHeight="1">
      <c r="A16" s="225"/>
      <c r="B16" s="430" t="s">
        <v>21254</v>
      </c>
      <c r="C16" s="261" t="s">
        <v>21251</v>
      </c>
      <c r="D16" s="261">
        <v>3</v>
      </c>
      <c r="E16" s="1170">
        <v>0.41099999999999998</v>
      </c>
      <c r="F16" s="104"/>
      <c r="G16" s="2510" t="s">
        <v>21255</v>
      </c>
      <c r="H16" s="225"/>
      <c r="I16" s="1137"/>
      <c r="J16" s="225"/>
      <c r="K16" s="2924"/>
      <c r="L16" s="1136">
        <f t="shared" si="0"/>
        <v>0</v>
      </c>
      <c r="M16" s="2924"/>
      <c r="N16" s="245">
        <f t="shared" si="1"/>
        <v>0</v>
      </c>
      <c r="O16" s="2924"/>
      <c r="P16" s="2854"/>
      <c r="Q16" s="430" t="s">
        <v>21254</v>
      </c>
      <c r="R16" s="1170" t="s">
        <v>21256</v>
      </c>
    </row>
    <row r="17" spans="1:18" ht="15.75" customHeight="1">
      <c r="A17" s="225"/>
      <c r="B17" s="430" t="s">
        <v>21257</v>
      </c>
      <c r="C17" s="261" t="s">
        <v>21251</v>
      </c>
      <c r="D17" s="261">
        <v>3</v>
      </c>
      <c r="E17" s="1170">
        <v>7.1999999999999995E-2</v>
      </c>
      <c r="F17" s="104"/>
      <c r="G17" s="2510" t="s">
        <v>21258</v>
      </c>
      <c r="H17" s="225"/>
      <c r="I17" s="1137"/>
      <c r="J17" s="225"/>
      <c r="K17" s="2924"/>
      <c r="L17" s="1136">
        <f t="shared" si="0"/>
        <v>0</v>
      </c>
      <c r="M17" s="2924"/>
      <c r="N17" s="245">
        <f t="shared" si="1"/>
        <v>0</v>
      </c>
      <c r="O17" s="2924"/>
      <c r="P17" s="2854"/>
      <c r="Q17" s="430" t="s">
        <v>21257</v>
      </c>
      <c r="R17" s="1170" t="s">
        <v>21259</v>
      </c>
    </row>
    <row r="18" spans="1:18" ht="32.25" customHeight="1">
      <c r="A18" s="225"/>
      <c r="B18" s="430" t="s">
        <v>21260</v>
      </c>
      <c r="C18" s="261" t="s">
        <v>21251</v>
      </c>
      <c r="D18" s="261">
        <v>3</v>
      </c>
      <c r="E18" s="1170">
        <v>0.498</v>
      </c>
      <c r="F18" s="104"/>
      <c r="G18" s="2510" t="s">
        <v>21261</v>
      </c>
      <c r="H18" s="225"/>
      <c r="I18" s="1137"/>
      <c r="J18" s="225"/>
      <c r="K18" s="2924"/>
      <c r="L18" s="1136">
        <f t="shared" si="0"/>
        <v>0</v>
      </c>
      <c r="M18" s="2924"/>
      <c r="N18" s="245">
        <f t="shared" si="1"/>
        <v>0</v>
      </c>
      <c r="O18" s="2924"/>
      <c r="P18" s="2854"/>
      <c r="Q18" s="430" t="s">
        <v>21260</v>
      </c>
      <c r="R18" s="1170" t="s">
        <v>21262</v>
      </c>
    </row>
    <row r="19" spans="1:18" ht="32.25" customHeight="1">
      <c r="A19" s="225"/>
      <c r="B19" s="430" t="s">
        <v>21263</v>
      </c>
      <c r="C19" s="261" t="s">
        <v>21251</v>
      </c>
      <c r="D19" s="261">
        <v>3</v>
      </c>
      <c r="E19" s="1170">
        <v>0</v>
      </c>
      <c r="F19" s="104"/>
      <c r="G19" s="2510" t="s">
        <v>21264</v>
      </c>
      <c r="H19" s="225"/>
      <c r="I19" s="1137"/>
      <c r="J19" s="225"/>
      <c r="K19" s="2924"/>
      <c r="L19" s="1136">
        <f t="shared" si="0"/>
        <v>0</v>
      </c>
      <c r="M19" s="2924"/>
      <c r="N19" s="245">
        <f t="shared" si="1"/>
        <v>0</v>
      </c>
      <c r="O19" s="2924"/>
      <c r="P19" s="2854"/>
      <c r="Q19" s="430" t="s">
        <v>21263</v>
      </c>
      <c r="R19" s="1170" t="s">
        <v>21265</v>
      </c>
    </row>
    <row r="20" spans="1:18" ht="32.25" customHeight="1">
      <c r="A20" s="225"/>
      <c r="B20" s="430" t="s">
        <v>21266</v>
      </c>
      <c r="C20" s="261" t="s">
        <v>21251</v>
      </c>
      <c r="D20" s="261">
        <v>3</v>
      </c>
      <c r="E20" s="1170">
        <v>0</v>
      </c>
      <c r="F20" s="104"/>
      <c r="G20" s="2510" t="s">
        <v>21267</v>
      </c>
      <c r="H20" s="225"/>
      <c r="I20" s="1137"/>
      <c r="J20" s="225"/>
      <c r="K20" s="2924"/>
      <c r="L20" s="1136">
        <f t="shared" si="0"/>
        <v>0</v>
      </c>
      <c r="M20" s="2924"/>
      <c r="N20" s="245">
        <f t="shared" si="1"/>
        <v>0</v>
      </c>
      <c r="O20" s="2924"/>
      <c r="P20" s="2854"/>
      <c r="Q20" s="430" t="s">
        <v>21266</v>
      </c>
      <c r="R20" s="1170" t="s">
        <v>21268</v>
      </c>
    </row>
    <row r="21" spans="1:18" ht="15.75" customHeight="1">
      <c r="A21" s="225"/>
      <c r="B21" s="430" t="s">
        <v>21269</v>
      </c>
      <c r="C21" s="261" t="s">
        <v>21251</v>
      </c>
      <c r="D21" s="261">
        <v>3</v>
      </c>
      <c r="E21" s="1170">
        <v>0</v>
      </c>
      <c r="F21" s="104"/>
      <c r="G21" s="2510" t="s">
        <v>21270</v>
      </c>
      <c r="H21" s="225"/>
      <c r="I21" s="1137"/>
      <c r="J21" s="225"/>
      <c r="K21" s="2924"/>
      <c r="L21" s="1136">
        <f t="shared" si="0"/>
        <v>0</v>
      </c>
      <c r="M21" s="2924"/>
      <c r="N21" s="245">
        <f t="shared" si="1"/>
        <v>0</v>
      </c>
      <c r="O21" s="2924"/>
      <c r="P21" s="2854"/>
      <c r="Q21" s="430" t="s">
        <v>21269</v>
      </c>
      <c r="R21" s="1170" t="s">
        <v>21271</v>
      </c>
    </row>
    <row r="22" spans="1:18" ht="15.75" customHeight="1">
      <c r="A22" s="225"/>
      <c r="B22" s="430" t="s">
        <v>21272</v>
      </c>
      <c r="C22" s="261" t="s">
        <v>21251</v>
      </c>
      <c r="D22" s="261">
        <v>3</v>
      </c>
      <c r="E22" s="1170">
        <v>0</v>
      </c>
      <c r="F22" s="104"/>
      <c r="G22" s="2510" t="s">
        <v>21273</v>
      </c>
      <c r="H22" s="225"/>
      <c r="I22" s="1137"/>
      <c r="J22" s="225"/>
      <c r="K22" s="2924"/>
      <c r="L22" s="1136">
        <f t="shared" si="0"/>
        <v>0</v>
      </c>
      <c r="M22" s="2924"/>
      <c r="N22" s="245">
        <f t="shared" si="1"/>
        <v>0</v>
      </c>
      <c r="O22" s="2924"/>
      <c r="P22" s="2854"/>
      <c r="Q22" s="430" t="s">
        <v>21272</v>
      </c>
      <c r="R22" s="1170" t="s">
        <v>21274</v>
      </c>
    </row>
    <row r="23" spans="1:18" s="5" customFormat="1" ht="32.25" customHeight="1">
      <c r="A23" s="225"/>
      <c r="B23" s="430" t="s">
        <v>21275</v>
      </c>
      <c r="C23" s="261" t="s">
        <v>1523</v>
      </c>
      <c r="D23" s="261">
        <v>0</v>
      </c>
      <c r="E23" s="2803">
        <v>467</v>
      </c>
      <c r="F23" s="104"/>
      <c r="G23" s="2510" t="s">
        <v>21276</v>
      </c>
      <c r="H23" s="225"/>
      <c r="I23" s="1137"/>
      <c r="J23" s="225"/>
      <c r="K23" s="2924"/>
      <c r="L23" s="1136">
        <f t="shared" si="0"/>
        <v>0</v>
      </c>
      <c r="M23" s="2924"/>
      <c r="N23" s="245">
        <f t="shared" si="1"/>
        <v>0</v>
      </c>
      <c r="O23" s="2924"/>
      <c r="P23" s="695"/>
      <c r="Q23" s="430" t="s">
        <v>21275</v>
      </c>
      <c r="R23" s="1231" t="s">
        <v>21277</v>
      </c>
    </row>
    <row r="24" spans="1:18" s="5" customFormat="1" ht="32.25" customHeight="1">
      <c r="A24" s="225"/>
      <c r="B24" s="430" t="s">
        <v>21278</v>
      </c>
      <c r="C24" s="261" t="s">
        <v>1523</v>
      </c>
      <c r="D24" s="261">
        <v>0</v>
      </c>
      <c r="E24" s="2803">
        <v>137</v>
      </c>
      <c r="F24" s="104"/>
      <c r="G24" s="2510" t="s">
        <v>21279</v>
      </c>
      <c r="H24" s="225"/>
      <c r="I24" s="1137"/>
      <c r="J24" s="225"/>
      <c r="K24" s="2924"/>
      <c r="L24" s="1136">
        <f t="shared" si="0"/>
        <v>0</v>
      </c>
      <c r="M24" s="2924"/>
      <c r="N24" s="245">
        <f t="shared" si="1"/>
        <v>0</v>
      </c>
      <c r="O24" s="2924"/>
      <c r="P24" s="695"/>
      <c r="Q24" s="430" t="s">
        <v>21278</v>
      </c>
      <c r="R24" s="1231" t="s">
        <v>21280</v>
      </c>
    </row>
    <row r="25" spans="1:18" s="5" customFormat="1" ht="32.25" customHeight="1">
      <c r="A25" s="225"/>
      <c r="B25" s="430" t="s">
        <v>21281</v>
      </c>
      <c r="C25" s="261" t="s">
        <v>1523</v>
      </c>
      <c r="D25" s="261">
        <v>0</v>
      </c>
      <c r="E25" s="2803">
        <v>11</v>
      </c>
      <c r="F25" s="104"/>
      <c r="G25" s="2510" t="s">
        <v>21282</v>
      </c>
      <c r="H25" s="225"/>
      <c r="I25" s="1137"/>
      <c r="J25" s="225"/>
      <c r="K25" s="2924"/>
      <c r="L25" s="1136">
        <f t="shared" si="0"/>
        <v>0</v>
      </c>
      <c r="M25" s="2924"/>
      <c r="N25" s="245">
        <f t="shared" si="1"/>
        <v>0</v>
      </c>
      <c r="O25" s="2924"/>
      <c r="P25" s="695"/>
      <c r="Q25" s="430" t="s">
        <v>21281</v>
      </c>
      <c r="R25" s="1231" t="s">
        <v>21283</v>
      </c>
    </row>
    <row r="26" spans="1:18" s="5" customFormat="1" ht="32.25" customHeight="1">
      <c r="A26" s="225"/>
      <c r="B26" s="430" t="s">
        <v>21284</v>
      </c>
      <c r="C26" s="261" t="s">
        <v>1523</v>
      </c>
      <c r="D26" s="261">
        <v>0</v>
      </c>
      <c r="E26" s="2803">
        <v>316</v>
      </c>
      <c r="F26" s="104"/>
      <c r="G26" s="2510" t="s">
        <v>21285</v>
      </c>
      <c r="H26" s="225"/>
      <c r="I26" s="1137"/>
      <c r="J26" s="225"/>
      <c r="K26" s="2924"/>
      <c r="L26" s="1136">
        <f t="shared" si="0"/>
        <v>0</v>
      </c>
      <c r="M26" s="2924"/>
      <c r="N26" s="245">
        <f t="shared" si="1"/>
        <v>0</v>
      </c>
      <c r="O26" s="2924"/>
      <c r="P26" s="695"/>
      <c r="Q26" s="430" t="s">
        <v>21284</v>
      </c>
      <c r="R26" s="1231" t="s">
        <v>21286</v>
      </c>
    </row>
    <row r="27" spans="1:18" s="5" customFormat="1" ht="32.25" customHeight="1">
      <c r="A27" s="225"/>
      <c r="B27" s="430" t="s">
        <v>21287</v>
      </c>
      <c r="C27" s="261" t="s">
        <v>1523</v>
      </c>
      <c r="D27" s="261">
        <v>0</v>
      </c>
      <c r="E27" s="2803">
        <v>3</v>
      </c>
      <c r="F27" s="104"/>
      <c r="G27" s="2510" t="s">
        <v>21288</v>
      </c>
      <c r="H27" s="225"/>
      <c r="I27" s="1137"/>
      <c r="J27" s="225"/>
      <c r="K27" s="2924"/>
      <c r="L27" s="1136">
        <f t="shared" si="0"/>
        <v>0</v>
      </c>
      <c r="M27" s="2924"/>
      <c r="N27" s="245">
        <f t="shared" si="1"/>
        <v>0</v>
      </c>
      <c r="O27" s="2924"/>
      <c r="P27" s="695"/>
      <c r="Q27" s="430" t="s">
        <v>21287</v>
      </c>
      <c r="R27" s="1231" t="s">
        <v>21289</v>
      </c>
    </row>
    <row r="28" spans="1:18" ht="15.75" customHeight="1">
      <c r="A28" s="225"/>
      <c r="B28" s="430" t="s">
        <v>21290</v>
      </c>
      <c r="C28" s="261" t="s">
        <v>1523</v>
      </c>
      <c r="D28" s="261">
        <v>0</v>
      </c>
      <c r="E28" s="1231">
        <v>252</v>
      </c>
      <c r="F28" s="104"/>
      <c r="G28" s="2510" t="s">
        <v>21291</v>
      </c>
      <c r="H28" s="225"/>
      <c r="I28" s="1137"/>
      <c r="J28" s="225"/>
      <c r="K28" s="2924"/>
      <c r="L28" s="1136">
        <f t="shared" si="0"/>
        <v>0</v>
      </c>
      <c r="M28" s="2924"/>
      <c r="N28" s="245">
        <f t="shared" si="1"/>
        <v>0</v>
      </c>
      <c r="O28" s="2924"/>
      <c r="P28" s="2854"/>
      <c r="Q28" s="430" t="s">
        <v>21290</v>
      </c>
      <c r="R28" s="1231" t="s">
        <v>21292</v>
      </c>
    </row>
    <row r="29" spans="1:18" ht="15.75" customHeight="1">
      <c r="A29" s="225"/>
      <c r="B29" s="430" t="s">
        <v>21293</v>
      </c>
      <c r="C29" s="261" t="s">
        <v>1523</v>
      </c>
      <c r="D29" s="261">
        <v>0</v>
      </c>
      <c r="E29" s="1231">
        <v>126</v>
      </c>
      <c r="F29" s="104"/>
      <c r="G29" s="2510" t="s">
        <v>21294</v>
      </c>
      <c r="H29" s="225"/>
      <c r="I29" s="1137"/>
      <c r="J29" s="225"/>
      <c r="K29" s="2924"/>
      <c r="L29" s="1136">
        <f t="shared" si="0"/>
        <v>0</v>
      </c>
      <c r="M29" s="2924"/>
      <c r="N29" s="245">
        <f t="shared" si="1"/>
        <v>0</v>
      </c>
      <c r="O29" s="2924"/>
      <c r="P29" s="2854"/>
      <c r="Q29" s="430" t="s">
        <v>21293</v>
      </c>
      <c r="R29" s="1231" t="s">
        <v>21295</v>
      </c>
    </row>
    <row r="30" spans="1:18" ht="15.75" customHeight="1">
      <c r="A30" s="225"/>
      <c r="B30" s="430" t="s">
        <v>21296</v>
      </c>
      <c r="C30" s="261" t="s">
        <v>3251</v>
      </c>
      <c r="D30" s="261">
        <v>3</v>
      </c>
      <c r="E30" s="2808">
        <v>150107.99290973076</v>
      </c>
      <c r="F30" s="800"/>
      <c r="G30" s="2510" t="s">
        <v>21297</v>
      </c>
      <c r="H30" s="195"/>
      <c r="I30" s="774"/>
      <c r="J30" s="195"/>
      <c r="K30" s="2924"/>
      <c r="L30" s="1136">
        <f t="shared" si="0"/>
        <v>0</v>
      </c>
      <c r="M30" s="2924"/>
      <c r="N30" s="245">
        <f t="shared" si="1"/>
        <v>0</v>
      </c>
      <c r="O30" s="2924"/>
      <c r="P30" s="2854"/>
      <c r="Q30" s="430" t="s">
        <v>21296</v>
      </c>
      <c r="R30" s="1170" t="s">
        <v>21298</v>
      </c>
    </row>
    <row r="31" spans="1:18" ht="15.75" customHeight="1">
      <c r="A31" s="225"/>
      <c r="B31" s="430" t="s">
        <v>21299</v>
      </c>
      <c r="C31" s="261" t="s">
        <v>20937</v>
      </c>
      <c r="D31" s="261">
        <v>2</v>
      </c>
      <c r="E31" s="2950">
        <v>66.319999999999993</v>
      </c>
      <c r="F31" s="104"/>
      <c r="G31" s="2510" t="s">
        <v>21300</v>
      </c>
      <c r="H31" s="225"/>
      <c r="I31" s="1137"/>
      <c r="J31" s="225"/>
      <c r="K31" s="2924"/>
      <c r="L31" s="1136">
        <f t="shared" si="0"/>
        <v>0</v>
      </c>
      <c r="M31" s="2924"/>
      <c r="N31" s="245">
        <f t="shared" si="1"/>
        <v>0</v>
      </c>
      <c r="O31" s="2924"/>
      <c r="P31" s="2854"/>
      <c r="Q31" s="430" t="s">
        <v>21299</v>
      </c>
      <c r="R31" s="1138" t="s">
        <v>21301</v>
      </c>
    </row>
    <row r="32" spans="1:18" ht="15.75" customHeight="1">
      <c r="A32" s="225"/>
      <c r="B32" s="430" t="s">
        <v>21302</v>
      </c>
      <c r="C32" s="261" t="s">
        <v>1523</v>
      </c>
      <c r="D32" s="261">
        <v>0</v>
      </c>
      <c r="E32" s="1231">
        <v>19</v>
      </c>
      <c r="F32" s="104"/>
      <c r="G32" s="2510" t="s">
        <v>21303</v>
      </c>
      <c r="H32" s="225"/>
      <c r="I32" s="1137"/>
      <c r="J32" s="225"/>
      <c r="K32" s="2924"/>
      <c r="L32" s="1136">
        <f t="shared" si="0"/>
        <v>0</v>
      </c>
      <c r="M32" s="2924"/>
      <c r="N32" s="245">
        <f t="shared" si="1"/>
        <v>0</v>
      </c>
      <c r="O32" s="2924"/>
      <c r="P32" s="2854"/>
      <c r="Q32" s="430" t="s">
        <v>21302</v>
      </c>
      <c r="R32" s="1231" t="s">
        <v>21304</v>
      </c>
    </row>
    <row r="33" spans="1:19" ht="15.75" customHeight="1">
      <c r="A33" s="225"/>
      <c r="B33" s="430" t="s">
        <v>21305</v>
      </c>
      <c r="C33" s="261" t="s">
        <v>3132</v>
      </c>
      <c r="D33" s="261">
        <v>2</v>
      </c>
      <c r="E33" s="1138">
        <v>3.68</v>
      </c>
      <c r="F33" s="104"/>
      <c r="G33" s="2510" t="s">
        <v>21306</v>
      </c>
      <c r="H33" s="225"/>
      <c r="I33" s="1137"/>
      <c r="J33" s="225"/>
      <c r="K33" s="2924"/>
      <c r="L33" s="1136">
        <f t="shared" si="0"/>
        <v>0</v>
      </c>
      <c r="M33" s="2924"/>
      <c r="N33" s="245">
        <f t="shared" si="1"/>
        <v>0</v>
      </c>
      <c r="O33" s="2924"/>
      <c r="P33" s="2854"/>
      <c r="Q33" s="430" t="s">
        <v>21305</v>
      </c>
      <c r="R33" s="1138" t="s">
        <v>21307</v>
      </c>
    </row>
    <row r="34" spans="1:19" ht="15.75" customHeight="1">
      <c r="A34" s="225"/>
      <c r="B34" s="430" t="s">
        <v>21308</v>
      </c>
      <c r="C34" s="261" t="s">
        <v>1523</v>
      </c>
      <c r="D34" s="261">
        <v>0</v>
      </c>
      <c r="E34" s="1138">
        <v>193</v>
      </c>
      <c r="F34" s="104"/>
      <c r="G34" s="2510" t="s">
        <v>21309</v>
      </c>
      <c r="H34" s="225"/>
      <c r="I34" s="1137"/>
      <c r="J34" s="225"/>
      <c r="K34" s="2924"/>
      <c r="L34" s="1136">
        <f t="shared" si="0"/>
        <v>0</v>
      </c>
      <c r="M34" s="2924"/>
      <c r="N34" s="245">
        <f t="shared" si="1"/>
        <v>0</v>
      </c>
      <c r="O34" s="2924"/>
      <c r="P34" s="2854"/>
      <c r="Q34" s="430" t="s">
        <v>21308</v>
      </c>
      <c r="R34" s="1138" t="s">
        <v>21310</v>
      </c>
    </row>
    <row r="35" spans="1:19" ht="15.75" customHeight="1">
      <c r="A35" s="225"/>
      <c r="B35" s="430" t="s">
        <v>21311</v>
      </c>
      <c r="C35" s="261" t="s">
        <v>3132</v>
      </c>
      <c r="D35" s="261">
        <v>2</v>
      </c>
      <c r="E35" s="1138">
        <v>70.66</v>
      </c>
      <c r="F35" s="104"/>
      <c r="G35" s="2510" t="s">
        <v>21312</v>
      </c>
      <c r="H35" s="225"/>
      <c r="I35" s="1137"/>
      <c r="J35" s="225"/>
      <c r="K35" s="2924"/>
      <c r="L35" s="1136">
        <f t="shared" si="0"/>
        <v>0</v>
      </c>
      <c r="M35" s="2924"/>
      <c r="N35" s="245">
        <f t="shared" si="1"/>
        <v>0</v>
      </c>
      <c r="O35" s="2924"/>
      <c r="P35" s="2854"/>
      <c r="Q35" s="430" t="s">
        <v>21311</v>
      </c>
      <c r="R35" s="1138" t="s">
        <v>21313</v>
      </c>
    </row>
    <row r="36" spans="1:19" ht="15.75" customHeight="1">
      <c r="A36" s="225"/>
      <c r="B36" s="2207" t="s">
        <v>21314</v>
      </c>
      <c r="C36" s="2202" t="s">
        <v>3132</v>
      </c>
      <c r="D36" s="2202">
        <v>2</v>
      </c>
      <c r="E36" s="2950">
        <v>1376.85</v>
      </c>
      <c r="F36" s="104"/>
      <c r="G36" s="2510" t="s">
        <v>21315</v>
      </c>
      <c r="H36" s="225"/>
      <c r="I36" s="1137"/>
      <c r="J36" s="225"/>
      <c r="K36" s="2924"/>
      <c r="L36" s="1136">
        <f t="shared" si="0"/>
        <v>0</v>
      </c>
      <c r="M36" s="2924"/>
      <c r="N36" s="245">
        <f t="shared" si="1"/>
        <v>0</v>
      </c>
      <c r="O36" s="2924"/>
      <c r="P36" s="2854"/>
      <c r="Q36" s="2207" t="s">
        <v>21314</v>
      </c>
      <c r="R36" s="1138" t="s">
        <v>3133</v>
      </c>
    </row>
    <row r="37" spans="1:19" ht="15.75" customHeight="1" thickBot="1">
      <c r="A37" s="225"/>
      <c r="B37" s="2238" t="s">
        <v>21316</v>
      </c>
      <c r="C37" s="2240" t="s">
        <v>3137</v>
      </c>
      <c r="D37" s="2240">
        <v>2</v>
      </c>
      <c r="E37" s="2380">
        <f>IFERROR(E36 / E48,0)</f>
        <v>1.1843364156923961</v>
      </c>
      <c r="F37" s="104"/>
      <c r="G37" s="2511" t="s">
        <v>21317</v>
      </c>
      <c r="H37" s="225"/>
      <c r="I37" s="1141"/>
      <c r="J37" s="225"/>
      <c r="K37" s="2924"/>
      <c r="L37" s="1136">
        <f t="shared" si="0"/>
        <v>0</v>
      </c>
      <c r="M37" s="2924"/>
      <c r="N37" s="245">
        <f t="shared" si="1"/>
        <v>0</v>
      </c>
      <c r="O37" s="2924"/>
      <c r="P37" s="2854"/>
      <c r="Q37" s="2238" t="s">
        <v>21316</v>
      </c>
      <c r="R37" s="1140" t="s">
        <v>3135</v>
      </c>
    </row>
    <row r="38" spans="1:19" ht="16.5" thickTop="1" thickBot="1">
      <c r="A38" s="225"/>
      <c r="B38" s="225"/>
      <c r="C38" s="225"/>
      <c r="D38" s="225"/>
      <c r="E38" s="225"/>
      <c r="F38" s="225"/>
      <c r="G38" s="406"/>
      <c r="H38" s="225"/>
      <c r="I38" s="225"/>
      <c r="J38" s="225"/>
      <c r="K38" s="2924"/>
      <c r="L38" s="2854"/>
      <c r="M38" s="2924"/>
      <c r="N38" s="2854"/>
      <c r="O38" s="2924"/>
      <c r="P38" s="2854"/>
      <c r="Q38" s="225"/>
      <c r="R38" s="225"/>
    </row>
    <row r="39" spans="1:19" s="2169" customFormat="1" ht="16.5" thickTop="1" thickBot="1">
      <c r="A39" s="225"/>
      <c r="B39" s="2245" t="s">
        <v>21318</v>
      </c>
      <c r="C39" s="2239"/>
      <c r="D39" s="2239"/>
      <c r="E39" s="225"/>
      <c r="F39" s="225"/>
      <c r="G39" s="406"/>
      <c r="H39" s="225"/>
      <c r="I39" s="225"/>
      <c r="J39" s="225"/>
      <c r="K39" s="2924"/>
      <c r="L39" s="2854"/>
      <c r="M39" s="2924"/>
      <c r="N39" s="245">
        <f t="shared" ref="N39:N48" si="2" xml:space="preserve"> IF( ISNUMBER(E39 ), 0, 1 )</f>
        <v>1</v>
      </c>
      <c r="O39" s="2924"/>
      <c r="P39" s="2854"/>
      <c r="Q39" s="2245" t="s">
        <v>21318</v>
      </c>
      <c r="R39" s="225"/>
      <c r="S39" s="16"/>
    </row>
    <row r="40" spans="1:19" s="2169" customFormat="1" ht="16" thickTop="1">
      <c r="A40" s="225"/>
      <c r="B40" s="2233" t="s">
        <v>21319</v>
      </c>
      <c r="C40" s="252" t="s">
        <v>3132</v>
      </c>
      <c r="D40" s="252">
        <v>2</v>
      </c>
      <c r="E40" s="2949">
        <v>508.1846197910437</v>
      </c>
      <c r="F40" s="225"/>
      <c r="G40" s="2512" t="s">
        <v>21320</v>
      </c>
      <c r="H40" s="225"/>
      <c r="I40" s="958"/>
      <c r="J40" s="225"/>
      <c r="K40" s="2924"/>
      <c r="L40" s="1136">
        <f t="shared" ref="L40:L48" si="3">IF( SUM( N40:N40 ) = 0, 0, $N$5 )</f>
        <v>0</v>
      </c>
      <c r="M40" s="2924"/>
      <c r="N40" s="245">
        <f t="shared" si="2"/>
        <v>0</v>
      </c>
      <c r="O40" s="2924"/>
      <c r="P40" s="2854"/>
      <c r="Q40" s="421" t="s">
        <v>21321</v>
      </c>
      <c r="R40" s="1602" t="s">
        <v>3138</v>
      </c>
      <c r="S40" s="16"/>
    </row>
    <row r="41" spans="1:19" s="2169" customFormat="1" ht="15.5">
      <c r="A41" s="16"/>
      <c r="B41" s="2207" t="s">
        <v>21322</v>
      </c>
      <c r="C41" s="261" t="s">
        <v>3132</v>
      </c>
      <c r="D41" s="261">
        <v>2</v>
      </c>
      <c r="E41" s="2950">
        <v>127.78575459571299</v>
      </c>
      <c r="F41" s="16"/>
      <c r="G41" s="2513" t="s">
        <v>21323</v>
      </c>
      <c r="H41" s="16"/>
      <c r="I41" s="1137"/>
      <c r="J41" s="16"/>
      <c r="K41" s="2924"/>
      <c r="L41" s="1136">
        <f t="shared" si="3"/>
        <v>0</v>
      </c>
      <c r="M41" s="2924"/>
      <c r="N41" s="245">
        <f t="shared" si="2"/>
        <v>0</v>
      </c>
      <c r="O41" s="2924"/>
      <c r="P41" s="16"/>
      <c r="Q41" s="430" t="s">
        <v>21324</v>
      </c>
      <c r="R41" s="1173" t="s">
        <v>3140</v>
      </c>
      <c r="S41" s="16"/>
    </row>
    <row r="42" spans="1:19" s="2169" customFormat="1" ht="15.5">
      <c r="A42" s="16"/>
      <c r="B42" s="2207" t="s">
        <v>21325</v>
      </c>
      <c r="C42" s="261" t="s">
        <v>3132</v>
      </c>
      <c r="D42" s="261">
        <v>2</v>
      </c>
      <c r="E42" s="2950">
        <v>304.11095028608634</v>
      </c>
      <c r="F42" s="16"/>
      <c r="G42" s="2513" t="s">
        <v>21326</v>
      </c>
      <c r="H42" s="16"/>
      <c r="I42" s="1137"/>
      <c r="J42" s="16"/>
      <c r="K42" s="2924"/>
      <c r="L42" s="1136">
        <f t="shared" si="3"/>
        <v>0</v>
      </c>
      <c r="M42" s="2924"/>
      <c r="N42" s="245">
        <f t="shared" si="2"/>
        <v>0</v>
      </c>
      <c r="O42" s="2924"/>
      <c r="P42" s="16"/>
      <c r="Q42" s="430" t="s">
        <v>21327</v>
      </c>
      <c r="R42" s="1173" t="s">
        <v>3142</v>
      </c>
      <c r="S42" s="16"/>
    </row>
    <row r="43" spans="1:19" s="2169" customFormat="1" ht="15.5">
      <c r="A43" s="16"/>
      <c r="B43" s="2207" t="s">
        <v>21328</v>
      </c>
      <c r="C43" s="261" t="s">
        <v>3132</v>
      </c>
      <c r="D43" s="261">
        <v>2</v>
      </c>
      <c r="E43" s="2950">
        <v>1.9234920683733507</v>
      </c>
      <c r="F43" s="16"/>
      <c r="G43" s="2513" t="s">
        <v>21329</v>
      </c>
      <c r="H43" s="16"/>
      <c r="I43" s="774"/>
      <c r="J43" s="16"/>
      <c r="K43" s="2924"/>
      <c r="L43" s="1136">
        <f t="shared" si="3"/>
        <v>0</v>
      </c>
      <c r="M43" s="2924"/>
      <c r="N43" s="245">
        <f t="shared" si="2"/>
        <v>0</v>
      </c>
      <c r="O43" s="2924"/>
      <c r="P43" s="16"/>
      <c r="Q43" s="430" t="s">
        <v>21330</v>
      </c>
      <c r="R43" s="1138" t="s">
        <v>3144</v>
      </c>
      <c r="S43" s="16"/>
    </row>
    <row r="44" spans="1:19" s="2169" customFormat="1" ht="15.5">
      <c r="A44" s="16"/>
      <c r="B44" s="430" t="s">
        <v>21331</v>
      </c>
      <c r="C44" s="261" t="s">
        <v>3132</v>
      </c>
      <c r="D44" s="261">
        <v>2</v>
      </c>
      <c r="E44" s="2950">
        <v>182.07174362117257</v>
      </c>
      <c r="F44" s="104"/>
      <c r="G44" s="2513" t="s">
        <v>21332</v>
      </c>
      <c r="H44" s="225"/>
      <c r="I44" s="1137"/>
      <c r="J44" s="225"/>
      <c r="K44" s="2924"/>
      <c r="L44" s="1136">
        <f t="shared" si="3"/>
        <v>0</v>
      </c>
      <c r="M44" s="2924"/>
      <c r="N44" s="245">
        <f t="shared" si="2"/>
        <v>0</v>
      </c>
      <c r="O44" s="2924"/>
      <c r="P44" s="2854"/>
      <c r="Q44" s="430" t="s">
        <v>21331</v>
      </c>
      <c r="R44" s="1138" t="s">
        <v>21333</v>
      </c>
      <c r="S44" s="16"/>
    </row>
    <row r="45" spans="1:19" s="2169" customFormat="1" ht="15.5">
      <c r="A45" s="16"/>
      <c r="B45" s="430" t="s">
        <v>21334</v>
      </c>
      <c r="C45" s="261" t="s">
        <v>3132</v>
      </c>
      <c r="D45" s="261">
        <v>2</v>
      </c>
      <c r="E45" s="2950">
        <v>8.3409594575349661</v>
      </c>
      <c r="F45" s="16"/>
      <c r="G45" s="2513" t="s">
        <v>21335</v>
      </c>
      <c r="H45" s="16"/>
      <c r="I45" s="1137"/>
      <c r="J45" s="16"/>
      <c r="K45" s="2924"/>
      <c r="L45" s="1136">
        <f t="shared" si="3"/>
        <v>0</v>
      </c>
      <c r="M45" s="2924"/>
      <c r="N45" s="245">
        <f t="shared" si="2"/>
        <v>0</v>
      </c>
      <c r="O45" s="2924"/>
      <c r="P45" s="16"/>
      <c r="Q45" s="430" t="s">
        <v>21334</v>
      </c>
      <c r="R45" s="1138" t="s">
        <v>3146</v>
      </c>
      <c r="S45" s="16"/>
    </row>
    <row r="46" spans="1:19" s="2169" customFormat="1" ht="15.5">
      <c r="A46" s="16"/>
      <c r="B46" s="430" t="s">
        <v>21336</v>
      </c>
      <c r="C46" s="261" t="s">
        <v>3132</v>
      </c>
      <c r="D46" s="261">
        <v>2</v>
      </c>
      <c r="E46" s="2950">
        <v>19.337921772181666</v>
      </c>
      <c r="F46" s="104"/>
      <c r="G46" s="2513" t="s">
        <v>21337</v>
      </c>
      <c r="H46" s="225"/>
      <c r="I46" s="1137"/>
      <c r="J46" s="225"/>
      <c r="K46" s="2924"/>
      <c r="L46" s="1136">
        <f t="shared" si="3"/>
        <v>0</v>
      </c>
      <c r="M46" s="2924"/>
      <c r="N46" s="245">
        <f t="shared" si="2"/>
        <v>0</v>
      </c>
      <c r="O46" s="2924"/>
      <c r="P46" s="2854"/>
      <c r="Q46" s="430" t="s">
        <v>21336</v>
      </c>
      <c r="R46" s="1138" t="s">
        <v>3148</v>
      </c>
      <c r="S46" s="16"/>
    </row>
    <row r="47" spans="1:19" s="2169" customFormat="1" ht="15.5">
      <c r="A47" s="16"/>
      <c r="B47" s="430" t="s">
        <v>21338</v>
      </c>
      <c r="C47" s="261" t="s">
        <v>3132</v>
      </c>
      <c r="D47" s="261">
        <v>2</v>
      </c>
      <c r="E47" s="2950">
        <v>1151.7554415920033</v>
      </c>
      <c r="F47" s="104"/>
      <c r="G47" s="2513" t="s">
        <v>21339</v>
      </c>
      <c r="H47" s="225"/>
      <c r="I47" s="1137"/>
      <c r="J47" s="225"/>
      <c r="K47" s="2924"/>
      <c r="L47" s="1136">
        <f t="shared" si="3"/>
        <v>0</v>
      </c>
      <c r="M47" s="2924"/>
      <c r="N47" s="245">
        <f t="shared" si="2"/>
        <v>0</v>
      </c>
      <c r="O47" s="2924"/>
      <c r="P47" s="2854"/>
      <c r="Q47" s="430" t="s">
        <v>21338</v>
      </c>
      <c r="R47" s="1170" t="s">
        <v>3150</v>
      </c>
      <c r="S47" s="16"/>
    </row>
    <row r="48" spans="1:19" s="2169" customFormat="1" ht="16" thickBot="1">
      <c r="A48" s="16"/>
      <c r="B48" s="433" t="s">
        <v>21340</v>
      </c>
      <c r="C48" s="327" t="s">
        <v>3132</v>
      </c>
      <c r="D48" s="327">
        <v>2</v>
      </c>
      <c r="E48" s="2957">
        <v>1162.5497466402358</v>
      </c>
      <c r="F48" s="16"/>
      <c r="G48" s="2511" t="s">
        <v>21341</v>
      </c>
      <c r="H48" s="16"/>
      <c r="I48" s="1141"/>
      <c r="J48" s="16"/>
      <c r="K48" s="2924"/>
      <c r="L48" s="1136">
        <f t="shared" si="3"/>
        <v>0</v>
      </c>
      <c r="M48" s="2924"/>
      <c r="N48" s="245">
        <f t="shared" si="2"/>
        <v>0</v>
      </c>
      <c r="O48" s="2924"/>
      <c r="P48" s="16"/>
      <c r="Q48" s="433" t="s">
        <v>21340</v>
      </c>
      <c r="R48" s="2244" t="s">
        <v>3152</v>
      </c>
      <c r="S48" s="16"/>
    </row>
    <row r="49" spans="1:19" s="2169" customFormat="1" ht="15.5" thickTop="1" thickBot="1">
      <c r="A49" s="16"/>
      <c r="B49" s="2241"/>
      <c r="C49" s="2241"/>
      <c r="D49" s="2241"/>
      <c r="E49" s="16"/>
      <c r="F49" s="16"/>
      <c r="G49" s="2248"/>
      <c r="H49" s="16"/>
      <c r="I49" s="16"/>
      <c r="J49" s="16"/>
      <c r="K49" s="2924"/>
      <c r="L49" s="16"/>
      <c r="M49" s="2924"/>
      <c r="N49" s="16"/>
      <c r="O49" s="2924"/>
      <c r="P49" s="16"/>
      <c r="Q49" s="2241"/>
      <c r="R49" s="16"/>
      <c r="S49" s="16"/>
    </row>
    <row r="50" spans="1:19" s="2169" customFormat="1" ht="16.5" thickTop="1" thickBot="1">
      <c r="A50" s="16"/>
      <c r="B50" s="2245" t="s">
        <v>21342</v>
      </c>
      <c r="C50" s="2239"/>
      <c r="D50" s="2239"/>
      <c r="E50" s="225"/>
      <c r="F50" s="225"/>
      <c r="G50" s="406"/>
      <c r="H50" s="225"/>
      <c r="I50" s="225"/>
      <c r="J50" s="225"/>
      <c r="K50" s="2924"/>
      <c r="L50" s="2854"/>
      <c r="M50" s="2924"/>
      <c r="N50" s="2854"/>
      <c r="O50" s="2924"/>
      <c r="P50" s="2854"/>
      <c r="Q50" s="2245" t="s">
        <v>21342</v>
      </c>
      <c r="R50" s="225"/>
      <c r="S50" s="16"/>
    </row>
    <row r="51" spans="1:19" s="2169" customFormat="1" ht="16" thickTop="1">
      <c r="A51" s="16"/>
      <c r="B51" s="2233" t="s">
        <v>21319</v>
      </c>
      <c r="C51" s="252" t="s">
        <v>3132</v>
      </c>
      <c r="D51" s="252">
        <v>2</v>
      </c>
      <c r="E51" s="1602"/>
      <c r="F51" s="225"/>
      <c r="G51" s="2512" t="s">
        <v>21343</v>
      </c>
      <c r="H51" s="225"/>
      <c r="I51" s="958"/>
      <c r="J51" s="225"/>
      <c r="K51" s="2924"/>
      <c r="L51" s="1136" t="str">
        <f>IF( SUM( N51:N51 ) = 0, 0, $N$5 )</f>
        <v>Please complete all cells in row</v>
      </c>
      <c r="M51" s="2924"/>
      <c r="N51" s="245">
        <f t="shared" ref="N51:N59" si="4" xml:space="preserve"> IF( ISNUMBER(E51 ), 0, 1 )</f>
        <v>1</v>
      </c>
      <c r="O51" s="2924"/>
      <c r="P51" s="2854"/>
      <c r="Q51" s="421" t="s">
        <v>21321</v>
      </c>
      <c r="R51" s="1602" t="s">
        <v>3154</v>
      </c>
      <c r="S51" s="16"/>
    </row>
    <row r="52" spans="1:19" s="2169" customFormat="1" ht="15.5">
      <c r="A52" s="16"/>
      <c r="B52" s="2207" t="s">
        <v>21322</v>
      </c>
      <c r="C52" s="261" t="s">
        <v>3132</v>
      </c>
      <c r="D52" s="261">
        <v>2</v>
      </c>
      <c r="E52" s="1173"/>
      <c r="F52" s="16"/>
      <c r="G52" s="2513" t="s">
        <v>21344</v>
      </c>
      <c r="H52" s="16"/>
      <c r="I52" s="1137"/>
      <c r="J52" s="16"/>
      <c r="K52" s="2924"/>
      <c r="L52" s="1136" t="str">
        <f t="shared" ref="L52:L59" si="5">IF( SUM( N52:N52 ) = 0, 0, $N$5 )</f>
        <v>Please complete all cells in row</v>
      </c>
      <c r="M52" s="2924"/>
      <c r="N52" s="245">
        <f t="shared" si="4"/>
        <v>1</v>
      </c>
      <c r="O52" s="2924"/>
      <c r="P52" s="16"/>
      <c r="Q52" s="430" t="s">
        <v>21324</v>
      </c>
      <c r="R52" s="1173" t="s">
        <v>3156</v>
      </c>
      <c r="S52" s="16"/>
    </row>
    <row r="53" spans="1:19" s="2169" customFormat="1" ht="15.5">
      <c r="A53" s="16"/>
      <c r="B53" s="2207" t="s">
        <v>21325</v>
      </c>
      <c r="C53" s="261" t="s">
        <v>3132</v>
      </c>
      <c r="D53" s="261">
        <v>2</v>
      </c>
      <c r="E53" s="1173"/>
      <c r="F53" s="16"/>
      <c r="G53" s="2513" t="s">
        <v>21345</v>
      </c>
      <c r="H53" s="16"/>
      <c r="I53" s="1137"/>
      <c r="J53" s="16"/>
      <c r="K53" s="2924"/>
      <c r="L53" s="1136" t="str">
        <f t="shared" si="5"/>
        <v>Please complete all cells in row</v>
      </c>
      <c r="M53" s="2924"/>
      <c r="N53" s="245">
        <f t="shared" si="4"/>
        <v>1</v>
      </c>
      <c r="O53" s="2924"/>
      <c r="P53" s="16"/>
      <c r="Q53" s="430" t="s">
        <v>21327</v>
      </c>
      <c r="R53" s="1173" t="s">
        <v>3158</v>
      </c>
      <c r="S53" s="16"/>
    </row>
    <row r="54" spans="1:19" s="2169" customFormat="1" ht="15.5">
      <c r="A54" s="16"/>
      <c r="B54" s="2207" t="s">
        <v>21328</v>
      </c>
      <c r="C54" s="261" t="s">
        <v>3132</v>
      </c>
      <c r="D54" s="261">
        <v>2</v>
      </c>
      <c r="E54" s="1138"/>
      <c r="F54" s="16"/>
      <c r="G54" s="2513" t="s">
        <v>21346</v>
      </c>
      <c r="H54" s="16"/>
      <c r="I54" s="774"/>
      <c r="J54" s="16"/>
      <c r="K54" s="2924"/>
      <c r="L54" s="1136" t="str">
        <f t="shared" si="5"/>
        <v>Please complete all cells in row</v>
      </c>
      <c r="M54" s="2924"/>
      <c r="N54" s="245">
        <f t="shared" si="4"/>
        <v>1</v>
      </c>
      <c r="O54" s="2924"/>
      <c r="P54" s="16"/>
      <c r="Q54" s="430" t="s">
        <v>21330</v>
      </c>
      <c r="R54" s="1138" t="s">
        <v>3160</v>
      </c>
      <c r="S54" s="16"/>
    </row>
    <row r="55" spans="1:19" s="2169" customFormat="1" ht="15.5">
      <c r="A55" s="16"/>
      <c r="B55" s="430" t="s">
        <v>21331</v>
      </c>
      <c r="C55" s="261" t="s">
        <v>3132</v>
      </c>
      <c r="D55" s="261">
        <v>2</v>
      </c>
      <c r="E55" s="1138"/>
      <c r="F55" s="104"/>
      <c r="G55" s="2513" t="s">
        <v>21347</v>
      </c>
      <c r="H55" s="225"/>
      <c r="I55" s="1137"/>
      <c r="J55" s="225"/>
      <c r="K55" s="2924"/>
      <c r="L55" s="1136" t="str">
        <f t="shared" si="5"/>
        <v>Please complete all cells in row</v>
      </c>
      <c r="M55" s="2924"/>
      <c r="N55" s="245">
        <f t="shared" si="4"/>
        <v>1</v>
      </c>
      <c r="O55" s="2924"/>
      <c r="P55" s="2854"/>
      <c r="Q55" s="430" t="s">
        <v>21331</v>
      </c>
      <c r="R55" s="1138" t="s">
        <v>3162</v>
      </c>
      <c r="S55" s="16"/>
    </row>
    <row r="56" spans="1:19" s="2169" customFormat="1" ht="15.5">
      <c r="A56" s="16"/>
      <c r="B56" s="430" t="s">
        <v>21334</v>
      </c>
      <c r="C56" s="261" t="s">
        <v>3132</v>
      </c>
      <c r="D56" s="261">
        <v>2</v>
      </c>
      <c r="E56" s="1138"/>
      <c r="F56" s="16"/>
      <c r="G56" s="2513" t="s">
        <v>21348</v>
      </c>
      <c r="H56" s="16"/>
      <c r="I56" s="1137"/>
      <c r="J56" s="16"/>
      <c r="K56" s="2924"/>
      <c r="L56" s="1136" t="str">
        <f t="shared" si="5"/>
        <v>Please complete all cells in row</v>
      </c>
      <c r="M56" s="2924"/>
      <c r="N56" s="245">
        <f t="shared" si="4"/>
        <v>1</v>
      </c>
      <c r="O56" s="2924"/>
      <c r="P56" s="16"/>
      <c r="Q56" s="430" t="s">
        <v>21334</v>
      </c>
      <c r="R56" s="1138" t="s">
        <v>3164</v>
      </c>
      <c r="S56" s="16"/>
    </row>
    <row r="57" spans="1:19" s="2169" customFormat="1" ht="15.5">
      <c r="A57" s="16"/>
      <c r="B57" s="430" t="s">
        <v>21336</v>
      </c>
      <c r="C57" s="261" t="s">
        <v>3132</v>
      </c>
      <c r="D57" s="261">
        <v>2</v>
      </c>
      <c r="E57" s="1138"/>
      <c r="F57" s="104"/>
      <c r="G57" s="2513" t="s">
        <v>21349</v>
      </c>
      <c r="H57" s="225"/>
      <c r="I57" s="1137"/>
      <c r="J57" s="225"/>
      <c r="K57" s="2924"/>
      <c r="L57" s="1136" t="str">
        <f t="shared" si="5"/>
        <v>Please complete all cells in row</v>
      </c>
      <c r="M57" s="2924"/>
      <c r="N57" s="245">
        <f t="shared" si="4"/>
        <v>1</v>
      </c>
      <c r="O57" s="2924"/>
      <c r="P57" s="2854"/>
      <c r="Q57" s="430" t="s">
        <v>21336</v>
      </c>
      <c r="R57" s="1138" t="s">
        <v>3166</v>
      </c>
      <c r="S57" s="16"/>
    </row>
    <row r="58" spans="1:19" s="2169" customFormat="1" ht="15.5">
      <c r="A58" s="16"/>
      <c r="B58" s="430" t="s">
        <v>21338</v>
      </c>
      <c r="C58" s="261" t="s">
        <v>3132</v>
      </c>
      <c r="D58" s="261">
        <v>2</v>
      </c>
      <c r="E58" s="1170"/>
      <c r="F58" s="104"/>
      <c r="G58" s="2513" t="s">
        <v>21350</v>
      </c>
      <c r="H58" s="225"/>
      <c r="I58" s="1137"/>
      <c r="J58" s="225"/>
      <c r="K58" s="2924"/>
      <c r="L58" s="1136" t="str">
        <f t="shared" si="5"/>
        <v>Please complete all cells in row</v>
      </c>
      <c r="M58" s="2924"/>
      <c r="N58" s="245">
        <f t="shared" si="4"/>
        <v>1</v>
      </c>
      <c r="O58" s="2924"/>
      <c r="P58" s="2854"/>
      <c r="Q58" s="430" t="s">
        <v>21338</v>
      </c>
      <c r="R58" s="1170" t="s">
        <v>3168</v>
      </c>
      <c r="S58" s="16"/>
    </row>
    <row r="59" spans="1:19" s="2169" customFormat="1" ht="16" thickBot="1">
      <c r="A59" s="16"/>
      <c r="B59" s="433" t="s">
        <v>21340</v>
      </c>
      <c r="C59" s="327" t="s">
        <v>3132</v>
      </c>
      <c r="D59" s="327">
        <v>2</v>
      </c>
      <c r="E59" s="2244"/>
      <c r="F59" s="16"/>
      <c r="G59" s="2511" t="s">
        <v>21351</v>
      </c>
      <c r="H59" s="16"/>
      <c r="I59" s="1141"/>
      <c r="J59" s="16"/>
      <c r="K59" s="2924"/>
      <c r="L59" s="1136" t="str">
        <f t="shared" si="5"/>
        <v>Please complete all cells in row</v>
      </c>
      <c r="M59" s="2924"/>
      <c r="N59" s="245">
        <f t="shared" si="4"/>
        <v>1</v>
      </c>
      <c r="O59" s="2924"/>
      <c r="P59" s="16"/>
      <c r="Q59" s="433" t="s">
        <v>21340</v>
      </c>
      <c r="R59" s="2244" t="s">
        <v>3170</v>
      </c>
      <c r="S59" s="16"/>
    </row>
    <row r="60" spans="1:19" s="2169" customFormat="1" ht="15.5" thickTop="1" thickBot="1">
      <c r="A60" s="16"/>
      <c r="B60" s="2241"/>
      <c r="C60" s="2241"/>
      <c r="D60" s="2241"/>
      <c r="E60" s="16"/>
      <c r="F60" s="16"/>
      <c r="G60" s="2248"/>
      <c r="H60" s="16"/>
      <c r="I60" s="16"/>
      <c r="J60" s="16"/>
      <c r="K60" s="2924"/>
      <c r="L60" s="16"/>
      <c r="M60" s="2924"/>
      <c r="N60" s="16"/>
      <c r="O60" s="2924"/>
      <c r="P60" s="16"/>
      <c r="Q60" s="2241"/>
      <c r="R60" s="16"/>
      <c r="S60" s="16"/>
    </row>
    <row r="61" spans="1:19" s="2169" customFormat="1" ht="16.5" thickTop="1" thickBot="1">
      <c r="A61" s="16"/>
      <c r="B61" s="2245" t="s">
        <v>21352</v>
      </c>
      <c r="C61" s="2239"/>
      <c r="D61" s="2239"/>
      <c r="E61" s="225"/>
      <c r="F61" s="225"/>
      <c r="G61" s="406"/>
      <c r="H61" s="225"/>
      <c r="I61" s="225"/>
      <c r="J61" s="225"/>
      <c r="K61" s="2924"/>
      <c r="L61" s="16"/>
      <c r="M61" s="2924"/>
      <c r="N61" s="2854"/>
      <c r="O61" s="2924"/>
      <c r="P61" s="2854"/>
      <c r="Q61" s="2245" t="s">
        <v>21352</v>
      </c>
      <c r="R61" s="225"/>
      <c r="S61" s="16"/>
    </row>
    <row r="62" spans="1:19" s="2169" customFormat="1" ht="16" thickTop="1">
      <c r="A62" s="16"/>
      <c r="B62" s="2233" t="s">
        <v>21319</v>
      </c>
      <c r="C62" s="252" t="s">
        <v>3132</v>
      </c>
      <c r="D62" s="252">
        <v>2</v>
      </c>
      <c r="E62" s="1602"/>
      <c r="F62" s="225"/>
      <c r="G62" s="2512" t="s">
        <v>21353</v>
      </c>
      <c r="H62" s="225"/>
      <c r="I62" s="958"/>
      <c r="J62" s="225"/>
      <c r="K62" s="2924"/>
      <c r="L62" s="1136" t="str">
        <f>IF( SUM( N62:N62 ) = 0, 0, $N$5 )</f>
        <v>Please complete all cells in row</v>
      </c>
      <c r="M62" s="2924"/>
      <c r="N62" s="245">
        <f t="shared" ref="N62:N70" si="6" xml:space="preserve"> IF( ISNUMBER(E62 ), 0, 1 )</f>
        <v>1</v>
      </c>
      <c r="O62" s="2924"/>
      <c r="P62" s="2854"/>
      <c r="Q62" s="421" t="s">
        <v>21321</v>
      </c>
      <c r="R62" s="1602" t="s">
        <v>3172</v>
      </c>
      <c r="S62" s="16"/>
    </row>
    <row r="63" spans="1:19" s="2169" customFormat="1" ht="15.5">
      <c r="A63" s="16"/>
      <c r="B63" s="2207" t="s">
        <v>21322</v>
      </c>
      <c r="C63" s="261" t="s">
        <v>3132</v>
      </c>
      <c r="D63" s="261">
        <v>2</v>
      </c>
      <c r="E63" s="1173"/>
      <c r="F63" s="16"/>
      <c r="G63" s="2513" t="s">
        <v>21354</v>
      </c>
      <c r="H63" s="16"/>
      <c r="I63" s="1137"/>
      <c r="J63" s="16"/>
      <c r="K63" s="2924"/>
      <c r="L63" s="1136" t="str">
        <f t="shared" ref="L63:L70" si="7">IF( SUM( N63:N63 ) = 0, 0, $N$5 )</f>
        <v>Please complete all cells in row</v>
      </c>
      <c r="M63" s="2924"/>
      <c r="N63" s="245">
        <f t="shared" si="6"/>
        <v>1</v>
      </c>
      <c r="O63" s="2924"/>
      <c r="P63" s="16"/>
      <c r="Q63" s="430" t="s">
        <v>21324</v>
      </c>
      <c r="R63" s="1173" t="s">
        <v>3174</v>
      </c>
      <c r="S63" s="16"/>
    </row>
    <row r="64" spans="1:19" s="2169" customFormat="1" ht="15.5">
      <c r="A64" s="16"/>
      <c r="B64" s="2207" t="s">
        <v>21325</v>
      </c>
      <c r="C64" s="261" t="s">
        <v>3132</v>
      </c>
      <c r="D64" s="261">
        <v>2</v>
      </c>
      <c r="E64" s="1173"/>
      <c r="F64" s="16"/>
      <c r="G64" s="2513" t="s">
        <v>21355</v>
      </c>
      <c r="H64" s="16"/>
      <c r="I64" s="1137"/>
      <c r="J64" s="16"/>
      <c r="K64" s="2924"/>
      <c r="L64" s="1136" t="str">
        <f t="shared" si="7"/>
        <v>Please complete all cells in row</v>
      </c>
      <c r="M64" s="2924"/>
      <c r="N64" s="245">
        <f t="shared" si="6"/>
        <v>1</v>
      </c>
      <c r="O64" s="2924"/>
      <c r="P64" s="16"/>
      <c r="Q64" s="430" t="s">
        <v>21327</v>
      </c>
      <c r="R64" s="1173" t="s">
        <v>3176</v>
      </c>
      <c r="S64" s="16"/>
    </row>
    <row r="65" spans="1:19" s="2169" customFormat="1" ht="15.5">
      <c r="A65" s="16"/>
      <c r="B65" s="2207" t="s">
        <v>21328</v>
      </c>
      <c r="C65" s="261" t="s">
        <v>3132</v>
      </c>
      <c r="D65" s="261">
        <v>2</v>
      </c>
      <c r="E65" s="1138"/>
      <c r="F65" s="16"/>
      <c r="G65" s="2513" t="s">
        <v>21356</v>
      </c>
      <c r="H65" s="16"/>
      <c r="I65" s="774"/>
      <c r="J65" s="16"/>
      <c r="K65" s="2924"/>
      <c r="L65" s="1136" t="str">
        <f t="shared" si="7"/>
        <v>Please complete all cells in row</v>
      </c>
      <c r="M65" s="2924"/>
      <c r="N65" s="245">
        <f t="shared" si="6"/>
        <v>1</v>
      </c>
      <c r="O65" s="2924"/>
      <c r="P65" s="16"/>
      <c r="Q65" s="430" t="s">
        <v>21330</v>
      </c>
      <c r="R65" s="1138" t="s">
        <v>3178</v>
      </c>
      <c r="S65" s="16"/>
    </row>
    <row r="66" spans="1:19" s="2169" customFormat="1" ht="15.5">
      <c r="A66" s="16"/>
      <c r="B66" s="430" t="s">
        <v>21331</v>
      </c>
      <c r="C66" s="261" t="s">
        <v>3132</v>
      </c>
      <c r="D66" s="261">
        <v>2</v>
      </c>
      <c r="E66" s="1138"/>
      <c r="F66" s="104"/>
      <c r="G66" s="2513" t="s">
        <v>21357</v>
      </c>
      <c r="H66" s="225"/>
      <c r="I66" s="1137"/>
      <c r="J66" s="225"/>
      <c r="K66" s="2924"/>
      <c r="L66" s="1136" t="str">
        <f t="shared" si="7"/>
        <v>Please complete all cells in row</v>
      </c>
      <c r="M66" s="2924"/>
      <c r="N66" s="245">
        <f t="shared" si="6"/>
        <v>1</v>
      </c>
      <c r="O66" s="2924"/>
      <c r="P66" s="2854"/>
      <c r="Q66" s="430" t="s">
        <v>21331</v>
      </c>
      <c r="R66" s="1138" t="s">
        <v>3180</v>
      </c>
      <c r="S66" s="16"/>
    </row>
    <row r="67" spans="1:19" s="2169" customFormat="1" ht="15.5">
      <c r="A67" s="16"/>
      <c r="B67" s="430" t="s">
        <v>21334</v>
      </c>
      <c r="C67" s="261" t="s">
        <v>3132</v>
      </c>
      <c r="D67" s="261">
        <v>2</v>
      </c>
      <c r="E67" s="1138"/>
      <c r="F67" s="16"/>
      <c r="G67" s="2513" t="s">
        <v>21358</v>
      </c>
      <c r="H67" s="16"/>
      <c r="I67" s="1137"/>
      <c r="J67" s="16"/>
      <c r="K67" s="2924"/>
      <c r="L67" s="1136" t="str">
        <f t="shared" si="7"/>
        <v>Please complete all cells in row</v>
      </c>
      <c r="M67" s="2924"/>
      <c r="N67" s="245">
        <f t="shared" si="6"/>
        <v>1</v>
      </c>
      <c r="O67" s="2924"/>
      <c r="P67" s="16"/>
      <c r="Q67" s="430" t="s">
        <v>21334</v>
      </c>
      <c r="R67" s="1138" t="s">
        <v>3182</v>
      </c>
      <c r="S67" s="16"/>
    </row>
    <row r="68" spans="1:19" s="2169" customFormat="1" ht="15.5">
      <c r="A68" s="16"/>
      <c r="B68" s="430" t="s">
        <v>21336</v>
      </c>
      <c r="C68" s="261" t="s">
        <v>3132</v>
      </c>
      <c r="D68" s="261">
        <v>2</v>
      </c>
      <c r="E68" s="1138"/>
      <c r="F68" s="104"/>
      <c r="G68" s="2513" t="s">
        <v>21359</v>
      </c>
      <c r="H68" s="225"/>
      <c r="I68" s="1137"/>
      <c r="J68" s="225"/>
      <c r="K68" s="2924"/>
      <c r="L68" s="1136" t="str">
        <f t="shared" si="7"/>
        <v>Please complete all cells in row</v>
      </c>
      <c r="M68" s="2924"/>
      <c r="N68" s="245">
        <f t="shared" si="6"/>
        <v>1</v>
      </c>
      <c r="O68" s="2924"/>
      <c r="P68" s="2854"/>
      <c r="Q68" s="430" t="s">
        <v>21336</v>
      </c>
      <c r="R68" s="1138" t="s">
        <v>3184</v>
      </c>
      <c r="S68" s="16"/>
    </row>
    <row r="69" spans="1:19" s="2169" customFormat="1" ht="15.5">
      <c r="A69" s="16"/>
      <c r="B69" s="430" t="s">
        <v>21338</v>
      </c>
      <c r="C69" s="261" t="s">
        <v>3132</v>
      </c>
      <c r="D69" s="261">
        <v>2</v>
      </c>
      <c r="E69" s="1170"/>
      <c r="F69" s="104"/>
      <c r="G69" s="2513" t="s">
        <v>21360</v>
      </c>
      <c r="H69" s="225"/>
      <c r="I69" s="1137"/>
      <c r="J69" s="225"/>
      <c r="K69" s="2924"/>
      <c r="L69" s="1136" t="str">
        <f t="shared" si="7"/>
        <v>Please complete all cells in row</v>
      </c>
      <c r="M69" s="2924"/>
      <c r="N69" s="245">
        <f t="shared" si="6"/>
        <v>1</v>
      </c>
      <c r="O69" s="2924"/>
      <c r="P69" s="2854"/>
      <c r="Q69" s="430" t="s">
        <v>21338</v>
      </c>
      <c r="R69" s="1170" t="s">
        <v>3186</v>
      </c>
      <c r="S69" s="16"/>
    </row>
    <row r="70" spans="1:19" s="2169" customFormat="1" ht="16" thickBot="1">
      <c r="A70" s="16"/>
      <c r="B70" s="433" t="s">
        <v>21340</v>
      </c>
      <c r="C70" s="327" t="s">
        <v>3132</v>
      </c>
      <c r="D70" s="327">
        <v>2</v>
      </c>
      <c r="E70" s="2244"/>
      <c r="F70" s="16"/>
      <c r="G70" s="2511" t="s">
        <v>21361</v>
      </c>
      <c r="H70" s="16"/>
      <c r="I70" s="1141"/>
      <c r="J70" s="16"/>
      <c r="K70" s="2924"/>
      <c r="L70" s="1136" t="str">
        <f t="shared" si="7"/>
        <v>Please complete all cells in row</v>
      </c>
      <c r="M70" s="2924"/>
      <c r="N70" s="245">
        <f t="shared" si="6"/>
        <v>1</v>
      </c>
      <c r="O70" s="2924"/>
      <c r="P70" s="16"/>
      <c r="Q70" s="433" t="s">
        <v>21340</v>
      </c>
      <c r="R70" s="2244" t="s">
        <v>3188</v>
      </c>
      <c r="S70" s="16"/>
    </row>
    <row r="71" spans="1:19" s="2169" customFormat="1" ht="15.5" thickTop="1" thickBot="1">
      <c r="A71" s="16"/>
      <c r="B71" s="2241"/>
      <c r="C71" s="2241"/>
      <c r="D71" s="2241"/>
      <c r="E71" s="16"/>
      <c r="F71" s="16"/>
      <c r="G71" s="2248"/>
      <c r="H71" s="16"/>
      <c r="I71" s="16"/>
      <c r="J71" s="16"/>
      <c r="K71" s="2924"/>
      <c r="L71" s="16"/>
      <c r="M71" s="2924"/>
      <c r="N71" s="16"/>
      <c r="O71" s="2924"/>
      <c r="P71" s="16"/>
      <c r="Q71" s="2241"/>
      <c r="R71" s="16"/>
      <c r="S71" s="16"/>
    </row>
    <row r="72" spans="1:19" s="2169" customFormat="1" ht="16.5" thickTop="1" thickBot="1">
      <c r="A72" s="16"/>
      <c r="B72" s="2245" t="s">
        <v>21362</v>
      </c>
      <c r="C72" s="2243"/>
      <c r="D72" s="2243"/>
      <c r="E72" s="16"/>
      <c r="F72" s="16"/>
      <c r="G72" s="2248"/>
      <c r="H72" s="16"/>
      <c r="I72" s="16"/>
      <c r="J72" s="16"/>
      <c r="K72" s="2924"/>
      <c r="L72" s="16"/>
      <c r="M72" s="2924"/>
      <c r="N72" s="16"/>
      <c r="O72" s="2924"/>
      <c r="P72" s="16"/>
      <c r="Q72" s="2245" t="s">
        <v>21362</v>
      </c>
      <c r="R72" s="16"/>
      <c r="S72" s="16"/>
    </row>
    <row r="73" spans="1:19" s="2169" customFormat="1" ht="16" thickTop="1">
      <c r="A73" s="16"/>
      <c r="B73" s="421" t="s">
        <v>21363</v>
      </c>
      <c r="C73" s="252" t="s">
        <v>3192</v>
      </c>
      <c r="D73" s="252">
        <v>2</v>
      </c>
      <c r="E73" s="2949">
        <v>7.4553135850974286</v>
      </c>
      <c r="F73" s="16"/>
      <c r="G73" s="2512" t="s">
        <v>21364</v>
      </c>
      <c r="H73" s="16"/>
      <c r="I73" s="958"/>
      <c r="J73" s="16"/>
      <c r="K73" s="2924"/>
      <c r="L73" s="1136">
        <f>IF( SUM( N73:N73 ) = 0, 0, $N$5 )</f>
        <v>0</v>
      </c>
      <c r="M73" s="2924"/>
      <c r="N73" s="245">
        <f t="shared" ref="N73:N82" si="8" xml:space="preserve"> IF( ISNUMBER(E73 ), 0, 1 )</f>
        <v>0</v>
      </c>
      <c r="O73" s="2924"/>
      <c r="P73" s="16"/>
      <c r="Q73" s="421" t="s">
        <v>21363</v>
      </c>
      <c r="R73" s="1602" t="s">
        <v>21365</v>
      </c>
      <c r="S73" s="16"/>
    </row>
    <row r="74" spans="1:19" s="2169" customFormat="1" ht="15.5">
      <c r="A74" s="16"/>
      <c r="B74" s="430" t="s">
        <v>21366</v>
      </c>
      <c r="C74" s="261" t="s">
        <v>3192</v>
      </c>
      <c r="D74" s="261">
        <v>2</v>
      </c>
      <c r="E74" s="2950">
        <v>135.55309827258102</v>
      </c>
      <c r="F74" s="16"/>
      <c r="G74" s="2513" t="s">
        <v>21367</v>
      </c>
      <c r="H74" s="16"/>
      <c r="I74" s="1137"/>
      <c r="J74" s="16"/>
      <c r="K74" s="2924"/>
      <c r="L74" s="1136">
        <f t="shared" ref="L74:L82" si="9">IF( SUM( N74:N74 ) = 0, 0, $N$5 )</f>
        <v>0</v>
      </c>
      <c r="M74" s="2924"/>
      <c r="N74" s="245">
        <f t="shared" si="8"/>
        <v>0</v>
      </c>
      <c r="O74" s="2924"/>
      <c r="P74" s="16"/>
      <c r="Q74" s="430">
        <v>87</v>
      </c>
      <c r="R74" s="1173" t="s">
        <v>21368</v>
      </c>
      <c r="S74" s="16"/>
    </row>
    <row r="75" spans="1:19" s="2169" customFormat="1" ht="15.5">
      <c r="A75" s="16"/>
      <c r="B75" s="2207" t="s">
        <v>21369</v>
      </c>
      <c r="C75" s="261" t="s">
        <v>3192</v>
      </c>
      <c r="D75" s="261">
        <v>2</v>
      </c>
      <c r="E75" s="2950">
        <v>23.177149495240624</v>
      </c>
      <c r="F75" s="16"/>
      <c r="G75" s="2513" t="s">
        <v>21370</v>
      </c>
      <c r="H75" s="16"/>
      <c r="I75" s="1137"/>
      <c r="J75" s="16"/>
      <c r="K75" s="2924"/>
      <c r="L75" s="1136">
        <f t="shared" si="9"/>
        <v>0</v>
      </c>
      <c r="M75" s="2924"/>
      <c r="N75" s="245">
        <f t="shared" si="8"/>
        <v>0</v>
      </c>
      <c r="O75" s="2924"/>
      <c r="P75" s="16"/>
      <c r="Q75" s="430" t="s">
        <v>21371</v>
      </c>
      <c r="R75" s="1173" t="s">
        <v>21372</v>
      </c>
      <c r="S75" s="16"/>
    </row>
    <row r="76" spans="1:19" s="2169" customFormat="1" ht="15.5">
      <c r="A76" s="16"/>
      <c r="B76" s="2207" t="s">
        <v>21373</v>
      </c>
      <c r="C76" s="261" t="s">
        <v>3192</v>
      </c>
      <c r="D76" s="261">
        <v>2</v>
      </c>
      <c r="E76" s="2950">
        <v>11.982399850245532</v>
      </c>
      <c r="F76" s="16"/>
      <c r="G76" s="2513" t="s">
        <v>21374</v>
      </c>
      <c r="H76" s="16"/>
      <c r="I76" s="1137"/>
      <c r="J76" s="16"/>
      <c r="K76" s="2924"/>
      <c r="L76" s="1136">
        <f t="shared" si="9"/>
        <v>0</v>
      </c>
      <c r="M76" s="2924"/>
      <c r="N76" s="245">
        <f t="shared" si="8"/>
        <v>0</v>
      </c>
      <c r="O76" s="2924"/>
      <c r="P76" s="16"/>
      <c r="Q76" s="430" t="s">
        <v>21375</v>
      </c>
      <c r="R76" s="1138" t="s">
        <v>21376</v>
      </c>
      <c r="S76" s="16"/>
    </row>
    <row r="77" spans="1:19" s="2169" customFormat="1" ht="15.5">
      <c r="A77" s="16"/>
      <c r="B77" s="2207" t="s">
        <v>21377</v>
      </c>
      <c r="C77" s="261" t="s">
        <v>3192</v>
      </c>
      <c r="D77" s="261">
        <v>2</v>
      </c>
      <c r="E77" s="2950">
        <v>1.0126291266833234</v>
      </c>
      <c r="F77" s="16"/>
      <c r="G77" s="2513" t="s">
        <v>21378</v>
      </c>
      <c r="H77" s="16"/>
      <c r="I77" s="1137"/>
      <c r="J77" s="16"/>
      <c r="K77" s="2924"/>
      <c r="L77" s="1136">
        <f t="shared" si="9"/>
        <v>0</v>
      </c>
      <c r="M77" s="2924"/>
      <c r="N77" s="245">
        <f t="shared" si="8"/>
        <v>0</v>
      </c>
      <c r="O77" s="2924"/>
      <c r="P77" s="16"/>
      <c r="Q77" s="430" t="s">
        <v>21379</v>
      </c>
      <c r="R77" s="1138" t="s">
        <v>21380</v>
      </c>
      <c r="S77" s="16"/>
    </row>
    <row r="78" spans="1:19" s="2169" customFormat="1" ht="31">
      <c r="A78" s="16"/>
      <c r="B78" s="2207" t="s">
        <v>21381</v>
      </c>
      <c r="C78" s="261" t="s">
        <v>3192</v>
      </c>
      <c r="D78" s="261">
        <v>2</v>
      </c>
      <c r="E78" s="2950">
        <v>5.9615616000394132E-2</v>
      </c>
      <c r="F78" s="16"/>
      <c r="G78" s="2513" t="s">
        <v>21382</v>
      </c>
      <c r="H78" s="16"/>
      <c r="I78" s="2158"/>
      <c r="J78" s="16"/>
      <c r="K78" s="2924"/>
      <c r="L78" s="1136">
        <f t="shared" si="9"/>
        <v>0</v>
      </c>
      <c r="M78" s="2924"/>
      <c r="N78" s="245">
        <f t="shared" si="8"/>
        <v>0</v>
      </c>
      <c r="O78" s="2924"/>
      <c r="P78" s="16"/>
      <c r="Q78" s="430" t="s">
        <v>21383</v>
      </c>
      <c r="R78" s="1138" t="s">
        <v>21384</v>
      </c>
      <c r="S78" s="16"/>
    </row>
    <row r="79" spans="1:19" s="2169" customFormat="1" ht="15.5">
      <c r="A79" s="16"/>
      <c r="B79" s="2207" t="s">
        <v>21385</v>
      </c>
      <c r="C79" s="261" t="s">
        <v>3192</v>
      </c>
      <c r="D79" s="261">
        <v>2</v>
      </c>
      <c r="E79" s="2950">
        <v>1.5982113579512192</v>
      </c>
      <c r="F79" s="16"/>
      <c r="G79" s="2513" t="s">
        <v>21386</v>
      </c>
      <c r="H79" s="16"/>
      <c r="I79" s="2158"/>
      <c r="J79" s="16"/>
      <c r="K79" s="2924"/>
      <c r="L79" s="1136">
        <f t="shared" si="9"/>
        <v>0</v>
      </c>
      <c r="M79" s="2924"/>
      <c r="N79" s="245">
        <f t="shared" si="8"/>
        <v>0</v>
      </c>
      <c r="O79" s="2924"/>
      <c r="P79" s="16"/>
      <c r="Q79" s="430" t="s">
        <v>21385</v>
      </c>
      <c r="R79" s="1138" t="s">
        <v>3190</v>
      </c>
      <c r="S79" s="16"/>
    </row>
    <row r="80" spans="1:19" s="2169" customFormat="1" ht="15.5">
      <c r="A80" s="16"/>
      <c r="B80" s="2207" t="s">
        <v>21387</v>
      </c>
      <c r="C80" s="261" t="s">
        <v>3192</v>
      </c>
      <c r="D80" s="261">
        <v>2</v>
      </c>
      <c r="E80" s="2950">
        <v>0.27519309026402927</v>
      </c>
      <c r="F80" s="16"/>
      <c r="G80" s="2513" t="s">
        <v>21388</v>
      </c>
      <c r="H80" s="16"/>
      <c r="I80" s="2158"/>
      <c r="J80" s="16"/>
      <c r="K80" s="2924"/>
      <c r="L80" s="1136">
        <f t="shared" si="9"/>
        <v>0</v>
      </c>
      <c r="M80" s="2924"/>
      <c r="N80" s="245">
        <f t="shared" si="8"/>
        <v>0</v>
      </c>
      <c r="O80" s="2924"/>
      <c r="P80" s="16"/>
      <c r="Q80" s="430" t="s">
        <v>21387</v>
      </c>
      <c r="R80" s="1170" t="s">
        <v>3193</v>
      </c>
      <c r="S80" s="16"/>
    </row>
    <row r="81" spans="1:19" s="2169" customFormat="1" ht="15.5">
      <c r="A81" s="16"/>
      <c r="B81" s="2207" t="s">
        <v>21389</v>
      </c>
      <c r="C81" s="261" t="s">
        <v>3192</v>
      </c>
      <c r="D81" s="261">
        <v>2</v>
      </c>
      <c r="E81" s="2950">
        <v>0.9169658617463935</v>
      </c>
      <c r="F81" s="16"/>
      <c r="G81" s="2513" t="s">
        <v>21390</v>
      </c>
      <c r="H81" s="16"/>
      <c r="I81" s="2158"/>
      <c r="J81" s="16"/>
      <c r="K81" s="2924"/>
      <c r="L81" s="1136">
        <f t="shared" si="9"/>
        <v>0</v>
      </c>
      <c r="M81" s="2924"/>
      <c r="N81" s="245">
        <f t="shared" si="8"/>
        <v>0</v>
      </c>
      <c r="O81" s="2924"/>
      <c r="P81" s="16"/>
      <c r="Q81" s="430" t="s">
        <v>21389</v>
      </c>
      <c r="R81" s="1170" t="s">
        <v>3195</v>
      </c>
      <c r="S81" s="16"/>
    </row>
    <row r="82" spans="1:19" s="2169" customFormat="1" ht="16" thickBot="1">
      <c r="A82" s="16"/>
      <c r="B82" s="2238" t="s">
        <v>21391</v>
      </c>
      <c r="C82" s="327" t="s">
        <v>3192</v>
      </c>
      <c r="D82" s="327">
        <v>2</v>
      </c>
      <c r="E82" s="2957">
        <v>4.1167365260284333E-2</v>
      </c>
      <c r="F82" s="16"/>
      <c r="G82" s="2511" t="s">
        <v>21392</v>
      </c>
      <c r="H82" s="16"/>
      <c r="I82" s="1141"/>
      <c r="J82" s="16"/>
      <c r="K82" s="2924"/>
      <c r="L82" s="1136">
        <f t="shared" si="9"/>
        <v>0</v>
      </c>
      <c r="M82" s="2924"/>
      <c r="N82" s="245">
        <f t="shared" si="8"/>
        <v>0</v>
      </c>
      <c r="O82" s="2924"/>
      <c r="P82" s="16"/>
      <c r="Q82" s="433" t="s">
        <v>21391</v>
      </c>
      <c r="R82" s="1234" t="s">
        <v>3197</v>
      </c>
      <c r="S82" s="16"/>
    </row>
    <row r="83" spans="1:19" ht="15.5" thickTop="1" thickBot="1">
      <c r="G83" s="2248"/>
      <c r="K83" s="2924"/>
      <c r="M83" s="2924"/>
      <c r="O83" s="2924"/>
    </row>
    <row r="84" spans="1:19" s="2169" customFormat="1" ht="16.5" thickTop="1" thickBot="1">
      <c r="A84" s="16"/>
      <c r="B84" s="2245" t="s">
        <v>21393</v>
      </c>
      <c r="C84" s="2243"/>
      <c r="D84" s="2243"/>
      <c r="E84" s="16"/>
      <c r="F84" s="16"/>
      <c r="G84" s="2248"/>
      <c r="H84" s="16"/>
      <c r="I84" s="16"/>
      <c r="J84" s="16"/>
      <c r="K84" s="2924"/>
      <c r="L84" s="16"/>
      <c r="M84" s="2924"/>
      <c r="N84" s="16"/>
      <c r="O84" s="2924"/>
      <c r="P84" s="16"/>
      <c r="Q84" s="2245" t="s">
        <v>21393</v>
      </c>
      <c r="R84" s="16"/>
      <c r="S84" s="16"/>
    </row>
    <row r="85" spans="1:19" s="2169" customFormat="1" ht="16" thickTop="1">
      <c r="A85" s="16"/>
      <c r="B85" s="421" t="s">
        <v>21363</v>
      </c>
      <c r="C85" s="252" t="s">
        <v>3192</v>
      </c>
      <c r="D85" s="252">
        <v>2</v>
      </c>
      <c r="E85" s="1602"/>
      <c r="F85" s="16"/>
      <c r="G85" s="2512" t="s">
        <v>21394</v>
      </c>
      <c r="H85" s="16"/>
      <c r="I85" s="958"/>
      <c r="J85" s="16"/>
      <c r="K85" s="2924"/>
      <c r="L85" s="1136" t="str">
        <f>IF( SUM( N85:N85 ) = 0, 0, $N$5 )</f>
        <v>Please complete all cells in row</v>
      </c>
      <c r="M85" s="2924"/>
      <c r="N85" s="245">
        <f t="shared" ref="N85:N94" si="10" xml:space="preserve"> IF( ISNUMBER(E85 ), 0, 1 )</f>
        <v>1</v>
      </c>
      <c r="O85" s="2924"/>
      <c r="P85" s="16"/>
      <c r="Q85" s="421" t="s">
        <v>21363</v>
      </c>
      <c r="R85" s="1602" t="s">
        <v>21395</v>
      </c>
      <c r="S85" s="16"/>
    </row>
    <row r="86" spans="1:19" s="2169" customFormat="1" ht="15.5">
      <c r="A86" s="16"/>
      <c r="B86" s="430" t="s">
        <v>21396</v>
      </c>
      <c r="C86" s="261" t="s">
        <v>3192</v>
      </c>
      <c r="D86" s="261">
        <v>2</v>
      </c>
      <c r="E86" s="1173"/>
      <c r="F86" s="16"/>
      <c r="G86" s="2513" t="s">
        <v>21397</v>
      </c>
      <c r="H86" s="16"/>
      <c r="I86" s="1137"/>
      <c r="J86" s="16"/>
      <c r="K86" s="2924"/>
      <c r="L86" s="1136" t="str">
        <f t="shared" ref="L86:L94" si="11">IF( SUM( N86:N86 ) = 0, 0, $N$5 )</f>
        <v>Please complete all cells in row</v>
      </c>
      <c r="M86" s="2924"/>
      <c r="N86" s="245">
        <f t="shared" si="10"/>
        <v>1</v>
      </c>
      <c r="O86" s="2924"/>
      <c r="P86" s="16"/>
      <c r="Q86" s="430" t="s">
        <v>21396</v>
      </c>
      <c r="R86" s="1173" t="s">
        <v>21398</v>
      </c>
      <c r="S86" s="16"/>
    </row>
    <row r="87" spans="1:19" s="2169" customFormat="1" ht="15.5">
      <c r="A87" s="16"/>
      <c r="B87" s="2207" t="s">
        <v>21369</v>
      </c>
      <c r="C87" s="261" t="s">
        <v>3192</v>
      </c>
      <c r="D87" s="261">
        <v>2</v>
      </c>
      <c r="E87" s="1173"/>
      <c r="F87" s="16"/>
      <c r="G87" s="2513" t="s">
        <v>21399</v>
      </c>
      <c r="H87" s="16"/>
      <c r="I87" s="1137"/>
      <c r="J87" s="16"/>
      <c r="K87" s="2924"/>
      <c r="L87" s="1136" t="str">
        <f t="shared" si="11"/>
        <v>Please complete all cells in row</v>
      </c>
      <c r="M87" s="2924"/>
      <c r="N87" s="245">
        <f t="shared" si="10"/>
        <v>1</v>
      </c>
      <c r="O87" s="2924"/>
      <c r="P87" s="16"/>
      <c r="Q87" s="430" t="s">
        <v>21371</v>
      </c>
      <c r="R87" s="1173" t="s">
        <v>21400</v>
      </c>
      <c r="S87" s="16"/>
    </row>
    <row r="88" spans="1:19" s="2169" customFormat="1" ht="15.5">
      <c r="A88" s="16"/>
      <c r="B88" s="2207" t="s">
        <v>21373</v>
      </c>
      <c r="C88" s="261" t="s">
        <v>3192</v>
      </c>
      <c r="D88" s="261">
        <v>2</v>
      </c>
      <c r="E88" s="1138"/>
      <c r="F88" s="16"/>
      <c r="G88" s="2513" t="s">
        <v>21401</v>
      </c>
      <c r="H88" s="16"/>
      <c r="I88" s="1137"/>
      <c r="J88" s="16"/>
      <c r="K88" s="2924"/>
      <c r="L88" s="1136" t="str">
        <f t="shared" si="11"/>
        <v>Please complete all cells in row</v>
      </c>
      <c r="M88" s="2924"/>
      <c r="N88" s="245">
        <f t="shared" si="10"/>
        <v>1</v>
      </c>
      <c r="O88" s="2924"/>
      <c r="P88" s="16"/>
      <c r="Q88" s="430" t="s">
        <v>21375</v>
      </c>
      <c r="R88" s="1138" t="s">
        <v>21402</v>
      </c>
      <c r="S88" s="16"/>
    </row>
    <row r="89" spans="1:19" s="2169" customFormat="1" ht="15.5">
      <c r="A89" s="16"/>
      <c r="B89" s="2207" t="s">
        <v>21377</v>
      </c>
      <c r="C89" s="261" t="s">
        <v>3192</v>
      </c>
      <c r="D89" s="261">
        <v>2</v>
      </c>
      <c r="E89" s="1138"/>
      <c r="F89" s="16"/>
      <c r="G89" s="2513" t="s">
        <v>21403</v>
      </c>
      <c r="H89" s="16"/>
      <c r="I89" s="1137"/>
      <c r="J89" s="16"/>
      <c r="K89" s="2924"/>
      <c r="L89" s="1136" t="str">
        <f t="shared" si="11"/>
        <v>Please complete all cells in row</v>
      </c>
      <c r="M89" s="2924"/>
      <c r="N89" s="245">
        <f t="shared" si="10"/>
        <v>1</v>
      </c>
      <c r="O89" s="2924"/>
      <c r="P89" s="16"/>
      <c r="Q89" s="430" t="s">
        <v>21379</v>
      </c>
      <c r="R89" s="1138" t="s">
        <v>21404</v>
      </c>
      <c r="S89" s="16"/>
    </row>
    <row r="90" spans="1:19" s="2169" customFormat="1" ht="31">
      <c r="A90" s="16"/>
      <c r="B90" s="2207" t="s">
        <v>21381</v>
      </c>
      <c r="C90" s="261" t="s">
        <v>3192</v>
      </c>
      <c r="D90" s="261">
        <v>2</v>
      </c>
      <c r="E90" s="1138"/>
      <c r="F90" s="16"/>
      <c r="G90" s="2513" t="s">
        <v>21405</v>
      </c>
      <c r="H90" s="16"/>
      <c r="I90" s="2158"/>
      <c r="J90" s="16"/>
      <c r="K90" s="2924"/>
      <c r="L90" s="1136" t="str">
        <f t="shared" si="11"/>
        <v>Please complete all cells in row</v>
      </c>
      <c r="M90" s="2924"/>
      <c r="N90" s="245">
        <f t="shared" si="10"/>
        <v>1</v>
      </c>
      <c r="O90" s="2924"/>
      <c r="P90" s="16"/>
      <c r="Q90" s="430" t="s">
        <v>21383</v>
      </c>
      <c r="R90" s="1138" t="s">
        <v>21406</v>
      </c>
      <c r="S90" s="16"/>
    </row>
    <row r="91" spans="1:19" s="2169" customFormat="1" ht="15.5">
      <c r="A91" s="16"/>
      <c r="B91" s="2207" t="s">
        <v>21385</v>
      </c>
      <c r="C91" s="261" t="s">
        <v>3192</v>
      </c>
      <c r="D91" s="261">
        <v>2</v>
      </c>
      <c r="E91" s="1138"/>
      <c r="F91" s="16"/>
      <c r="G91" s="2513" t="s">
        <v>21407</v>
      </c>
      <c r="H91" s="16"/>
      <c r="I91" s="2158"/>
      <c r="J91" s="16"/>
      <c r="K91" s="2924"/>
      <c r="L91" s="1136" t="str">
        <f t="shared" si="11"/>
        <v>Please complete all cells in row</v>
      </c>
      <c r="M91" s="2924"/>
      <c r="N91" s="245">
        <f t="shared" si="10"/>
        <v>1</v>
      </c>
      <c r="O91" s="2924"/>
      <c r="P91" s="16"/>
      <c r="Q91" s="430" t="s">
        <v>21385</v>
      </c>
      <c r="R91" s="1138" t="s">
        <v>3199</v>
      </c>
      <c r="S91" s="16"/>
    </row>
    <row r="92" spans="1:19" s="2169" customFormat="1" ht="15.5">
      <c r="A92" s="16"/>
      <c r="B92" s="2207" t="s">
        <v>21387</v>
      </c>
      <c r="C92" s="261" t="s">
        <v>3192</v>
      </c>
      <c r="D92" s="261">
        <v>2</v>
      </c>
      <c r="E92" s="1170"/>
      <c r="F92" s="16"/>
      <c r="G92" s="2513" t="s">
        <v>21408</v>
      </c>
      <c r="H92" s="16"/>
      <c r="I92" s="2158"/>
      <c r="J92" s="16"/>
      <c r="K92" s="2924"/>
      <c r="L92" s="1136" t="str">
        <f t="shared" si="11"/>
        <v>Please complete all cells in row</v>
      </c>
      <c r="M92" s="2924"/>
      <c r="N92" s="245">
        <f t="shared" si="10"/>
        <v>1</v>
      </c>
      <c r="O92" s="2924"/>
      <c r="P92" s="16"/>
      <c r="Q92" s="430" t="s">
        <v>21387</v>
      </c>
      <c r="R92" s="1170" t="s">
        <v>3201</v>
      </c>
      <c r="S92" s="16"/>
    </row>
    <row r="93" spans="1:19" s="2169" customFormat="1" ht="15.5">
      <c r="A93" s="16"/>
      <c r="B93" s="2207" t="s">
        <v>21389</v>
      </c>
      <c r="C93" s="261" t="s">
        <v>3192</v>
      </c>
      <c r="D93" s="261">
        <v>2</v>
      </c>
      <c r="E93" s="1170"/>
      <c r="F93" s="16"/>
      <c r="G93" s="2513" t="s">
        <v>21409</v>
      </c>
      <c r="H93" s="16"/>
      <c r="I93" s="2158"/>
      <c r="J93" s="16"/>
      <c r="K93" s="2924"/>
      <c r="L93" s="1136" t="str">
        <f t="shared" si="11"/>
        <v>Please complete all cells in row</v>
      </c>
      <c r="M93" s="2924"/>
      <c r="N93" s="245">
        <f t="shared" si="10"/>
        <v>1</v>
      </c>
      <c r="O93" s="2924"/>
      <c r="P93" s="16"/>
      <c r="Q93" s="430" t="s">
        <v>21389</v>
      </c>
      <c r="R93" s="1170" t="s">
        <v>3203</v>
      </c>
      <c r="S93" s="16"/>
    </row>
    <row r="94" spans="1:19" s="2169" customFormat="1" ht="16" thickBot="1">
      <c r="A94" s="16"/>
      <c r="B94" s="2238" t="s">
        <v>21391</v>
      </c>
      <c r="C94" s="327" t="s">
        <v>3192</v>
      </c>
      <c r="D94" s="327">
        <v>2</v>
      </c>
      <c r="E94" s="1234"/>
      <c r="F94" s="16"/>
      <c r="G94" s="2511" t="s">
        <v>21410</v>
      </c>
      <c r="H94" s="16"/>
      <c r="I94" s="1141"/>
      <c r="J94" s="16"/>
      <c r="K94" s="2924"/>
      <c r="L94" s="1136" t="str">
        <f t="shared" si="11"/>
        <v>Please complete all cells in row</v>
      </c>
      <c r="M94" s="2924"/>
      <c r="N94" s="245">
        <f t="shared" si="10"/>
        <v>1</v>
      </c>
      <c r="O94" s="2924"/>
      <c r="P94" s="16"/>
      <c r="Q94" s="433" t="s">
        <v>21391</v>
      </c>
      <c r="R94" s="1234" t="s">
        <v>3205</v>
      </c>
      <c r="S94" s="16"/>
    </row>
    <row r="95" spans="1:19" ht="15.5" thickTop="1" thickBot="1">
      <c r="G95" s="2248"/>
      <c r="K95" s="2924"/>
      <c r="M95" s="2924"/>
      <c r="O95" s="2924"/>
    </row>
    <row r="96" spans="1:19" s="2169" customFormat="1" ht="16.5" thickTop="1" thickBot="1">
      <c r="A96" s="16"/>
      <c r="B96" s="2245" t="s">
        <v>21411</v>
      </c>
      <c r="C96" s="2243"/>
      <c r="D96" s="2243"/>
      <c r="E96" s="16"/>
      <c r="F96" s="16"/>
      <c r="G96" s="2248"/>
      <c r="H96" s="16"/>
      <c r="I96" s="16"/>
      <c r="J96" s="16"/>
      <c r="K96" s="2924"/>
      <c r="L96" s="16"/>
      <c r="M96" s="2924"/>
      <c r="N96" s="16"/>
      <c r="O96" s="2924"/>
      <c r="P96" s="16"/>
      <c r="Q96" s="2245" t="s">
        <v>21411</v>
      </c>
      <c r="R96" s="16"/>
      <c r="S96" s="16"/>
    </row>
    <row r="97" spans="1:19" s="2169" customFormat="1" ht="16" thickTop="1">
      <c r="A97" s="16"/>
      <c r="B97" s="421" t="s">
        <v>21363</v>
      </c>
      <c r="C97" s="252" t="s">
        <v>3192</v>
      </c>
      <c r="D97" s="252">
        <v>2</v>
      </c>
      <c r="E97" s="1602"/>
      <c r="F97" s="16"/>
      <c r="G97" s="2242" t="s">
        <v>21412</v>
      </c>
      <c r="H97" s="16"/>
      <c r="I97" s="958"/>
      <c r="J97" s="16"/>
      <c r="K97" s="2924"/>
      <c r="L97" s="1136" t="str">
        <f>IF( SUM( N97:N97 ) = 0, 0, $N$5 )</f>
        <v>Please complete all cells in row</v>
      </c>
      <c r="M97" s="2924"/>
      <c r="N97" s="245">
        <f t="shared" ref="N97:N106" si="12" xml:space="preserve"> IF( ISNUMBER(E97 ), 0, 1 )</f>
        <v>1</v>
      </c>
      <c r="O97" s="2924"/>
      <c r="P97" s="16"/>
      <c r="Q97" s="421" t="s">
        <v>21363</v>
      </c>
      <c r="R97" s="1602" t="s">
        <v>21413</v>
      </c>
      <c r="S97" s="16"/>
    </row>
    <row r="98" spans="1:19" s="2169" customFormat="1" ht="15.5">
      <c r="A98" s="16"/>
      <c r="B98" s="430" t="s">
        <v>21396</v>
      </c>
      <c r="C98" s="261" t="s">
        <v>3192</v>
      </c>
      <c r="D98" s="261">
        <v>2</v>
      </c>
      <c r="E98" s="1173"/>
      <c r="F98" s="16"/>
      <c r="G98" s="2247" t="s">
        <v>21414</v>
      </c>
      <c r="H98" s="16"/>
      <c r="I98" s="1137"/>
      <c r="J98" s="16"/>
      <c r="K98" s="2924"/>
      <c r="L98" s="1136" t="str">
        <f t="shared" ref="L98:L106" si="13">IF( SUM( N98:N98 ) = 0, 0, $N$5 )</f>
        <v>Please complete all cells in row</v>
      </c>
      <c r="M98" s="2924"/>
      <c r="N98" s="245">
        <f t="shared" si="12"/>
        <v>1</v>
      </c>
      <c r="O98" s="2924"/>
      <c r="P98" s="16"/>
      <c r="Q98" s="430" t="s">
        <v>21396</v>
      </c>
      <c r="R98" s="1173" t="s">
        <v>21415</v>
      </c>
      <c r="S98" s="16"/>
    </row>
    <row r="99" spans="1:19" s="2169" customFormat="1" ht="15.5">
      <c r="A99" s="16"/>
      <c r="B99" s="2207" t="s">
        <v>21369</v>
      </c>
      <c r="C99" s="261" t="s">
        <v>3192</v>
      </c>
      <c r="D99" s="261">
        <v>2</v>
      </c>
      <c r="E99" s="1173"/>
      <c r="F99" s="16"/>
      <c r="G99" s="2247" t="s">
        <v>21416</v>
      </c>
      <c r="H99" s="16"/>
      <c r="I99" s="1137"/>
      <c r="J99" s="16"/>
      <c r="K99" s="2924"/>
      <c r="L99" s="1136" t="str">
        <f t="shared" si="13"/>
        <v>Please complete all cells in row</v>
      </c>
      <c r="M99" s="2924"/>
      <c r="N99" s="245">
        <f t="shared" si="12"/>
        <v>1</v>
      </c>
      <c r="O99" s="2924"/>
      <c r="P99" s="16"/>
      <c r="Q99" s="430" t="s">
        <v>21371</v>
      </c>
      <c r="R99" s="1173" t="s">
        <v>21417</v>
      </c>
      <c r="S99" s="16"/>
    </row>
    <row r="100" spans="1:19" s="2169" customFormat="1" ht="15.5">
      <c r="A100" s="16"/>
      <c r="B100" s="2207" t="s">
        <v>21373</v>
      </c>
      <c r="C100" s="261" t="s">
        <v>3192</v>
      </c>
      <c r="D100" s="261">
        <v>2</v>
      </c>
      <c r="E100" s="1138"/>
      <c r="F100" s="16"/>
      <c r="G100" s="2247" t="s">
        <v>21418</v>
      </c>
      <c r="H100" s="16"/>
      <c r="I100" s="1137"/>
      <c r="J100" s="16"/>
      <c r="K100" s="2924"/>
      <c r="L100" s="1136" t="str">
        <f t="shared" si="13"/>
        <v>Please complete all cells in row</v>
      </c>
      <c r="M100" s="2924"/>
      <c r="N100" s="245">
        <f t="shared" si="12"/>
        <v>1</v>
      </c>
      <c r="O100" s="2924"/>
      <c r="P100" s="16"/>
      <c r="Q100" s="430" t="s">
        <v>21375</v>
      </c>
      <c r="R100" s="1138" t="s">
        <v>21419</v>
      </c>
      <c r="S100" s="16"/>
    </row>
    <row r="101" spans="1:19" s="2169" customFormat="1" ht="15.5">
      <c r="A101" s="16"/>
      <c r="B101" s="2207" t="s">
        <v>21377</v>
      </c>
      <c r="C101" s="261" t="s">
        <v>3192</v>
      </c>
      <c r="D101" s="261">
        <v>2</v>
      </c>
      <c r="E101" s="1138"/>
      <c r="F101" s="16"/>
      <c r="G101" s="2247" t="s">
        <v>21420</v>
      </c>
      <c r="H101" s="16"/>
      <c r="I101" s="1137"/>
      <c r="J101" s="16"/>
      <c r="K101" s="2924"/>
      <c r="L101" s="1136" t="str">
        <f t="shared" si="13"/>
        <v>Please complete all cells in row</v>
      </c>
      <c r="M101" s="2924"/>
      <c r="N101" s="245">
        <f t="shared" si="12"/>
        <v>1</v>
      </c>
      <c r="O101" s="2924"/>
      <c r="P101" s="16"/>
      <c r="Q101" s="430" t="s">
        <v>21379</v>
      </c>
      <c r="R101" s="1138" t="s">
        <v>21421</v>
      </c>
      <c r="S101" s="16"/>
    </row>
    <row r="102" spans="1:19" s="2169" customFormat="1" ht="31">
      <c r="A102" s="16"/>
      <c r="B102" s="2207" t="s">
        <v>21381</v>
      </c>
      <c r="C102" s="261" t="s">
        <v>3192</v>
      </c>
      <c r="D102" s="261">
        <v>2</v>
      </c>
      <c r="E102" s="1138"/>
      <c r="F102" s="16"/>
      <c r="G102" s="2247" t="s">
        <v>21422</v>
      </c>
      <c r="H102" s="16"/>
      <c r="I102" s="2158"/>
      <c r="J102" s="16"/>
      <c r="K102" s="2924"/>
      <c r="L102" s="1136" t="str">
        <f t="shared" si="13"/>
        <v>Please complete all cells in row</v>
      </c>
      <c r="M102" s="2924"/>
      <c r="N102" s="245">
        <f t="shared" si="12"/>
        <v>1</v>
      </c>
      <c r="O102" s="2924"/>
      <c r="P102" s="16"/>
      <c r="Q102" s="430" t="s">
        <v>21383</v>
      </c>
      <c r="R102" s="1138" t="s">
        <v>21423</v>
      </c>
      <c r="S102" s="16"/>
    </row>
    <row r="103" spans="1:19" s="2169" customFormat="1" ht="15.5">
      <c r="A103" s="16"/>
      <c r="B103" s="2207" t="s">
        <v>21385</v>
      </c>
      <c r="C103" s="261" t="s">
        <v>3192</v>
      </c>
      <c r="D103" s="261">
        <v>2</v>
      </c>
      <c r="E103" s="1138"/>
      <c r="F103" s="16"/>
      <c r="G103" s="2247" t="s">
        <v>21424</v>
      </c>
      <c r="H103" s="16"/>
      <c r="I103" s="2158"/>
      <c r="J103" s="16"/>
      <c r="K103" s="2924"/>
      <c r="L103" s="1136" t="str">
        <f t="shared" si="13"/>
        <v>Please complete all cells in row</v>
      </c>
      <c r="M103" s="2924"/>
      <c r="N103" s="245">
        <f t="shared" si="12"/>
        <v>1</v>
      </c>
      <c r="O103" s="2924"/>
      <c r="P103" s="16"/>
      <c r="Q103" s="430" t="s">
        <v>21385</v>
      </c>
      <c r="R103" s="1138" t="s">
        <v>3207</v>
      </c>
      <c r="S103" s="16"/>
    </row>
    <row r="104" spans="1:19" s="2169" customFormat="1" ht="15.5">
      <c r="A104" s="16"/>
      <c r="B104" s="2207" t="s">
        <v>21387</v>
      </c>
      <c r="C104" s="261" t="s">
        <v>3192</v>
      </c>
      <c r="D104" s="261">
        <v>2</v>
      </c>
      <c r="E104" s="1170"/>
      <c r="F104" s="16"/>
      <c r="G104" s="2247" t="s">
        <v>21425</v>
      </c>
      <c r="H104" s="16"/>
      <c r="I104" s="2158"/>
      <c r="J104" s="16"/>
      <c r="K104" s="2924"/>
      <c r="L104" s="1136" t="str">
        <f t="shared" si="13"/>
        <v>Please complete all cells in row</v>
      </c>
      <c r="M104" s="2924"/>
      <c r="N104" s="245">
        <f t="shared" si="12"/>
        <v>1</v>
      </c>
      <c r="O104" s="2924"/>
      <c r="P104" s="16"/>
      <c r="Q104" s="430" t="s">
        <v>21387</v>
      </c>
      <c r="R104" s="1170" t="s">
        <v>3209</v>
      </c>
      <c r="S104" s="16"/>
    </row>
    <row r="105" spans="1:19" s="2169" customFormat="1" ht="15.5">
      <c r="A105" s="16"/>
      <c r="B105" s="2207" t="s">
        <v>21389</v>
      </c>
      <c r="C105" s="261" t="s">
        <v>3192</v>
      </c>
      <c r="D105" s="261">
        <v>2</v>
      </c>
      <c r="E105" s="1170"/>
      <c r="F105" s="16"/>
      <c r="G105" s="2247" t="s">
        <v>21426</v>
      </c>
      <c r="H105" s="16"/>
      <c r="I105" s="2158"/>
      <c r="J105" s="16"/>
      <c r="K105" s="2924"/>
      <c r="L105" s="1136" t="str">
        <f t="shared" si="13"/>
        <v>Please complete all cells in row</v>
      </c>
      <c r="M105" s="2924"/>
      <c r="N105" s="245">
        <f t="shared" si="12"/>
        <v>1</v>
      </c>
      <c r="O105" s="2924"/>
      <c r="P105" s="16"/>
      <c r="Q105" s="430" t="s">
        <v>21389</v>
      </c>
      <c r="R105" s="1170" t="s">
        <v>3211</v>
      </c>
      <c r="S105" s="16"/>
    </row>
    <row r="106" spans="1:19" s="2169" customFormat="1" ht="16" thickBot="1">
      <c r="A106" s="16"/>
      <c r="B106" s="2238" t="s">
        <v>21391</v>
      </c>
      <c r="C106" s="327" t="s">
        <v>3192</v>
      </c>
      <c r="D106" s="327">
        <v>2</v>
      </c>
      <c r="E106" s="1234"/>
      <c r="F106" s="16"/>
      <c r="G106" s="2246" t="s">
        <v>21427</v>
      </c>
      <c r="H106" s="16"/>
      <c r="I106" s="1141"/>
      <c r="J106" s="16"/>
      <c r="K106" s="2924"/>
      <c r="L106" s="1136" t="str">
        <f t="shared" si="13"/>
        <v>Please complete all cells in row</v>
      </c>
      <c r="M106" s="2924"/>
      <c r="N106" s="245">
        <f t="shared" si="12"/>
        <v>1</v>
      </c>
      <c r="O106" s="2924"/>
      <c r="P106" s="16"/>
      <c r="Q106" s="433" t="s">
        <v>21391</v>
      </c>
      <c r="R106" s="1234" t="s">
        <v>3213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73:E82 E40:E48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scale="9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4" zoomScaleNormal="100" zoomScaleSheetLayoutView="100" workbookViewId="0">
      <selection activeCell="B12" sqref="B12"/>
    </sheetView>
  </sheetViews>
  <sheetFormatPr defaultColWidth="9" defaultRowHeight="14.5"/>
  <cols>
    <col min="1" max="1" width="1.58203125" style="16" customWidth="1"/>
    <col min="2" max="2" width="77.7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20.58203125" style="16" bestFit="1" customWidth="1"/>
    <col min="19" max="19" width="1.58203125" style="16" customWidth="1"/>
    <col min="20" max="16384" width="9" style="16"/>
  </cols>
  <sheetData>
    <row r="1" spans="1:22" ht="30.75" customHeight="1">
      <c r="A1" s="2854"/>
      <c r="B1" s="1134" t="s">
        <v>21428</v>
      </c>
      <c r="C1" s="1134"/>
      <c r="D1" s="1134"/>
      <c r="E1" s="1134"/>
      <c r="F1" s="1134"/>
      <c r="G1" s="237"/>
      <c r="H1" s="2854"/>
      <c r="I1" s="2854"/>
      <c r="J1" s="2854"/>
      <c r="K1" s="2924"/>
      <c r="L1" s="2854"/>
      <c r="M1" s="2924"/>
      <c r="N1" s="2854"/>
      <c r="O1" s="2924"/>
      <c r="P1" s="2854"/>
      <c r="Q1" s="1134" t="s">
        <v>11908</v>
      </c>
      <c r="R1" s="1134"/>
      <c r="S1" s="1134"/>
      <c r="T1" s="2854"/>
      <c r="U1" s="2854"/>
      <c r="V1" s="2854"/>
    </row>
    <row r="2" spans="1:22" ht="30.75" customHeight="1">
      <c r="A2" s="2854"/>
      <c r="B2" s="1134" t="str">
        <f>SelectCompany!B4</f>
        <v>Anglian Water</v>
      </c>
      <c r="C2" s="493"/>
      <c r="D2" s="493"/>
      <c r="E2" s="493"/>
      <c r="F2" s="493"/>
      <c r="G2" s="237"/>
      <c r="H2" s="2854"/>
      <c r="I2" s="2854"/>
      <c r="J2" s="2854"/>
      <c r="K2" s="2924"/>
      <c r="L2" s="2854"/>
      <c r="M2" s="2924"/>
      <c r="N2" s="2854"/>
      <c r="O2" s="2924"/>
      <c r="P2" s="2854"/>
      <c r="Q2" s="1134"/>
      <c r="R2" s="493"/>
      <c r="S2" s="493"/>
      <c r="T2" s="2854"/>
      <c r="U2" s="2854"/>
      <c r="V2" s="2854"/>
    </row>
    <row r="3" spans="1:22" ht="45" customHeight="1">
      <c r="A3" s="2854"/>
      <c r="B3" s="3244" t="s">
        <v>21429</v>
      </c>
      <c r="C3" s="3244"/>
      <c r="D3" s="3244"/>
      <c r="E3" s="3244"/>
      <c r="F3" s="3244"/>
      <c r="G3" s="3244"/>
      <c r="H3" s="3244"/>
      <c r="I3" s="3244"/>
      <c r="J3" s="2854"/>
      <c r="K3" s="2924"/>
      <c r="L3" s="1144" t="s">
        <v>11910</v>
      </c>
      <c r="M3" s="2924"/>
      <c r="N3" s="2854"/>
      <c r="O3" s="2924"/>
      <c r="P3" s="2854"/>
      <c r="Q3" s="3244" t="s">
        <v>21429</v>
      </c>
      <c r="R3" s="3244"/>
      <c r="S3" s="3244"/>
      <c r="T3" s="2854"/>
      <c r="U3" s="2854"/>
      <c r="V3" s="2854"/>
    </row>
    <row r="4" spans="1:22" ht="15.75" customHeight="1" thickBot="1">
      <c r="A4" s="2854"/>
      <c r="B4" s="645"/>
      <c r="C4" s="645"/>
      <c r="D4" s="645"/>
      <c r="E4" s="645"/>
      <c r="F4" s="761"/>
      <c r="G4" s="237"/>
      <c r="H4" s="2854"/>
      <c r="I4" s="2854"/>
      <c r="J4" s="2854"/>
      <c r="K4" s="2924"/>
      <c r="L4" s="2854"/>
      <c r="M4" s="2924"/>
      <c r="N4" s="2955" t="s">
        <v>11911</v>
      </c>
      <c r="O4" s="2924"/>
      <c r="P4" s="2854"/>
      <c r="Q4" s="645"/>
      <c r="R4" s="645"/>
      <c r="S4" s="761"/>
      <c r="T4" s="2854"/>
      <c r="U4" s="2854"/>
      <c r="V4" s="2854"/>
    </row>
    <row r="5" spans="1:22" ht="47.5" thickTop="1" thickBot="1">
      <c r="A5" s="225"/>
      <c r="B5" s="415" t="s">
        <v>11912</v>
      </c>
      <c r="C5" s="416" t="s">
        <v>11913</v>
      </c>
      <c r="D5" s="416" t="s">
        <v>670</v>
      </c>
      <c r="E5" s="417" t="s">
        <v>20866</v>
      </c>
      <c r="F5" s="686"/>
      <c r="G5" s="419" t="s">
        <v>11917</v>
      </c>
      <c r="H5" s="225"/>
      <c r="I5" s="419" t="s">
        <v>11918</v>
      </c>
      <c r="J5" s="225"/>
      <c r="K5" s="2924"/>
      <c r="L5" s="1525"/>
      <c r="M5" s="2924"/>
      <c r="N5" s="244" t="s">
        <v>11919</v>
      </c>
      <c r="O5" s="2924"/>
      <c r="P5" s="2854"/>
      <c r="Q5" s="415" t="s">
        <v>11912</v>
      </c>
      <c r="R5" s="417" t="s">
        <v>20866</v>
      </c>
      <c r="S5" s="761"/>
      <c r="T5" s="2854"/>
      <c r="U5" s="2854"/>
      <c r="V5" s="2854"/>
    </row>
    <row r="6" spans="1:22" ht="15.75" customHeight="1" thickTop="1" thickBot="1">
      <c r="A6" s="225"/>
      <c r="B6" s="385"/>
      <c r="C6" s="385"/>
      <c r="D6" s="385"/>
      <c r="E6" s="321"/>
      <c r="F6" s="104"/>
      <c r="G6" s="867"/>
      <c r="H6" s="225"/>
      <c r="I6" s="225"/>
      <c r="J6" s="225"/>
      <c r="K6" s="2924"/>
      <c r="L6" s="2854"/>
      <c r="M6" s="2924"/>
      <c r="N6" s="2854"/>
      <c r="O6" s="2924"/>
      <c r="P6" s="2854"/>
      <c r="Q6" s="385"/>
      <c r="R6" s="321"/>
      <c r="S6" s="104"/>
      <c r="T6" s="2854"/>
      <c r="U6" s="2854"/>
      <c r="V6" s="2854"/>
    </row>
    <row r="7" spans="1:22" ht="15.75" customHeight="1" thickTop="1" thickBot="1">
      <c r="A7" s="225"/>
      <c r="B7" s="363" t="s">
        <v>21430</v>
      </c>
      <c r="C7" s="452"/>
      <c r="D7" s="452"/>
      <c r="E7" s="452"/>
      <c r="F7" s="1146"/>
      <c r="G7" s="528"/>
      <c r="H7" s="225"/>
      <c r="I7" s="225"/>
      <c r="J7" s="225"/>
      <c r="K7" s="2924"/>
      <c r="L7" s="2854"/>
      <c r="M7" s="2924"/>
      <c r="N7" s="2854"/>
      <c r="O7" s="2924"/>
      <c r="P7" s="2854"/>
      <c r="Q7" s="363" t="s">
        <v>21430</v>
      </c>
      <c r="R7" s="452"/>
      <c r="S7" s="1146"/>
      <c r="T7" s="2854"/>
      <c r="U7" s="2854"/>
      <c r="V7" s="2854"/>
    </row>
    <row r="8" spans="1:22" ht="15.75" customHeight="1" thickTop="1">
      <c r="A8" s="225"/>
      <c r="B8" s="421" t="s">
        <v>21431</v>
      </c>
      <c r="C8" s="252" t="s">
        <v>3217</v>
      </c>
      <c r="D8" s="252">
        <v>1</v>
      </c>
      <c r="E8" s="1172">
        <v>39397</v>
      </c>
      <c r="F8" s="1146"/>
      <c r="G8" s="256" t="s">
        <v>21432</v>
      </c>
      <c r="H8" s="225"/>
      <c r="I8" s="1135"/>
      <c r="J8" s="225"/>
      <c r="K8" s="2924"/>
      <c r="L8" s="1136">
        <f>IF( SUM( N8:N8 ) = 0, 0, $N$5 )</f>
        <v>0</v>
      </c>
      <c r="M8" s="2924"/>
      <c r="N8" s="260">
        <f xml:space="preserve"> IF( ISNUMBER(E8 ), 0, 1 )</f>
        <v>0</v>
      </c>
      <c r="O8" s="2924"/>
      <c r="P8" s="2854"/>
      <c r="Q8" s="421" t="s">
        <v>21431</v>
      </c>
      <c r="R8" s="1172" t="s">
        <v>21433</v>
      </c>
      <c r="S8" s="1146"/>
      <c r="T8" s="2854"/>
      <c r="U8" s="2854"/>
      <c r="V8" s="2854"/>
    </row>
    <row r="9" spans="1:22" ht="15.75" customHeight="1">
      <c r="A9" s="225"/>
      <c r="B9" s="430" t="s">
        <v>21434</v>
      </c>
      <c r="C9" s="261" t="s">
        <v>3217</v>
      </c>
      <c r="D9" s="261">
        <v>1</v>
      </c>
      <c r="E9" s="1173">
        <v>0</v>
      </c>
      <c r="F9" s="1146"/>
      <c r="G9" s="265" t="s">
        <v>21435</v>
      </c>
      <c r="H9" s="225"/>
      <c r="I9" s="1137"/>
      <c r="J9" s="225"/>
      <c r="K9" s="2924"/>
      <c r="L9" s="1136">
        <f t="shared" ref="L9:L15" si="0">IF( SUM( N9:N9 ) = 0, 0, $N$5 )</f>
        <v>0</v>
      </c>
      <c r="M9" s="2924"/>
      <c r="N9" s="260">
        <f t="shared" ref="N9:N15" si="1" xml:space="preserve"> IF( ISNUMBER(E9 ), 0, 1 )</f>
        <v>0</v>
      </c>
      <c r="O9" s="2924"/>
      <c r="P9" s="2854"/>
      <c r="Q9" s="430" t="s">
        <v>21434</v>
      </c>
      <c r="R9" s="1173" t="s">
        <v>21436</v>
      </c>
      <c r="S9" s="1146"/>
      <c r="T9" s="2854"/>
      <c r="U9" s="2854"/>
      <c r="V9" s="2854"/>
    </row>
    <row r="10" spans="1:22" ht="15.75" customHeight="1">
      <c r="A10" s="225"/>
      <c r="B10" s="430" t="s">
        <v>21437</v>
      </c>
      <c r="C10" s="261" t="s">
        <v>3217</v>
      </c>
      <c r="D10" s="261">
        <v>1</v>
      </c>
      <c r="E10" s="1173">
        <v>37.5</v>
      </c>
      <c r="F10" s="104"/>
      <c r="G10" s="265" t="s">
        <v>21438</v>
      </c>
      <c r="H10" s="225"/>
      <c r="I10" s="1174"/>
      <c r="J10" s="225"/>
      <c r="K10" s="2924"/>
      <c r="L10" s="1136">
        <f t="shared" si="0"/>
        <v>0</v>
      </c>
      <c r="M10" s="2924"/>
      <c r="N10" s="260">
        <f t="shared" si="1"/>
        <v>0</v>
      </c>
      <c r="O10" s="2924"/>
      <c r="P10" s="2854"/>
      <c r="Q10" s="430" t="s">
        <v>21437</v>
      </c>
      <c r="R10" s="887" t="s">
        <v>21439</v>
      </c>
      <c r="S10" s="104"/>
      <c r="T10" s="2854"/>
      <c r="U10" s="2854"/>
      <c r="V10" s="2854"/>
    </row>
    <row r="11" spans="1:22" ht="15.75" customHeight="1">
      <c r="A11" s="225"/>
      <c r="B11" s="430" t="s">
        <v>21440</v>
      </c>
      <c r="C11" s="261" t="s">
        <v>3217</v>
      </c>
      <c r="D11" s="261">
        <v>1</v>
      </c>
      <c r="E11" s="1173">
        <v>111.9</v>
      </c>
      <c r="F11" s="104"/>
      <c r="G11" s="265" t="s">
        <v>21441</v>
      </c>
      <c r="H11" s="225"/>
      <c r="I11" s="1174"/>
      <c r="J11" s="225"/>
      <c r="K11" s="2924"/>
      <c r="L11" s="1136">
        <f t="shared" si="0"/>
        <v>0</v>
      </c>
      <c r="M11" s="2924"/>
      <c r="N11" s="260">
        <f t="shared" si="1"/>
        <v>0</v>
      </c>
      <c r="O11" s="2924"/>
      <c r="P11" s="2854"/>
      <c r="Q11" s="430" t="s">
        <v>21440</v>
      </c>
      <c r="R11" s="887" t="s">
        <v>21442</v>
      </c>
      <c r="S11" s="104"/>
      <c r="T11" s="2854"/>
      <c r="U11" s="2854"/>
      <c r="V11" s="2854"/>
    </row>
    <row r="12" spans="1:22" ht="15.75" customHeight="1">
      <c r="A12" s="225"/>
      <c r="B12" s="430" t="s">
        <v>21443</v>
      </c>
      <c r="C12" s="261" t="s">
        <v>3217</v>
      </c>
      <c r="D12" s="261">
        <v>1</v>
      </c>
      <c r="E12" s="1173">
        <v>36334.532412</v>
      </c>
      <c r="F12" s="104"/>
      <c r="G12" s="265" t="s">
        <v>21444</v>
      </c>
      <c r="H12" s="225"/>
      <c r="I12" s="1137"/>
      <c r="J12" s="225"/>
      <c r="K12" s="2924"/>
      <c r="L12" s="1136">
        <f t="shared" si="0"/>
        <v>0</v>
      </c>
      <c r="M12" s="2924"/>
      <c r="N12" s="260">
        <f t="shared" si="1"/>
        <v>0</v>
      </c>
      <c r="O12" s="2924"/>
      <c r="P12" s="2854"/>
      <c r="Q12" s="430" t="s">
        <v>21443</v>
      </c>
      <c r="R12" s="887" t="s">
        <v>21445</v>
      </c>
      <c r="S12" s="104"/>
      <c r="T12" s="2854"/>
      <c r="U12" s="2854"/>
      <c r="V12" s="2854"/>
    </row>
    <row r="13" spans="1:22" ht="15.75" customHeight="1">
      <c r="A13" s="225"/>
      <c r="B13" s="430" t="s">
        <v>21446</v>
      </c>
      <c r="C13" s="261" t="s">
        <v>3217</v>
      </c>
      <c r="D13" s="261">
        <v>1</v>
      </c>
      <c r="E13" s="1173">
        <v>1763.211196</v>
      </c>
      <c r="F13" s="104"/>
      <c r="G13" s="265" t="s">
        <v>21447</v>
      </c>
      <c r="H13" s="225"/>
      <c r="I13" s="1137"/>
      <c r="J13" s="225"/>
      <c r="K13" s="2924"/>
      <c r="L13" s="1136">
        <f t="shared" si="0"/>
        <v>0</v>
      </c>
      <c r="M13" s="2924"/>
      <c r="N13" s="260">
        <f t="shared" si="1"/>
        <v>0</v>
      </c>
      <c r="O13" s="2924"/>
      <c r="P13" s="2854"/>
      <c r="Q13" s="430" t="s">
        <v>21448</v>
      </c>
      <c r="R13" s="887" t="s">
        <v>21449</v>
      </c>
      <c r="S13" s="104"/>
      <c r="T13" s="2854"/>
      <c r="U13" s="2854"/>
      <c r="V13" s="2854"/>
    </row>
    <row r="14" spans="1:22" ht="15.75" customHeight="1">
      <c r="A14" s="225"/>
      <c r="B14" s="430" t="s">
        <v>21450</v>
      </c>
      <c r="C14" s="261" t="s">
        <v>3217</v>
      </c>
      <c r="D14" s="261">
        <v>1</v>
      </c>
      <c r="E14" s="1173">
        <v>674.72679400000004</v>
      </c>
      <c r="F14" s="104"/>
      <c r="G14" s="265" t="s">
        <v>21451</v>
      </c>
      <c r="H14" s="225"/>
      <c r="I14" s="1137"/>
      <c r="J14" s="225"/>
      <c r="K14" s="2924"/>
      <c r="L14" s="1136">
        <f t="shared" si="0"/>
        <v>0</v>
      </c>
      <c r="M14" s="2924"/>
      <c r="N14" s="260">
        <f t="shared" si="1"/>
        <v>0</v>
      </c>
      <c r="O14" s="2924"/>
      <c r="P14" s="2854"/>
      <c r="Q14" s="430" t="s">
        <v>21452</v>
      </c>
      <c r="R14" s="887" t="s">
        <v>21453</v>
      </c>
      <c r="S14" s="104"/>
      <c r="T14" s="2854"/>
      <c r="U14" s="2854"/>
      <c r="V14" s="2854"/>
    </row>
    <row r="15" spans="1:22" ht="15.75" customHeight="1" thickBot="1">
      <c r="A15" s="225"/>
      <c r="B15" s="433" t="s">
        <v>21454</v>
      </c>
      <c r="C15" s="327" t="s">
        <v>3217</v>
      </c>
      <c r="D15" s="327">
        <v>1</v>
      </c>
      <c r="E15" s="1175">
        <v>624.50952299999994</v>
      </c>
      <c r="F15" s="104"/>
      <c r="G15" s="961" t="s">
        <v>21455</v>
      </c>
      <c r="H15" s="225"/>
      <c r="I15" s="1141"/>
      <c r="J15" s="225"/>
      <c r="K15" s="2924"/>
      <c r="L15" s="1136">
        <f t="shared" si="0"/>
        <v>0</v>
      </c>
      <c r="M15" s="2924"/>
      <c r="N15" s="260">
        <f t="shared" si="1"/>
        <v>0</v>
      </c>
      <c r="O15" s="2924"/>
      <c r="P15" s="2854"/>
      <c r="Q15" s="433" t="s">
        <v>21456</v>
      </c>
      <c r="R15" s="1171" t="s">
        <v>21457</v>
      </c>
      <c r="S15" s="104"/>
      <c r="T15" s="2854"/>
      <c r="U15" s="2854"/>
      <c r="V15" s="2854"/>
    </row>
    <row r="16" spans="1:22" ht="15.75" customHeight="1" thickTop="1" thickBot="1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924"/>
      <c r="L16" s="2854"/>
      <c r="M16" s="2924"/>
      <c r="N16" s="2854"/>
      <c r="O16" s="2924"/>
      <c r="P16" s="2854"/>
      <c r="Q16" s="225"/>
      <c r="R16" s="225"/>
      <c r="S16" s="2854"/>
      <c r="T16" s="2854"/>
      <c r="U16" s="2854"/>
      <c r="V16" s="2854"/>
    </row>
    <row r="17" spans="1:22" ht="15.75" customHeight="1" thickTop="1" thickBot="1">
      <c r="A17" s="225"/>
      <c r="B17" s="363" t="s">
        <v>21458</v>
      </c>
      <c r="C17" s="452"/>
      <c r="D17" s="452"/>
      <c r="E17" s="452"/>
      <c r="F17" s="1146"/>
      <c r="G17" s="528"/>
      <c r="H17" s="225"/>
      <c r="I17" s="225"/>
      <c r="J17" s="225"/>
      <c r="K17" s="2924"/>
      <c r="L17" s="2854"/>
      <c r="M17" s="2924"/>
      <c r="N17" s="2854"/>
      <c r="O17" s="2924"/>
      <c r="P17" s="2854"/>
      <c r="Q17" s="363" t="s">
        <v>21458</v>
      </c>
      <c r="R17" s="452"/>
      <c r="S17" s="1146"/>
      <c r="T17" s="2854"/>
      <c r="U17" s="2854"/>
      <c r="V17" s="2854"/>
    </row>
    <row r="18" spans="1:22" ht="15.75" customHeight="1" thickTop="1">
      <c r="A18" s="225"/>
      <c r="B18" s="421" t="s">
        <v>21459</v>
      </c>
      <c r="C18" s="252" t="s">
        <v>3217</v>
      </c>
      <c r="D18" s="252">
        <v>1</v>
      </c>
      <c r="E18" s="1172">
        <v>18.994616000000001</v>
      </c>
      <c r="F18" s="104"/>
      <c r="G18" s="256" t="s">
        <v>21460</v>
      </c>
      <c r="H18" s="225"/>
      <c r="I18" s="1135"/>
      <c r="J18" s="225"/>
      <c r="K18" s="2924"/>
      <c r="L18" s="1136">
        <f t="shared" ref="L18:L24" si="2">IF( SUM( N18:N18 ) = 0, 0, $N$5 )</f>
        <v>0</v>
      </c>
      <c r="M18" s="2924"/>
      <c r="N18" s="260">
        <f t="shared" ref="N18:N26" si="3" xml:space="preserve"> IF( ISNUMBER(E18 ), 0, 1 )</f>
        <v>0</v>
      </c>
      <c r="O18" s="2924"/>
      <c r="P18" s="2854"/>
      <c r="Q18" s="421" t="s">
        <v>21459</v>
      </c>
      <c r="R18" s="1172" t="s">
        <v>21461</v>
      </c>
      <c r="S18" s="104"/>
      <c r="T18" s="2854"/>
      <c r="U18" s="2854"/>
      <c r="V18" s="2854"/>
    </row>
    <row r="19" spans="1:22" ht="15.75" customHeight="1">
      <c r="A19" s="225"/>
      <c r="B19" s="430" t="s">
        <v>21462</v>
      </c>
      <c r="C19" s="261" t="s">
        <v>3217</v>
      </c>
      <c r="D19" s="261">
        <v>1</v>
      </c>
      <c r="E19" s="1173">
        <v>8661.6011290000006</v>
      </c>
      <c r="F19" s="104"/>
      <c r="G19" s="265" t="s">
        <v>21463</v>
      </c>
      <c r="H19" s="225"/>
      <c r="I19" s="1137"/>
      <c r="J19" s="225"/>
      <c r="K19" s="2924"/>
      <c r="L19" s="1136">
        <f t="shared" si="2"/>
        <v>0</v>
      </c>
      <c r="M19" s="2924"/>
      <c r="N19" s="260">
        <f t="shared" si="3"/>
        <v>0</v>
      </c>
      <c r="O19" s="2924"/>
      <c r="P19" s="2854"/>
      <c r="Q19" s="430" t="s">
        <v>21462</v>
      </c>
      <c r="R19" s="887" t="s">
        <v>21464</v>
      </c>
      <c r="S19" s="104"/>
      <c r="T19" s="2854"/>
      <c r="U19" s="2854"/>
      <c r="V19" s="2854"/>
    </row>
    <row r="20" spans="1:22" ht="15.75" customHeight="1">
      <c r="A20" s="225"/>
      <c r="B20" s="430" t="s">
        <v>21465</v>
      </c>
      <c r="C20" s="261" t="s">
        <v>3217</v>
      </c>
      <c r="D20" s="261">
        <v>1</v>
      </c>
      <c r="E20" s="1173">
        <v>902.13637500000004</v>
      </c>
      <c r="F20" s="104"/>
      <c r="G20" s="265" t="s">
        <v>21466</v>
      </c>
      <c r="H20" s="225"/>
      <c r="I20" s="1137"/>
      <c r="J20" s="225"/>
      <c r="K20" s="2924"/>
      <c r="L20" s="1136">
        <f t="shared" si="2"/>
        <v>0</v>
      </c>
      <c r="M20" s="2924"/>
      <c r="N20" s="260">
        <f t="shared" si="3"/>
        <v>0</v>
      </c>
      <c r="O20" s="2924"/>
      <c r="P20" s="2854"/>
      <c r="Q20" s="430" t="s">
        <v>21465</v>
      </c>
      <c r="R20" s="887" t="s">
        <v>21467</v>
      </c>
      <c r="S20" s="104"/>
      <c r="T20" s="2854"/>
      <c r="U20" s="2854"/>
      <c r="V20" s="2854"/>
    </row>
    <row r="21" spans="1:22" ht="15.75" customHeight="1">
      <c r="A21" s="225"/>
      <c r="B21" s="430" t="s">
        <v>21468</v>
      </c>
      <c r="C21" s="261" t="s">
        <v>3217</v>
      </c>
      <c r="D21" s="261">
        <v>1</v>
      </c>
      <c r="E21" s="1173">
        <v>710.16233199999999</v>
      </c>
      <c r="F21" s="104"/>
      <c r="G21" s="265" t="s">
        <v>21469</v>
      </c>
      <c r="H21" s="225"/>
      <c r="I21" s="1137"/>
      <c r="J21" s="225"/>
      <c r="K21" s="2924"/>
      <c r="L21" s="1136">
        <f t="shared" si="2"/>
        <v>0</v>
      </c>
      <c r="M21" s="2924"/>
      <c r="N21" s="260">
        <f t="shared" si="3"/>
        <v>0</v>
      </c>
      <c r="O21" s="2924"/>
      <c r="P21" s="2854"/>
      <c r="Q21" s="430" t="s">
        <v>21468</v>
      </c>
      <c r="R21" s="887" t="s">
        <v>21470</v>
      </c>
      <c r="S21" s="104"/>
      <c r="T21" s="2854"/>
      <c r="U21" s="2854"/>
      <c r="V21" s="2854"/>
    </row>
    <row r="22" spans="1:22" ht="15.75" customHeight="1">
      <c r="A22" s="225"/>
      <c r="B22" s="430" t="s">
        <v>21471</v>
      </c>
      <c r="C22" s="261" t="s">
        <v>3217</v>
      </c>
      <c r="D22" s="261">
        <v>1</v>
      </c>
      <c r="E22" s="1173">
        <v>6967.8118329999998</v>
      </c>
      <c r="F22" s="104"/>
      <c r="G22" s="265" t="s">
        <v>21472</v>
      </c>
      <c r="H22" s="225"/>
      <c r="I22" s="1137"/>
      <c r="J22" s="225"/>
      <c r="K22" s="2924"/>
      <c r="L22" s="1136">
        <f t="shared" si="2"/>
        <v>0</v>
      </c>
      <c r="M22" s="2924"/>
      <c r="N22" s="260">
        <f t="shared" si="3"/>
        <v>0</v>
      </c>
      <c r="O22" s="2924"/>
      <c r="P22" s="2854"/>
      <c r="Q22" s="430" t="s">
        <v>21471</v>
      </c>
      <c r="R22" s="887" t="s">
        <v>21473</v>
      </c>
      <c r="S22" s="104"/>
      <c r="T22" s="2854"/>
      <c r="U22" s="2854"/>
      <c r="V22" s="2854"/>
    </row>
    <row r="23" spans="1:22" ht="15.75" customHeight="1">
      <c r="A23" s="225"/>
      <c r="B23" s="430" t="s">
        <v>21474</v>
      </c>
      <c r="C23" s="261" t="s">
        <v>3217</v>
      </c>
      <c r="D23" s="261">
        <v>1</v>
      </c>
      <c r="E23" s="1173">
        <v>3215.6610070000002</v>
      </c>
      <c r="F23" s="104"/>
      <c r="G23" s="265" t="s">
        <v>21475</v>
      </c>
      <c r="H23" s="225"/>
      <c r="I23" s="1137"/>
      <c r="J23" s="225"/>
      <c r="K23" s="2924"/>
      <c r="L23" s="1136">
        <f t="shared" si="2"/>
        <v>0</v>
      </c>
      <c r="M23" s="2924"/>
      <c r="N23" s="260">
        <f t="shared" si="3"/>
        <v>0</v>
      </c>
      <c r="O23" s="2924"/>
      <c r="P23" s="2854"/>
      <c r="Q23" s="430" t="s">
        <v>21474</v>
      </c>
      <c r="R23" s="887" t="s">
        <v>21476</v>
      </c>
      <c r="S23" s="104"/>
      <c r="T23" s="2854"/>
      <c r="U23" s="2854"/>
      <c r="V23" s="2854"/>
    </row>
    <row r="24" spans="1:22" ht="19.5" customHeight="1">
      <c r="A24" s="225"/>
      <c r="B24" s="430" t="s">
        <v>21477</v>
      </c>
      <c r="C24" s="261" t="s">
        <v>3217</v>
      </c>
      <c r="D24" s="261">
        <v>1</v>
      </c>
      <c r="E24" s="1173">
        <v>13277.633577000001</v>
      </c>
      <c r="F24" s="104"/>
      <c r="G24" s="265" t="s">
        <v>21478</v>
      </c>
      <c r="H24" s="225"/>
      <c r="I24" s="1137"/>
      <c r="J24" s="225"/>
      <c r="K24" s="2924"/>
      <c r="L24" s="1136">
        <f t="shared" si="2"/>
        <v>0</v>
      </c>
      <c r="M24" s="2924"/>
      <c r="N24" s="260">
        <f t="shared" si="3"/>
        <v>0</v>
      </c>
      <c r="O24" s="2924"/>
      <c r="P24" s="2854"/>
      <c r="Q24" s="430" t="s">
        <v>21477</v>
      </c>
      <c r="R24" s="887" t="s">
        <v>21479</v>
      </c>
      <c r="S24" s="104"/>
      <c r="T24" s="2854"/>
      <c r="U24" s="2854"/>
      <c r="V24" s="2854"/>
    </row>
    <row r="25" spans="1:22" ht="25.5" customHeight="1">
      <c r="A25" s="225"/>
      <c r="B25" s="2207" t="s">
        <v>21480</v>
      </c>
      <c r="C25" s="2160" t="s">
        <v>3217</v>
      </c>
      <c r="D25" s="2160">
        <v>1</v>
      </c>
      <c r="E25" s="2161">
        <v>5155.0321350000004</v>
      </c>
      <c r="F25" s="104"/>
      <c r="G25" s="265" t="s">
        <v>21481</v>
      </c>
      <c r="H25" s="225"/>
      <c r="I25" s="2158"/>
      <c r="J25" s="225"/>
      <c r="K25" s="2924"/>
      <c r="L25" s="1136">
        <f>IF( SUM( N26:N26 ) = 0, 0, $N$5 )</f>
        <v>0</v>
      </c>
      <c r="M25" s="2924"/>
      <c r="N25" s="260"/>
      <c r="O25" s="2924"/>
      <c r="P25" s="2854"/>
      <c r="Q25" s="2207" t="s">
        <v>21480</v>
      </c>
      <c r="R25" s="1173" t="s">
        <v>21482</v>
      </c>
      <c r="S25" s="104"/>
      <c r="T25" s="2854"/>
      <c r="U25" s="2854"/>
      <c r="V25" s="2854"/>
    </row>
    <row r="26" spans="1:22" ht="23.25" customHeight="1" thickBot="1">
      <c r="A26" s="225"/>
      <c r="B26" s="423" t="s">
        <v>21483</v>
      </c>
      <c r="C26" s="327" t="s">
        <v>3217</v>
      </c>
      <c r="D26" s="327">
        <v>1</v>
      </c>
      <c r="E26" s="1175">
        <v>487.94692300000003</v>
      </c>
      <c r="F26" s="104"/>
      <c r="G26" s="961" t="s">
        <v>21484</v>
      </c>
      <c r="H26" s="225"/>
      <c r="I26" s="1141"/>
      <c r="J26" s="225"/>
      <c r="K26" s="2924"/>
      <c r="M26" s="2924"/>
      <c r="N26" s="260">
        <f t="shared" si="3"/>
        <v>0</v>
      </c>
      <c r="O26" s="2924"/>
      <c r="P26" s="2854"/>
      <c r="Q26" s="433" t="s">
        <v>21485</v>
      </c>
      <c r="R26" s="1175" t="s">
        <v>3215</v>
      </c>
      <c r="S26" s="104"/>
      <c r="T26" s="2854"/>
      <c r="U26" s="2854"/>
      <c r="V26" s="2854"/>
    </row>
    <row r="27" spans="1:22" ht="15.5" thickTop="1" thickBot="1"/>
    <row r="28" spans="1:22" ht="16.5" thickTop="1" thickBot="1">
      <c r="A28" s="225"/>
      <c r="B28" s="363" t="s">
        <v>21486</v>
      </c>
      <c r="C28" s="452"/>
      <c r="D28" s="452"/>
      <c r="E28" s="452"/>
      <c r="F28" s="1146"/>
      <c r="G28" s="528"/>
      <c r="H28" s="225"/>
      <c r="I28" s="225"/>
      <c r="J28" s="225"/>
      <c r="K28" s="2924"/>
      <c r="L28" s="2854"/>
      <c r="M28" s="2924"/>
      <c r="N28" s="2854"/>
      <c r="O28" s="2924"/>
      <c r="P28" s="2854"/>
      <c r="Q28" s="363" t="s">
        <v>21486</v>
      </c>
      <c r="R28" s="452"/>
      <c r="S28" s="1146"/>
      <c r="T28" s="2854"/>
      <c r="U28" s="2854"/>
      <c r="V28" s="2854"/>
    </row>
    <row r="29" spans="1:22" ht="15.75" customHeight="1" thickTop="1">
      <c r="A29" s="225"/>
      <c r="B29" s="421" t="s">
        <v>21487</v>
      </c>
      <c r="C29" s="252" t="s">
        <v>1523</v>
      </c>
      <c r="D29" s="252">
        <v>0</v>
      </c>
      <c r="E29" s="1602">
        <v>514526</v>
      </c>
      <c r="F29" s="104"/>
      <c r="G29" s="958" t="s">
        <v>21488</v>
      </c>
      <c r="H29" s="225"/>
      <c r="I29" s="1135"/>
      <c r="J29" s="225"/>
      <c r="K29" s="2924"/>
      <c r="L29" s="2162" t="s">
        <v>11919</v>
      </c>
      <c r="M29" s="2924"/>
      <c r="N29" s="260">
        <v>1</v>
      </c>
      <c r="O29" s="2924"/>
      <c r="P29" s="2854"/>
      <c r="Q29" s="421" t="s">
        <v>21487</v>
      </c>
      <c r="R29" s="883" t="s">
        <v>21489</v>
      </c>
      <c r="S29" s="104"/>
      <c r="T29" s="2854"/>
      <c r="U29" s="2854"/>
      <c r="V29" s="2854"/>
    </row>
    <row r="30" spans="1:22" ht="15.5">
      <c r="A30" s="225"/>
      <c r="B30" s="430" t="s">
        <v>21490</v>
      </c>
      <c r="C30" s="261" t="s">
        <v>1523</v>
      </c>
      <c r="D30" s="261">
        <v>0</v>
      </c>
      <c r="E30" s="1231">
        <v>184510</v>
      </c>
      <c r="F30" s="104"/>
      <c r="G30" s="959" t="s">
        <v>21491</v>
      </c>
      <c r="H30" s="225"/>
      <c r="I30" s="1137"/>
      <c r="J30" s="225"/>
      <c r="K30" s="2924"/>
      <c r="L30" s="2162" t="s">
        <v>11919</v>
      </c>
      <c r="M30" s="2924"/>
      <c r="N30" s="260">
        <v>1</v>
      </c>
      <c r="O30" s="2924"/>
      <c r="P30" s="2854"/>
      <c r="Q30" s="430" t="s">
        <v>21490</v>
      </c>
      <c r="R30" s="887" t="s">
        <v>21492</v>
      </c>
      <c r="S30" s="104"/>
      <c r="T30" s="2854"/>
      <c r="U30" s="2854"/>
      <c r="V30" s="2854"/>
    </row>
    <row r="31" spans="1:22" ht="15.5">
      <c r="A31" s="225"/>
      <c r="B31" s="2163" t="s">
        <v>21493</v>
      </c>
      <c r="C31" s="2164" t="s">
        <v>1523</v>
      </c>
      <c r="D31" s="2164">
        <v>0</v>
      </c>
      <c r="E31" s="2334">
        <v>1614320</v>
      </c>
      <c r="F31" s="104"/>
      <c r="G31" s="2335" t="s">
        <v>21494</v>
      </c>
      <c r="H31" s="225"/>
      <c r="I31" s="2167"/>
      <c r="J31" s="225"/>
      <c r="K31" s="2924"/>
      <c r="L31" s="2162" t="s">
        <v>11919</v>
      </c>
      <c r="M31" s="2924"/>
      <c r="N31" s="260">
        <v>1</v>
      </c>
      <c r="O31" s="2924"/>
      <c r="P31" s="2854"/>
      <c r="Q31" s="430" t="s">
        <v>21493</v>
      </c>
      <c r="R31" s="887" t="s">
        <v>21495</v>
      </c>
      <c r="S31" s="104"/>
      <c r="T31" s="2854"/>
      <c r="U31" s="2854"/>
      <c r="V31" s="2854"/>
    </row>
    <row r="32" spans="1:22" ht="15.75" customHeight="1" thickBot="1">
      <c r="A32" s="225"/>
      <c r="B32" s="2207" t="s">
        <v>21496</v>
      </c>
      <c r="C32" s="2202" t="s">
        <v>1523</v>
      </c>
      <c r="D32" s="2202">
        <v>0</v>
      </c>
      <c r="E32" s="2958">
        <v>521</v>
      </c>
      <c r="F32" s="104"/>
      <c r="G32" s="961" t="s">
        <v>21497</v>
      </c>
      <c r="H32" s="225"/>
      <c r="I32" s="2336"/>
      <c r="J32" s="225"/>
      <c r="K32" s="2924"/>
      <c r="L32" s="2162"/>
      <c r="M32" s="2924"/>
      <c r="N32" s="260"/>
      <c r="O32" s="2924"/>
      <c r="P32" s="2854"/>
      <c r="Q32" s="2238" t="s">
        <v>21496</v>
      </c>
      <c r="R32" s="1160" t="s">
        <v>21498</v>
      </c>
      <c r="S32" s="104"/>
      <c r="T32" s="2854"/>
      <c r="U32" s="2854"/>
      <c r="V32" s="2854"/>
    </row>
    <row r="33" spans="1:22" ht="15.75" customHeight="1" thickTop="1" thickBot="1">
      <c r="A33" s="225"/>
      <c r="B33" s="225"/>
      <c r="C33" s="225"/>
      <c r="D33" s="225"/>
      <c r="E33" s="225"/>
      <c r="F33" s="225"/>
      <c r="G33" s="225"/>
      <c r="H33" s="225"/>
      <c r="I33" s="225"/>
      <c r="J33" s="225"/>
      <c r="K33" s="2924"/>
      <c r="L33" s="2854"/>
      <c r="M33" s="2924"/>
      <c r="N33" s="2854"/>
      <c r="O33" s="2924"/>
      <c r="P33" s="2854"/>
      <c r="Q33" s="225"/>
      <c r="R33" s="225"/>
      <c r="S33" s="2854"/>
      <c r="T33" s="2854"/>
      <c r="U33" s="2854"/>
      <c r="V33" s="2854"/>
    </row>
    <row r="34" spans="1:22" ht="15.75" customHeight="1" thickTop="1" thickBot="1">
      <c r="A34" s="225"/>
      <c r="B34" s="363" t="s">
        <v>12430</v>
      </c>
      <c r="C34" s="452"/>
      <c r="D34" s="452"/>
      <c r="E34" s="452"/>
      <c r="F34" s="1146"/>
      <c r="G34" s="528"/>
      <c r="H34" s="225"/>
      <c r="I34" s="225"/>
      <c r="J34" s="225"/>
      <c r="K34" s="2924"/>
      <c r="L34" s="2854"/>
      <c r="M34" s="2924"/>
      <c r="N34" s="2854"/>
      <c r="O34" s="2924"/>
      <c r="P34" s="2854"/>
      <c r="Q34" s="363" t="s">
        <v>12430</v>
      </c>
      <c r="R34" s="452"/>
      <c r="S34" s="1146"/>
      <c r="T34" s="2854"/>
      <c r="U34" s="2854"/>
      <c r="V34" s="2854"/>
    </row>
    <row r="35" spans="1:22" ht="16.149999999999999" customHeight="1" thickTop="1">
      <c r="A35" s="225"/>
      <c r="B35" s="763" t="s">
        <v>21499</v>
      </c>
      <c r="C35" s="728" t="s">
        <v>21500</v>
      </c>
      <c r="D35" s="728">
        <v>0</v>
      </c>
      <c r="E35" s="2959">
        <v>22747</v>
      </c>
      <c r="F35" s="195"/>
      <c r="G35" s="958" t="s">
        <v>21501</v>
      </c>
      <c r="H35" s="225"/>
      <c r="I35" s="1135"/>
      <c r="J35" s="225"/>
      <c r="K35" s="2924"/>
      <c r="L35" s="2162" t="s">
        <v>11919</v>
      </c>
      <c r="M35" s="2924"/>
      <c r="N35" s="260">
        <v>1</v>
      </c>
      <c r="O35" s="2924"/>
      <c r="P35" s="2854"/>
      <c r="Q35" s="763" t="s">
        <v>21499</v>
      </c>
      <c r="R35" s="1157" t="s">
        <v>21502</v>
      </c>
      <c r="S35" s="195"/>
      <c r="T35" s="2854"/>
      <c r="U35" s="2854"/>
      <c r="V35" s="2854"/>
    </row>
    <row r="36" spans="1:22" ht="16.149999999999999" customHeight="1">
      <c r="A36" s="225"/>
      <c r="B36" s="766" t="s">
        <v>21503</v>
      </c>
      <c r="C36" s="767" t="s">
        <v>1523</v>
      </c>
      <c r="D36" s="767">
        <v>2</v>
      </c>
      <c r="E36" s="2960">
        <v>3.569</v>
      </c>
      <c r="F36" s="359"/>
      <c r="G36" s="959" t="s">
        <v>21504</v>
      </c>
      <c r="H36" s="225"/>
      <c r="I36" s="1137"/>
      <c r="J36" s="225"/>
      <c r="K36" s="2924"/>
      <c r="L36" s="2162" t="s">
        <v>11919</v>
      </c>
      <c r="M36" s="2924"/>
      <c r="N36" s="260">
        <v>1</v>
      </c>
      <c r="O36" s="2924"/>
      <c r="P36" s="2854"/>
      <c r="Q36" s="766" t="s">
        <v>21503</v>
      </c>
      <c r="R36" s="2337" t="s">
        <v>21505</v>
      </c>
      <c r="S36" s="359"/>
      <c r="T36" s="2854"/>
      <c r="U36" s="2854"/>
      <c r="V36" s="2854"/>
    </row>
    <row r="37" spans="1:22" ht="16.149999999999999" customHeight="1">
      <c r="A37" s="225"/>
      <c r="B37" s="766" t="s">
        <v>21506</v>
      </c>
      <c r="C37" s="767" t="s">
        <v>1523</v>
      </c>
      <c r="D37" s="767">
        <v>0</v>
      </c>
      <c r="E37" s="2961">
        <v>109.41500000000001</v>
      </c>
      <c r="F37" s="195"/>
      <c r="G37" s="959" t="s">
        <v>21507</v>
      </c>
      <c r="H37" s="225"/>
      <c r="I37" s="1137"/>
      <c r="J37" s="225"/>
      <c r="K37" s="2924"/>
      <c r="L37" s="2162" t="s">
        <v>11919</v>
      </c>
      <c r="M37" s="2924"/>
      <c r="N37" s="260">
        <v>1</v>
      </c>
      <c r="O37" s="2924"/>
      <c r="P37" s="2854"/>
      <c r="Q37" s="766" t="s">
        <v>21506</v>
      </c>
      <c r="R37" s="1158" t="s">
        <v>21508</v>
      </c>
      <c r="S37" s="195"/>
      <c r="T37" s="2854"/>
      <c r="U37" s="2854"/>
      <c r="V37" s="2854"/>
    </row>
    <row r="38" spans="1:22" ht="16.149999999999999" customHeight="1" thickBot="1">
      <c r="A38" s="225"/>
      <c r="B38" s="766" t="s">
        <v>21509</v>
      </c>
      <c r="C38" s="767" t="s">
        <v>1523</v>
      </c>
      <c r="D38" s="767">
        <v>0</v>
      </c>
      <c r="E38" s="2961">
        <v>65</v>
      </c>
      <c r="F38" s="359"/>
      <c r="G38" s="961" t="s">
        <v>21510</v>
      </c>
      <c r="H38" s="225"/>
      <c r="I38" s="1137"/>
      <c r="J38" s="225"/>
      <c r="K38" s="2924"/>
      <c r="L38" s="2162" t="s">
        <v>11919</v>
      </c>
      <c r="M38" s="2924"/>
      <c r="N38" s="260"/>
      <c r="O38" s="2924"/>
      <c r="P38" s="2854"/>
      <c r="Q38" s="766" t="s">
        <v>21509</v>
      </c>
      <c r="R38" s="2337" t="s">
        <v>21511</v>
      </c>
      <c r="S38" s="359"/>
      <c r="T38" s="2854"/>
      <c r="U38" s="2854"/>
      <c r="V38" s="2854"/>
    </row>
    <row r="39" spans="1:22" ht="28.5" customHeight="1" thickTop="1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854"/>
      <c r="L39" s="2854"/>
      <c r="M39" s="2854"/>
      <c r="N39" s="2854"/>
      <c r="O39" s="2854"/>
      <c r="P39" s="2854"/>
      <c r="Q39" s="2854"/>
      <c r="R39" s="2854"/>
      <c r="S39" s="2854"/>
      <c r="T39" s="2854"/>
      <c r="U39" s="2854"/>
      <c r="V39" s="2854"/>
    </row>
    <row r="40" spans="1:22" ht="15.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854"/>
      <c r="L40" s="2854"/>
      <c r="M40" s="2854"/>
      <c r="N40" s="2854"/>
      <c r="O40" s="2854"/>
      <c r="P40" s="2854"/>
      <c r="Q40" s="2854"/>
      <c r="R40" s="2854"/>
      <c r="S40" s="2854"/>
      <c r="T40" s="2854"/>
      <c r="U40" s="2854"/>
      <c r="V40" s="2854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17" zoomScaleNormal="100" zoomScaleSheetLayoutView="100" workbookViewId="0">
      <selection activeCell="G20" sqref="G20"/>
    </sheetView>
  </sheetViews>
  <sheetFormatPr defaultColWidth="9" defaultRowHeight="14"/>
  <cols>
    <col min="1" max="1" width="1.58203125" style="216" customWidth="1"/>
    <col min="2" max="2" width="91.75" style="216" customWidth="1"/>
    <col min="3" max="3" width="7" style="216" customWidth="1"/>
    <col min="4" max="4" width="5.08203125" style="216" customWidth="1"/>
    <col min="5" max="5" width="20.58203125" style="216" customWidth="1"/>
    <col min="6" max="6" width="19.08203125" style="216" customWidth="1"/>
    <col min="7" max="8" width="12.5" style="216" customWidth="1"/>
    <col min="9" max="9" width="1.58203125" style="216" customWidth="1"/>
    <col min="10" max="10" width="12.5" style="216" customWidth="1"/>
    <col min="11" max="11" width="1.58203125" style="216" customWidth="1"/>
    <col min="12" max="12" width="33.58203125" style="215" customWidth="1"/>
    <col min="13" max="14" width="1.58203125" style="216" customWidth="1"/>
    <col min="15" max="15" width="25" style="216" customWidth="1"/>
    <col min="16" max="16" width="1.58203125" style="216" customWidth="1"/>
    <col min="17" max="19" width="12.5" style="216" hidden="1" customWidth="1"/>
    <col min="20" max="20" width="1.58203125" style="216" hidden="1" customWidth="1"/>
    <col min="21" max="21" width="1.58203125" style="216" customWidth="1"/>
    <col min="22" max="22" width="49.08203125" style="216" bestFit="1" customWidth="1"/>
    <col min="23" max="26" width="17.5" style="216" customWidth="1"/>
    <col min="27" max="27" width="1.58203125" style="216" customWidth="1"/>
    <col min="28" max="16384" width="9" style="216"/>
  </cols>
  <sheetData>
    <row r="1" spans="1:27" ht="30.75" customHeight="1">
      <c r="A1" s="2854"/>
      <c r="B1" s="1134" t="s">
        <v>21512</v>
      </c>
      <c r="C1" s="1134"/>
      <c r="D1" s="1134"/>
      <c r="E1" s="1134"/>
      <c r="F1" s="1134"/>
      <c r="G1" s="1134"/>
      <c r="H1" s="1134"/>
      <c r="I1" s="1134"/>
      <c r="J1" s="1134"/>
      <c r="K1" s="2854"/>
      <c r="L1" s="2863"/>
      <c r="M1" s="2854"/>
      <c r="N1" s="2924"/>
      <c r="O1" s="2854"/>
      <c r="P1" s="2924"/>
      <c r="Q1" s="2854"/>
      <c r="R1" s="2854"/>
      <c r="S1" s="2854"/>
      <c r="T1" s="2924"/>
      <c r="U1" s="2854"/>
      <c r="V1" s="1134" t="s">
        <v>11908</v>
      </c>
      <c r="W1" s="1134"/>
      <c r="X1" s="1134"/>
      <c r="Y1" s="1134"/>
      <c r="Z1" s="1134"/>
      <c r="AA1" s="1134"/>
    </row>
    <row r="2" spans="1:27" ht="30.75" customHeight="1">
      <c r="A2" s="2854"/>
      <c r="B2" s="1134" t="str">
        <f>SelectCompany!B4</f>
        <v>Anglian Water</v>
      </c>
      <c r="C2" s="493"/>
      <c r="D2" s="493"/>
      <c r="E2" s="493"/>
      <c r="F2" s="493"/>
      <c r="G2" s="493"/>
      <c r="H2" s="493"/>
      <c r="I2" s="2854"/>
      <c r="J2" s="2854"/>
      <c r="K2" s="2854"/>
      <c r="L2" s="2863"/>
      <c r="M2" s="2854"/>
      <c r="N2" s="2924"/>
      <c r="O2" s="2854"/>
      <c r="P2" s="2924"/>
      <c r="Q2" s="2854"/>
      <c r="R2" s="2854"/>
      <c r="S2" s="2854"/>
      <c r="T2" s="2924"/>
      <c r="U2" s="2854"/>
      <c r="V2" s="1134"/>
      <c r="W2" s="493"/>
      <c r="X2" s="493"/>
      <c r="Y2" s="493"/>
      <c r="Z2" s="493"/>
      <c r="AA2" s="2854"/>
    </row>
    <row r="3" spans="1:27" ht="45" customHeight="1">
      <c r="A3" s="2854"/>
      <c r="B3" s="3244" t="s">
        <v>21513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237"/>
      <c r="N3" s="2924"/>
      <c r="O3" s="1144" t="s">
        <v>11910</v>
      </c>
      <c r="P3" s="2924"/>
      <c r="Q3" s="2854"/>
      <c r="R3" s="2854"/>
      <c r="S3" s="2854"/>
      <c r="T3" s="2924"/>
      <c r="U3" s="2854"/>
      <c r="V3" s="3244" t="s">
        <v>21513</v>
      </c>
      <c r="W3" s="3244"/>
      <c r="X3" s="3244"/>
      <c r="Y3" s="3244"/>
      <c r="Z3" s="3244"/>
      <c r="AA3" s="3244"/>
    </row>
    <row r="4" spans="1:27" ht="14.25" customHeight="1" thickBot="1">
      <c r="A4" s="2854"/>
      <c r="B4" s="2962"/>
      <c r="C4" s="2962"/>
      <c r="D4" s="2962"/>
      <c r="E4" s="2962"/>
      <c r="F4" s="2962"/>
      <c r="G4" s="2962"/>
      <c r="H4" s="2962"/>
      <c r="I4" s="2962"/>
      <c r="J4" s="2962"/>
      <c r="K4" s="2962"/>
      <c r="L4" s="2963"/>
      <c r="M4" s="225"/>
      <c r="N4" s="2924"/>
      <c r="O4" s="2854"/>
      <c r="P4" s="2924"/>
      <c r="Q4" s="3367" t="s">
        <v>11911</v>
      </c>
      <c r="R4" s="3367"/>
      <c r="S4" s="3367"/>
      <c r="T4" s="2924"/>
      <c r="U4" s="2854"/>
      <c r="V4" s="2962"/>
      <c r="W4" s="2962"/>
      <c r="X4" s="2962"/>
      <c r="Y4" s="2962"/>
      <c r="Z4" s="2962"/>
      <c r="AA4" s="2962"/>
    </row>
    <row r="5" spans="1:27" ht="47.5" thickTop="1" thickBot="1">
      <c r="A5" s="225"/>
      <c r="B5" s="415" t="s">
        <v>11912</v>
      </c>
      <c r="C5" s="416" t="s">
        <v>11913</v>
      </c>
      <c r="D5" s="416" t="s">
        <v>670</v>
      </c>
      <c r="E5" s="416" t="s">
        <v>19932</v>
      </c>
      <c r="F5" s="416" t="s">
        <v>19933</v>
      </c>
      <c r="G5" s="417" t="s">
        <v>21514</v>
      </c>
      <c r="H5" s="225"/>
      <c r="I5" s="237"/>
      <c r="J5" s="419" t="s">
        <v>11917</v>
      </c>
      <c r="K5" s="237"/>
      <c r="L5" s="419" t="s">
        <v>11918</v>
      </c>
      <c r="M5" s="237"/>
      <c r="N5" s="2924"/>
      <c r="O5" s="2854"/>
      <c r="P5" s="2924"/>
      <c r="Q5" s="244" t="s">
        <v>11919</v>
      </c>
      <c r="R5" s="244"/>
      <c r="S5" s="2854"/>
      <c r="T5" s="2924"/>
      <c r="U5" s="2854"/>
      <c r="V5" s="415" t="s">
        <v>11912</v>
      </c>
      <c r="W5" s="416" t="s">
        <v>19932</v>
      </c>
      <c r="X5" s="416" t="s">
        <v>19933</v>
      </c>
      <c r="Y5" s="417" t="s">
        <v>21514</v>
      </c>
      <c r="Z5" s="2854"/>
      <c r="AA5" s="237"/>
    </row>
    <row r="6" spans="1:27" ht="15.75" customHeight="1" thickTop="1" thickBot="1">
      <c r="A6" s="225"/>
      <c r="B6" s="385"/>
      <c r="C6" s="385"/>
      <c r="D6" s="385"/>
      <c r="E6" s="225"/>
      <c r="F6" s="225"/>
      <c r="G6" s="225"/>
      <c r="H6" s="225"/>
      <c r="I6" s="237"/>
      <c r="J6" s="225"/>
      <c r="K6" s="237"/>
      <c r="L6" s="682"/>
      <c r="M6" s="237"/>
      <c r="N6" s="2924"/>
      <c r="O6" s="2854"/>
      <c r="P6" s="2924"/>
      <c r="Q6" s="2854"/>
      <c r="R6" s="2854"/>
      <c r="S6" s="2854"/>
      <c r="T6" s="2924"/>
      <c r="U6" s="2854"/>
      <c r="V6" s="385"/>
      <c r="W6" s="225"/>
      <c r="X6" s="225"/>
      <c r="Y6" s="225"/>
      <c r="Z6" s="2854"/>
      <c r="AA6" s="237"/>
    </row>
    <row r="7" spans="1:27" ht="15.75" customHeight="1" thickTop="1" thickBot="1">
      <c r="A7" s="225"/>
      <c r="B7" s="724" t="s">
        <v>21515</v>
      </c>
      <c r="C7" s="452"/>
      <c r="D7" s="452"/>
      <c r="E7" s="425"/>
      <c r="F7" s="425"/>
      <c r="G7" s="425"/>
      <c r="H7" s="425"/>
      <c r="I7" s="237"/>
      <c r="J7" s="225"/>
      <c r="K7" s="237"/>
      <c r="L7" s="682"/>
      <c r="M7" s="237"/>
      <c r="N7" s="2924"/>
      <c r="O7" s="2854"/>
      <c r="P7" s="2924"/>
      <c r="Q7" s="2854"/>
      <c r="R7" s="2854"/>
      <c r="S7" s="2854"/>
      <c r="T7" s="2924"/>
      <c r="U7" s="2854"/>
      <c r="V7" s="724" t="s">
        <v>21515</v>
      </c>
      <c r="W7" s="425"/>
      <c r="X7" s="425"/>
      <c r="Y7" s="425"/>
      <c r="Z7" s="425"/>
      <c r="AA7" s="237"/>
    </row>
    <row r="8" spans="1:27" ht="15.75" customHeight="1" thickTop="1">
      <c r="A8" s="225"/>
      <c r="B8" s="421" t="s">
        <v>21516</v>
      </c>
      <c r="C8" s="252" t="s">
        <v>681</v>
      </c>
      <c r="D8" s="252">
        <v>3</v>
      </c>
      <c r="E8" s="818">
        <v>0.629</v>
      </c>
      <c r="F8" s="818">
        <v>0.52400000000000002</v>
      </c>
      <c r="G8" s="1178">
        <v>0.83499999999999996</v>
      </c>
      <c r="H8" s="82"/>
      <c r="I8" s="237"/>
      <c r="J8" s="958" t="s">
        <v>21517</v>
      </c>
      <c r="K8" s="237"/>
      <c r="L8" s="1179"/>
      <c r="M8" s="237"/>
      <c r="N8" s="2924"/>
      <c r="O8" s="1136">
        <f>IF( SUM( Q8:S8 ) = 0, 0, $Q$5 )</f>
        <v>0</v>
      </c>
      <c r="P8" s="2924"/>
      <c r="Q8" s="260">
        <f t="shared" ref="Q8:S12" si="0" xml:space="preserve"> IF( ISNUMBER(E8 ), 0, 1 )</f>
        <v>0</v>
      </c>
      <c r="R8" s="260">
        <f t="shared" si="0"/>
        <v>0</v>
      </c>
      <c r="S8" s="260">
        <f t="shared" si="0"/>
        <v>0</v>
      </c>
      <c r="T8" s="2924"/>
      <c r="U8" s="2854"/>
      <c r="V8" s="421" t="s">
        <v>21516</v>
      </c>
      <c r="W8" s="818" t="s">
        <v>21518</v>
      </c>
      <c r="X8" s="818" t="s">
        <v>21519</v>
      </c>
      <c r="Y8" s="1178" t="s">
        <v>21520</v>
      </c>
      <c r="Z8" s="353"/>
      <c r="AA8" s="237"/>
    </row>
    <row r="9" spans="1:27" ht="15.75" customHeight="1">
      <c r="A9" s="225"/>
      <c r="B9" s="430" t="s">
        <v>21521</v>
      </c>
      <c r="C9" s="261" t="s">
        <v>681</v>
      </c>
      <c r="D9" s="261">
        <v>3</v>
      </c>
      <c r="E9" s="819">
        <v>1.6E-2</v>
      </c>
      <c r="F9" s="819">
        <v>2.5999999999999999E-2</v>
      </c>
      <c r="G9" s="1170">
        <v>4.1000000000000002E-2</v>
      </c>
      <c r="H9" s="82"/>
      <c r="I9" s="237"/>
      <c r="J9" s="959" t="s">
        <v>21522</v>
      </c>
      <c r="K9" s="237"/>
      <c r="L9" s="1180"/>
      <c r="M9" s="237"/>
      <c r="N9" s="2924"/>
      <c r="O9" s="1136">
        <f t="shared" ref="O9:O11" si="1">IF( SUM( Q9:S9 ) = 0, 0, $Q$5 )</f>
        <v>0</v>
      </c>
      <c r="P9" s="2924"/>
      <c r="Q9" s="260">
        <f t="shared" si="0"/>
        <v>0</v>
      </c>
      <c r="R9" s="260">
        <f t="shared" si="0"/>
        <v>0</v>
      </c>
      <c r="S9" s="260">
        <f t="shared" si="0"/>
        <v>0</v>
      </c>
      <c r="T9" s="2924"/>
      <c r="U9" s="2854"/>
      <c r="V9" s="430" t="s">
        <v>21521</v>
      </c>
      <c r="W9" s="819" t="s">
        <v>21523</v>
      </c>
      <c r="X9" s="819" t="s">
        <v>21524</v>
      </c>
      <c r="Y9" s="1170" t="s">
        <v>21525</v>
      </c>
      <c r="Z9" s="353"/>
      <c r="AA9" s="237"/>
    </row>
    <row r="10" spans="1:27" ht="15.75" customHeight="1">
      <c r="A10" s="225"/>
      <c r="B10" s="430" t="s">
        <v>21526</v>
      </c>
      <c r="C10" s="261" t="s">
        <v>681</v>
      </c>
      <c r="D10" s="261">
        <v>3</v>
      </c>
      <c r="E10" s="819">
        <v>1.9E-2</v>
      </c>
      <c r="F10" s="819">
        <v>5.0000000000000001E-3</v>
      </c>
      <c r="G10" s="1170">
        <v>0.02</v>
      </c>
      <c r="H10" s="82"/>
      <c r="I10" s="237"/>
      <c r="J10" s="959" t="s">
        <v>21527</v>
      </c>
      <c r="K10" s="237"/>
      <c r="L10" s="1180"/>
      <c r="M10" s="237"/>
      <c r="N10" s="2924"/>
      <c r="O10" s="1136">
        <f t="shared" si="1"/>
        <v>0</v>
      </c>
      <c r="P10" s="2924"/>
      <c r="Q10" s="260">
        <f t="shared" si="0"/>
        <v>0</v>
      </c>
      <c r="R10" s="260">
        <f t="shared" si="0"/>
        <v>0</v>
      </c>
      <c r="S10" s="260">
        <f t="shared" si="0"/>
        <v>0</v>
      </c>
      <c r="T10" s="2924"/>
      <c r="U10" s="2854"/>
      <c r="V10" s="430" t="s">
        <v>21526</v>
      </c>
      <c r="W10" s="819" t="s">
        <v>21528</v>
      </c>
      <c r="X10" s="819" t="s">
        <v>21529</v>
      </c>
      <c r="Y10" s="1170" t="s">
        <v>21530</v>
      </c>
      <c r="Z10" s="353"/>
      <c r="AA10" s="237"/>
    </row>
    <row r="11" spans="1:27" ht="15.75" customHeight="1">
      <c r="A11" s="225"/>
      <c r="B11" s="430" t="s">
        <v>21531</v>
      </c>
      <c r="C11" s="261" t="s">
        <v>681</v>
      </c>
      <c r="D11" s="261">
        <v>3</v>
      </c>
      <c r="E11" s="819">
        <v>1.19</v>
      </c>
      <c r="F11" s="819">
        <v>1.1839999999999999</v>
      </c>
      <c r="G11" s="1170">
        <v>30.335999999999999</v>
      </c>
      <c r="H11" s="82"/>
      <c r="I11" s="237"/>
      <c r="J11" s="959" t="s">
        <v>21532</v>
      </c>
      <c r="K11" s="237"/>
      <c r="L11" s="1180"/>
      <c r="M11" s="237"/>
      <c r="N11" s="2924"/>
      <c r="O11" s="1136">
        <f t="shared" si="1"/>
        <v>0</v>
      </c>
      <c r="P11" s="2924"/>
      <c r="Q11" s="260">
        <f t="shared" si="0"/>
        <v>0</v>
      </c>
      <c r="R11" s="260">
        <f t="shared" si="0"/>
        <v>0</v>
      </c>
      <c r="S11" s="260">
        <f t="shared" si="0"/>
        <v>0</v>
      </c>
      <c r="T11" s="2924"/>
      <c r="U11" s="2854"/>
      <c r="V11" s="430" t="s">
        <v>21531</v>
      </c>
      <c r="W11" s="819" t="s">
        <v>21533</v>
      </c>
      <c r="X11" s="819" t="s">
        <v>21534</v>
      </c>
      <c r="Y11" s="1170" t="s">
        <v>21535</v>
      </c>
      <c r="Z11" s="353"/>
      <c r="AA11" s="237"/>
    </row>
    <row r="12" spans="1:27" ht="15.75" customHeight="1" thickBot="1">
      <c r="A12" s="225"/>
      <c r="B12" s="433" t="s">
        <v>21536</v>
      </c>
      <c r="C12" s="327" t="s">
        <v>681</v>
      </c>
      <c r="D12" s="327">
        <v>3</v>
      </c>
      <c r="E12" s="1188">
        <v>0.85699999999999998</v>
      </c>
      <c r="F12" s="1188">
        <v>0.11799999999999999</v>
      </c>
      <c r="G12" s="1175">
        <v>2.2149999999999999</v>
      </c>
      <c r="H12" s="82"/>
      <c r="I12" s="237"/>
      <c r="J12" s="961" t="s">
        <v>21537</v>
      </c>
      <c r="K12" s="237"/>
      <c r="L12" s="1180"/>
      <c r="M12" s="237"/>
      <c r="N12" s="2924"/>
      <c r="O12" s="1136">
        <f t="shared" ref="O12" si="2">IF( SUM( Q12:S12 ) = 0, 0, $Q$5 )</f>
        <v>0</v>
      </c>
      <c r="P12" s="2924"/>
      <c r="Q12" s="260">
        <f t="shared" si="0"/>
        <v>0</v>
      </c>
      <c r="R12" s="260">
        <f t="shared" si="0"/>
        <v>0</v>
      </c>
      <c r="S12" s="260">
        <f t="shared" si="0"/>
        <v>0</v>
      </c>
      <c r="T12" s="2924"/>
      <c r="U12" s="2854"/>
      <c r="V12" s="430" t="s">
        <v>21536</v>
      </c>
      <c r="W12" s="819" t="s">
        <v>21538</v>
      </c>
      <c r="X12" s="819" t="s">
        <v>21539</v>
      </c>
      <c r="Y12" s="1170" t="s">
        <v>21540</v>
      </c>
      <c r="Z12" s="353"/>
      <c r="AA12" s="237"/>
    </row>
    <row r="13" spans="1:27" ht="15.75" customHeight="1" thickTop="1" thickBot="1">
      <c r="A13" s="225"/>
      <c r="B13" s="1181"/>
      <c r="C13" s="109"/>
      <c r="D13" s="109"/>
      <c r="E13" s="82"/>
      <c r="F13" s="82"/>
      <c r="G13" s="82"/>
      <c r="H13" s="82"/>
      <c r="I13" s="237"/>
      <c r="J13" s="237"/>
      <c r="K13" s="237"/>
      <c r="L13" s="682"/>
      <c r="M13" s="237"/>
      <c r="N13" s="2924"/>
      <c r="O13" s="2854"/>
      <c r="P13" s="2924"/>
      <c r="Q13" s="2854"/>
      <c r="R13" s="2854"/>
      <c r="S13" s="2854"/>
      <c r="T13" s="2924"/>
      <c r="U13" s="2854"/>
      <c r="V13" s="1181"/>
      <c r="W13" s="82"/>
      <c r="X13" s="82"/>
      <c r="Y13" s="82"/>
      <c r="Z13" s="82"/>
      <c r="AA13" s="237"/>
    </row>
    <row r="14" spans="1:27" ht="15.75" customHeight="1" thickTop="1" thickBot="1">
      <c r="A14" s="225"/>
      <c r="B14" s="363" t="s">
        <v>21541</v>
      </c>
      <c r="C14" s="452"/>
      <c r="D14" s="452"/>
      <c r="E14" s="425"/>
      <c r="F14" s="425"/>
      <c r="G14" s="425"/>
      <c r="H14" s="425"/>
      <c r="I14" s="225"/>
      <c r="J14" s="225"/>
      <c r="K14" s="225"/>
      <c r="L14" s="1182"/>
      <c r="M14" s="225"/>
      <c r="N14" s="2924"/>
      <c r="O14" s="2854"/>
      <c r="P14" s="2924"/>
      <c r="Q14" s="2854"/>
      <c r="R14" s="2854"/>
      <c r="S14" s="2854"/>
      <c r="T14" s="2924"/>
      <c r="U14" s="2854"/>
      <c r="V14" s="363" t="s">
        <v>21541</v>
      </c>
      <c r="W14" s="425"/>
      <c r="X14" s="425"/>
      <c r="Y14" s="425"/>
      <c r="Z14" s="425"/>
      <c r="AA14" s="2854"/>
    </row>
    <row r="15" spans="1:27" ht="15.75" customHeight="1" thickTop="1">
      <c r="A15" s="225"/>
      <c r="B15" s="421" t="s">
        <v>21542</v>
      </c>
      <c r="C15" s="252" t="s">
        <v>3222</v>
      </c>
      <c r="D15" s="252">
        <v>3</v>
      </c>
      <c r="E15" s="818">
        <v>1.859</v>
      </c>
      <c r="F15" s="818">
        <v>1.6930000000000001</v>
      </c>
      <c r="G15" s="1178">
        <v>2.786</v>
      </c>
      <c r="H15" s="82"/>
      <c r="I15" s="225"/>
      <c r="J15" s="958" t="s">
        <v>21543</v>
      </c>
      <c r="K15" s="1183"/>
      <c r="L15" s="1184"/>
      <c r="M15" s="1183"/>
      <c r="N15" s="2924"/>
      <c r="O15" s="1136">
        <f t="shared" ref="O15:O30" si="3">IF( SUM( Q15:S15 ) = 0, 0, $Q$5 )</f>
        <v>0</v>
      </c>
      <c r="P15" s="2924"/>
      <c r="Q15" s="260">
        <f t="shared" ref="Q15:S19" si="4" xml:space="preserve"> IF( ISNUMBER(E15 ), 0, 1 )</f>
        <v>0</v>
      </c>
      <c r="R15" s="260">
        <f t="shared" si="4"/>
        <v>0</v>
      </c>
      <c r="S15" s="260">
        <f t="shared" si="4"/>
        <v>0</v>
      </c>
      <c r="T15" s="2924"/>
      <c r="U15" s="2854"/>
      <c r="V15" s="421" t="s">
        <v>21542</v>
      </c>
      <c r="W15" s="818" t="s">
        <v>21544</v>
      </c>
      <c r="X15" s="818" t="s">
        <v>21545</v>
      </c>
      <c r="Y15" s="1178" t="s">
        <v>21546</v>
      </c>
      <c r="Z15" s="353"/>
      <c r="AA15" s="2854"/>
    </row>
    <row r="16" spans="1:27" ht="15.75" customHeight="1">
      <c r="A16" s="225"/>
      <c r="B16" s="430" t="s">
        <v>21547</v>
      </c>
      <c r="C16" s="261" t="s">
        <v>3222</v>
      </c>
      <c r="D16" s="261">
        <v>3</v>
      </c>
      <c r="E16" s="819">
        <v>6.7000000000000004E-2</v>
      </c>
      <c r="F16" s="819">
        <v>6.7000000000000004E-2</v>
      </c>
      <c r="G16" s="1170">
        <v>0.153</v>
      </c>
      <c r="H16" s="82"/>
      <c r="I16" s="225"/>
      <c r="J16" s="959" t="s">
        <v>21548</v>
      </c>
      <c r="K16" s="1183"/>
      <c r="L16" s="1185"/>
      <c r="M16" s="1183"/>
      <c r="N16" s="2924"/>
      <c r="O16" s="1136">
        <f t="shared" si="3"/>
        <v>0</v>
      </c>
      <c r="P16" s="2924"/>
      <c r="Q16" s="260">
        <f t="shared" si="4"/>
        <v>0</v>
      </c>
      <c r="R16" s="260">
        <f t="shared" si="4"/>
        <v>0</v>
      </c>
      <c r="S16" s="260">
        <f t="shared" si="4"/>
        <v>0</v>
      </c>
      <c r="T16" s="2924"/>
      <c r="U16" s="2854"/>
      <c r="V16" s="430" t="s">
        <v>21547</v>
      </c>
      <c r="W16" s="819" t="s">
        <v>21549</v>
      </c>
      <c r="X16" s="819" t="s">
        <v>21550</v>
      </c>
      <c r="Y16" s="1170" t="s">
        <v>21551</v>
      </c>
      <c r="Z16" s="353"/>
      <c r="AA16" s="2854"/>
    </row>
    <row r="17" spans="1:26" ht="15.75" customHeight="1">
      <c r="A17" s="225"/>
      <c r="B17" s="430" t="s">
        <v>21552</v>
      </c>
      <c r="C17" s="261" t="s">
        <v>3222</v>
      </c>
      <c r="D17" s="261">
        <v>3</v>
      </c>
      <c r="E17" s="819">
        <v>6.5000000000000002E-2</v>
      </c>
      <c r="F17" s="819">
        <v>1.2E-2</v>
      </c>
      <c r="G17" s="1170">
        <v>7.6999999999999999E-2</v>
      </c>
      <c r="H17" s="82"/>
      <c r="I17" s="225"/>
      <c r="J17" s="959" t="s">
        <v>21553</v>
      </c>
      <c r="K17" s="1183"/>
      <c r="L17" s="1185"/>
      <c r="M17" s="1183"/>
      <c r="N17" s="2924"/>
      <c r="O17" s="1136">
        <f t="shared" si="3"/>
        <v>0</v>
      </c>
      <c r="P17" s="2924"/>
      <c r="Q17" s="260">
        <f t="shared" si="4"/>
        <v>0</v>
      </c>
      <c r="R17" s="260">
        <f t="shared" si="4"/>
        <v>0</v>
      </c>
      <c r="S17" s="260">
        <f t="shared" si="4"/>
        <v>0</v>
      </c>
      <c r="T17" s="2924"/>
      <c r="U17" s="2854"/>
      <c r="V17" s="430" t="s">
        <v>21552</v>
      </c>
      <c r="W17" s="819" t="s">
        <v>21554</v>
      </c>
      <c r="X17" s="819" t="s">
        <v>21555</v>
      </c>
      <c r="Y17" s="1170" t="s">
        <v>21556</v>
      </c>
      <c r="Z17" s="353"/>
    </row>
    <row r="18" spans="1:26" ht="15.75" customHeight="1">
      <c r="A18" s="225"/>
      <c r="B18" s="430" t="s">
        <v>21557</v>
      </c>
      <c r="C18" s="261" t="s">
        <v>3222</v>
      </c>
      <c r="D18" s="261">
        <v>3</v>
      </c>
      <c r="E18" s="819">
        <v>8.4369999999999994</v>
      </c>
      <c r="F18" s="819">
        <v>5.2969999999999997</v>
      </c>
      <c r="G18" s="1170">
        <v>236.678</v>
      </c>
      <c r="H18" s="82"/>
      <c r="I18" s="225"/>
      <c r="J18" s="959" t="s">
        <v>21558</v>
      </c>
      <c r="K18" s="1183"/>
      <c r="L18" s="1185"/>
      <c r="M18" s="1183"/>
      <c r="N18" s="2924"/>
      <c r="O18" s="1136">
        <f t="shared" si="3"/>
        <v>0</v>
      </c>
      <c r="P18" s="2924"/>
      <c r="Q18" s="260">
        <f t="shared" si="4"/>
        <v>0</v>
      </c>
      <c r="R18" s="260">
        <f t="shared" si="4"/>
        <v>0</v>
      </c>
      <c r="S18" s="260">
        <f t="shared" si="4"/>
        <v>0</v>
      </c>
      <c r="T18" s="2924"/>
      <c r="U18" s="2854"/>
      <c r="V18" s="430" t="s">
        <v>21557</v>
      </c>
      <c r="W18" s="819" t="s">
        <v>21559</v>
      </c>
      <c r="X18" s="819" t="s">
        <v>21560</v>
      </c>
      <c r="Y18" s="1170" t="s">
        <v>21561</v>
      </c>
      <c r="Z18" s="353"/>
    </row>
    <row r="19" spans="1:26" ht="15.75" customHeight="1">
      <c r="A19" s="225"/>
      <c r="B19" s="430" t="s">
        <v>21562</v>
      </c>
      <c r="C19" s="261" t="s">
        <v>3222</v>
      </c>
      <c r="D19" s="261">
        <v>3</v>
      </c>
      <c r="E19" s="819">
        <v>2.528</v>
      </c>
      <c r="F19" s="819">
        <v>0.46400000000000002</v>
      </c>
      <c r="G19" s="1170">
        <v>13.641999999999999</v>
      </c>
      <c r="H19" s="82"/>
      <c r="I19" s="225"/>
      <c r="J19" s="959" t="s">
        <v>21563</v>
      </c>
      <c r="K19" s="1183"/>
      <c r="L19" s="1185"/>
      <c r="M19" s="1183"/>
      <c r="N19" s="2924"/>
      <c r="O19" s="1136">
        <f t="shared" si="3"/>
        <v>0</v>
      </c>
      <c r="P19" s="2924"/>
      <c r="Q19" s="260">
        <f t="shared" si="4"/>
        <v>0</v>
      </c>
      <c r="R19" s="260">
        <f t="shared" si="4"/>
        <v>0</v>
      </c>
      <c r="S19" s="260">
        <f t="shared" si="4"/>
        <v>0</v>
      </c>
      <c r="T19" s="2924"/>
      <c r="U19" s="2854"/>
      <c r="V19" s="430" t="s">
        <v>21562</v>
      </c>
      <c r="W19" s="819" t="s">
        <v>21564</v>
      </c>
      <c r="X19" s="819" t="s">
        <v>21565</v>
      </c>
      <c r="Y19" s="1170" t="s">
        <v>21566</v>
      </c>
      <c r="Z19" s="353"/>
    </row>
    <row r="20" spans="1:26" ht="15.75" customHeight="1">
      <c r="A20" s="225"/>
      <c r="B20" s="2249" t="s">
        <v>21567</v>
      </c>
      <c r="C20" s="261" t="s">
        <v>3222</v>
      </c>
      <c r="D20" s="261">
        <v>3</v>
      </c>
      <c r="E20" s="1187"/>
      <c r="F20" s="819">
        <v>4.8630000000000004</v>
      </c>
      <c r="G20" s="1170">
        <v>239.67500000000001</v>
      </c>
      <c r="H20" s="82"/>
      <c r="I20" s="225"/>
      <c r="J20" s="959" t="s">
        <v>21568</v>
      </c>
      <c r="K20" s="1183"/>
      <c r="L20" s="1185"/>
      <c r="M20" s="1183"/>
      <c r="N20" s="2924"/>
      <c r="O20" s="1136">
        <f>IF( SUM( Q20:S20 ) = 0, 0, $Q$5 )</f>
        <v>0</v>
      </c>
      <c r="P20" s="2924"/>
      <c r="Q20" s="260"/>
      <c r="R20" s="260">
        <f xml:space="preserve"> IF( ISNUMBER(F20 ), 0, 1 )</f>
        <v>0</v>
      </c>
      <c r="S20" s="260">
        <f xml:space="preserve"> IF( ISNUMBER(G20 ), 0, 1 )</f>
        <v>0</v>
      </c>
      <c r="T20" s="2924"/>
      <c r="U20" s="2854"/>
      <c r="V20" s="430" t="s">
        <v>21569</v>
      </c>
      <c r="W20" s="1187"/>
      <c r="X20" s="819" t="s">
        <v>3220</v>
      </c>
      <c r="Y20" s="1170" t="s">
        <v>3223</v>
      </c>
      <c r="Z20" s="353"/>
    </row>
    <row r="21" spans="1:26" ht="15.75" customHeight="1">
      <c r="A21" s="225"/>
      <c r="B21" s="2249" t="s">
        <v>21570</v>
      </c>
      <c r="C21" s="261" t="s">
        <v>3222</v>
      </c>
      <c r="D21" s="261">
        <v>3</v>
      </c>
      <c r="E21" s="1187"/>
      <c r="F21" s="1187"/>
      <c r="G21" s="1170">
        <v>3.411</v>
      </c>
      <c r="H21" s="82"/>
      <c r="I21" s="225"/>
      <c r="J21" s="959" t="s">
        <v>21571</v>
      </c>
      <c r="K21" s="1183"/>
      <c r="L21" s="1185"/>
      <c r="M21" s="1183"/>
      <c r="N21" s="2924"/>
      <c r="O21" s="1136">
        <f>IF( SUM( Q21:S21 ) = 0, 0, $Q$5 )</f>
        <v>0</v>
      </c>
      <c r="P21" s="2924"/>
      <c r="Q21" s="260"/>
      <c r="R21" s="260"/>
      <c r="S21" s="260">
        <f xml:space="preserve"> IF( ISNUMBER(G21 ), 0, 1 )</f>
        <v>0</v>
      </c>
      <c r="T21" s="2924"/>
      <c r="U21" s="2854"/>
      <c r="V21" s="430" t="s">
        <v>21572</v>
      </c>
      <c r="W21" s="1187"/>
      <c r="X21" s="1187"/>
      <c r="Y21" s="1170" t="s">
        <v>3225</v>
      </c>
      <c r="Z21" s="353"/>
    </row>
    <row r="22" spans="1:26" ht="15.75" customHeight="1">
      <c r="A22" s="225"/>
      <c r="B22" s="2249" t="s">
        <v>21573</v>
      </c>
      <c r="C22" s="261" t="s">
        <v>3222</v>
      </c>
      <c r="D22" s="261">
        <v>3</v>
      </c>
      <c r="E22" s="1187"/>
      <c r="F22" s="819">
        <v>0.42599999999999999</v>
      </c>
      <c r="G22" s="1170">
        <v>13.413</v>
      </c>
      <c r="H22" s="82"/>
      <c r="I22" s="225"/>
      <c r="J22" s="959" t="s">
        <v>21574</v>
      </c>
      <c r="K22" s="1183"/>
      <c r="L22" s="1185"/>
      <c r="M22" s="1183"/>
      <c r="N22" s="2924"/>
      <c r="O22" s="1136">
        <f>IF( SUM( Q22:S22 ) = 0, 0, $Q$5 )</f>
        <v>0</v>
      </c>
      <c r="P22" s="2924"/>
      <c r="Q22" s="260"/>
      <c r="R22" s="260">
        <f xml:space="preserve"> IF( ISNUMBER(F22 ), 0, 1 )</f>
        <v>0</v>
      </c>
      <c r="S22" s="260">
        <f xml:space="preserve"> IF( ISNUMBER(G22 ), 0, 1 )</f>
        <v>0</v>
      </c>
      <c r="T22" s="2924"/>
      <c r="U22" s="2854"/>
      <c r="V22" s="430" t="s">
        <v>21573</v>
      </c>
      <c r="W22" s="1187"/>
      <c r="X22" s="819" t="s">
        <v>3227</v>
      </c>
      <c r="Y22" s="1170" t="s">
        <v>3229</v>
      </c>
      <c r="Z22" s="353"/>
    </row>
    <row r="23" spans="1:26" ht="15.75" customHeight="1">
      <c r="A23" s="225"/>
      <c r="B23" s="2249" t="s">
        <v>21575</v>
      </c>
      <c r="C23" s="261" t="s">
        <v>3222</v>
      </c>
      <c r="D23" s="261">
        <v>3</v>
      </c>
      <c r="E23" s="1187"/>
      <c r="F23" s="1187"/>
      <c r="G23" s="2808">
        <v>0.108</v>
      </c>
      <c r="H23" s="82"/>
      <c r="I23" s="225"/>
      <c r="J23" s="959" t="s">
        <v>21576</v>
      </c>
      <c r="K23" s="1183"/>
      <c r="L23" s="1185"/>
      <c r="M23" s="1183"/>
      <c r="N23" s="2924"/>
      <c r="O23" s="1136">
        <f>IF( SUM( Q23:S23 ) = 0, 0, $Q$5 )</f>
        <v>0</v>
      </c>
      <c r="P23" s="2924"/>
      <c r="Q23" s="260"/>
      <c r="R23" s="260"/>
      <c r="S23" s="260">
        <f xml:space="preserve"> IF( ISNUMBER(G23 ), 0, 1 )</f>
        <v>0</v>
      </c>
      <c r="T23" s="2924"/>
      <c r="U23" s="2854"/>
      <c r="V23" s="430" t="s">
        <v>21575</v>
      </c>
      <c r="W23" s="1187"/>
      <c r="X23" s="1187"/>
      <c r="Y23" s="1170" t="s">
        <v>3231</v>
      </c>
      <c r="Z23" s="353"/>
    </row>
    <row r="24" spans="1:26" ht="15.75" customHeight="1">
      <c r="A24" s="225"/>
      <c r="B24" s="430" t="s">
        <v>21577</v>
      </c>
      <c r="C24" s="261" t="s">
        <v>3132</v>
      </c>
      <c r="D24" s="261">
        <v>2</v>
      </c>
      <c r="E24" s="2964">
        <v>7.0000000000000007E-2</v>
      </c>
      <c r="F24" s="2964">
        <v>0.06</v>
      </c>
      <c r="G24" s="2950">
        <v>0.60299999999999998</v>
      </c>
      <c r="H24" s="82"/>
      <c r="I24" s="225"/>
      <c r="J24" s="959" t="s">
        <v>21578</v>
      </c>
      <c r="K24" s="1183"/>
      <c r="L24" s="1185"/>
      <c r="M24" s="1183"/>
      <c r="N24" s="2924"/>
      <c r="O24" s="1136">
        <f t="shared" si="3"/>
        <v>0</v>
      </c>
      <c r="P24" s="2924"/>
      <c r="Q24" s="260">
        <f xml:space="preserve"> IF( ISNUMBER(E24 ), 0, 1 )</f>
        <v>0</v>
      </c>
      <c r="R24" s="260">
        <f t="shared" ref="R24:S25" si="5" xml:space="preserve"> IF( ISNUMBER(F24 ), 0, 1 )</f>
        <v>0</v>
      </c>
      <c r="S24" s="260">
        <f t="shared" si="5"/>
        <v>0</v>
      </c>
      <c r="T24" s="2924"/>
      <c r="U24" s="2854"/>
      <c r="V24" s="430" t="s">
        <v>21577</v>
      </c>
      <c r="W24" s="1186" t="s">
        <v>21579</v>
      </c>
      <c r="X24" s="1186" t="s">
        <v>21580</v>
      </c>
      <c r="Y24" s="1138" t="s">
        <v>21581</v>
      </c>
      <c r="Z24" s="353"/>
    </row>
    <row r="25" spans="1:26" ht="15.75" customHeight="1">
      <c r="A25" s="225"/>
      <c r="B25" s="430" t="s">
        <v>21582</v>
      </c>
      <c r="C25" s="261" t="s">
        <v>3132</v>
      </c>
      <c r="D25" s="261">
        <v>2</v>
      </c>
      <c r="E25" s="2964">
        <v>0</v>
      </c>
      <c r="F25" s="2964">
        <v>0</v>
      </c>
      <c r="G25" s="2950">
        <v>0.13</v>
      </c>
      <c r="H25" s="82"/>
      <c r="I25" s="225"/>
      <c r="J25" s="959" t="s">
        <v>21583</v>
      </c>
      <c r="K25" s="1183"/>
      <c r="L25" s="1185"/>
      <c r="M25" s="1183"/>
      <c r="N25" s="2924"/>
      <c r="O25" s="1136">
        <f t="shared" si="3"/>
        <v>0</v>
      </c>
      <c r="P25" s="2924"/>
      <c r="Q25" s="260">
        <f xml:space="preserve"> IF( ISNUMBER(E25 ), 0, 1 )</f>
        <v>0</v>
      </c>
      <c r="R25" s="260">
        <f t="shared" si="5"/>
        <v>0</v>
      </c>
      <c r="S25" s="260">
        <f t="shared" si="5"/>
        <v>0</v>
      </c>
      <c r="T25" s="2924"/>
      <c r="U25" s="2854"/>
      <c r="V25" s="430" t="s">
        <v>21582</v>
      </c>
      <c r="W25" s="1186" t="s">
        <v>21584</v>
      </c>
      <c r="X25" s="1186" t="s">
        <v>21585</v>
      </c>
      <c r="Y25" s="1138" t="s">
        <v>21586</v>
      </c>
      <c r="Z25" s="353"/>
    </row>
    <row r="26" spans="1:26" ht="26.25" customHeight="1">
      <c r="A26" s="225"/>
      <c r="B26" s="2249" t="s">
        <v>21587</v>
      </c>
      <c r="C26" s="261" t="s">
        <v>3132</v>
      </c>
      <c r="D26" s="261">
        <v>2</v>
      </c>
      <c r="E26" s="2965"/>
      <c r="F26" s="2966">
        <v>0</v>
      </c>
      <c r="G26" s="2950">
        <v>0</v>
      </c>
      <c r="H26" s="82"/>
      <c r="I26" s="225"/>
      <c r="J26" s="959" t="s">
        <v>21588</v>
      </c>
      <c r="K26" s="1183"/>
      <c r="L26" s="1185"/>
      <c r="M26" s="1183"/>
      <c r="N26" s="2924"/>
      <c r="O26" s="1136">
        <f>IF( SUM( Q26:S26 ) = 0, 0, $Q$5 )</f>
        <v>0</v>
      </c>
      <c r="P26" s="2924"/>
      <c r="Q26" s="260"/>
      <c r="R26" s="260">
        <f xml:space="preserve"> IF( ISNUMBER(F26 ), 0, 1 )</f>
        <v>0</v>
      </c>
      <c r="S26" s="260">
        <f xml:space="preserve"> IF( ISNUMBER(G26 ), 0, 1 )</f>
        <v>0</v>
      </c>
      <c r="T26" s="2924"/>
      <c r="U26" s="2854"/>
      <c r="V26" s="430" t="s">
        <v>21589</v>
      </c>
      <c r="W26" s="1187"/>
      <c r="X26" s="819" t="s">
        <v>3233</v>
      </c>
      <c r="Y26" s="1138" t="s">
        <v>3235</v>
      </c>
      <c r="Z26" s="353"/>
    </row>
    <row r="27" spans="1:26" ht="31.5" customHeight="1">
      <c r="A27" s="225"/>
      <c r="B27" s="2249" t="s">
        <v>21590</v>
      </c>
      <c r="C27" s="261" t="s">
        <v>3132</v>
      </c>
      <c r="D27" s="261">
        <v>2</v>
      </c>
      <c r="E27" s="2965"/>
      <c r="F27" s="2965"/>
      <c r="G27" s="2950">
        <v>1.82</v>
      </c>
      <c r="H27" s="82"/>
      <c r="I27" s="225"/>
      <c r="J27" s="959" t="s">
        <v>21591</v>
      </c>
      <c r="K27" s="1183"/>
      <c r="L27" s="1185"/>
      <c r="M27" s="1183"/>
      <c r="N27" s="2924"/>
      <c r="O27" s="1136">
        <f>IF( SUM( Q27:S27 ) = 0, 0, $Q$5 )</f>
        <v>0</v>
      </c>
      <c r="P27" s="2924"/>
      <c r="Q27" s="260"/>
      <c r="R27" s="260"/>
      <c r="S27" s="260">
        <f xml:space="preserve"> IF( ISNUMBER(G27 ), 0, 1 )</f>
        <v>0</v>
      </c>
      <c r="T27" s="2924"/>
      <c r="U27" s="2854"/>
      <c r="V27" s="430" t="s">
        <v>21592</v>
      </c>
      <c r="W27" s="1187"/>
      <c r="X27" s="1187"/>
      <c r="Y27" s="1138" t="s">
        <v>3237</v>
      </c>
      <c r="Z27" s="353"/>
    </row>
    <row r="28" spans="1:26" ht="25.5" customHeight="1">
      <c r="A28" s="225"/>
      <c r="B28" s="2249" t="s">
        <v>21593</v>
      </c>
      <c r="C28" s="261" t="s">
        <v>3132</v>
      </c>
      <c r="D28" s="261">
        <v>2</v>
      </c>
      <c r="E28" s="2965"/>
      <c r="F28" s="2966">
        <v>0</v>
      </c>
      <c r="G28" s="2950">
        <v>0.09</v>
      </c>
      <c r="H28" s="82"/>
      <c r="I28" s="225"/>
      <c r="J28" s="959" t="s">
        <v>21594</v>
      </c>
      <c r="K28" s="1183"/>
      <c r="L28" s="1185"/>
      <c r="M28" s="1183"/>
      <c r="N28" s="2924"/>
      <c r="O28" s="1136">
        <f>IF( SUM( Q28:S28 ) = 0, 0, $Q$5 )</f>
        <v>0</v>
      </c>
      <c r="P28" s="2924"/>
      <c r="Q28" s="260"/>
      <c r="R28" s="260">
        <f xml:space="preserve"> IF( ISNUMBER(F28 ), 0, 1 )</f>
        <v>0</v>
      </c>
      <c r="S28" s="260">
        <f xml:space="preserve"> IF( ISNUMBER(G28 ), 0, 1 )</f>
        <v>0</v>
      </c>
      <c r="T28" s="2924"/>
      <c r="U28" s="2854"/>
      <c r="V28" s="430" t="s">
        <v>21593</v>
      </c>
      <c r="W28" s="1187"/>
      <c r="X28" s="819" t="s">
        <v>3239</v>
      </c>
      <c r="Y28" s="1138" t="s">
        <v>3241</v>
      </c>
      <c r="Z28" s="353"/>
    </row>
    <row r="29" spans="1:26" ht="33" customHeight="1">
      <c r="A29" s="225"/>
      <c r="B29" s="2249" t="s">
        <v>21595</v>
      </c>
      <c r="C29" s="261" t="s">
        <v>3132</v>
      </c>
      <c r="D29" s="261">
        <v>2</v>
      </c>
      <c r="E29" s="2965"/>
      <c r="F29" s="2965"/>
      <c r="G29" s="2950">
        <v>0.06</v>
      </c>
      <c r="H29" s="82"/>
      <c r="I29" s="225"/>
      <c r="J29" s="959" t="s">
        <v>21596</v>
      </c>
      <c r="K29" s="1183"/>
      <c r="L29" s="1185"/>
      <c r="M29" s="1183"/>
      <c r="N29" s="2924"/>
      <c r="O29" s="1136">
        <f>IF( SUM( Q29:S29 ) = 0, 0, $Q$5 )</f>
        <v>0</v>
      </c>
      <c r="P29" s="2924"/>
      <c r="Q29" s="260"/>
      <c r="R29" s="260"/>
      <c r="S29" s="260">
        <f xml:space="preserve"> IF( ISNUMBER(G29 ), 0, 1 )</f>
        <v>0</v>
      </c>
      <c r="T29" s="2924"/>
      <c r="U29" s="2854"/>
      <c r="V29" s="430" t="s">
        <v>21595</v>
      </c>
      <c r="W29" s="1187"/>
      <c r="X29" s="1187"/>
      <c r="Y29" s="1138" t="s">
        <v>3243</v>
      </c>
      <c r="Z29" s="353"/>
    </row>
    <row r="30" spans="1:26" ht="15.75" customHeight="1">
      <c r="A30" s="225"/>
      <c r="B30" s="433" t="s">
        <v>21597</v>
      </c>
      <c r="C30" s="327" t="s">
        <v>3137</v>
      </c>
      <c r="D30" s="327">
        <v>1</v>
      </c>
      <c r="E30" s="2967">
        <v>45.2</v>
      </c>
      <c r="F30" s="2967">
        <v>7.1</v>
      </c>
      <c r="G30" s="1175">
        <v>34.700000000000003</v>
      </c>
      <c r="H30" s="82"/>
      <c r="I30" s="225"/>
      <c r="J30" s="961" t="s">
        <v>21598</v>
      </c>
      <c r="K30" s="1183"/>
      <c r="L30" s="1189"/>
      <c r="M30" s="1183"/>
      <c r="N30" s="2924"/>
      <c r="O30" s="1136">
        <f t="shared" si="3"/>
        <v>0</v>
      </c>
      <c r="P30" s="2924"/>
      <c r="Q30" s="260">
        <f xml:space="preserve"> IF( ISNUMBER(E30 ), 0, 1 )</f>
        <v>0</v>
      </c>
      <c r="R30" s="260">
        <f xml:space="preserve"> IF( ISNUMBER(F30 ), 0, 1 )</f>
        <v>0</v>
      </c>
      <c r="S30" s="260">
        <f xml:space="preserve"> IF( ISNUMBER(G30 ), 0, 1 )</f>
        <v>0</v>
      </c>
      <c r="T30" s="2924"/>
      <c r="U30" s="2854"/>
      <c r="V30" s="433" t="s">
        <v>21597</v>
      </c>
      <c r="W30" s="1188" t="s">
        <v>21599</v>
      </c>
      <c r="X30" s="1188" t="s">
        <v>21600</v>
      </c>
      <c r="Y30" s="1175" t="s">
        <v>21601</v>
      </c>
      <c r="Z30" s="353"/>
    </row>
    <row r="31" spans="1:26" ht="15.75" customHeight="1">
      <c r="A31" s="225"/>
      <c r="B31" s="1181"/>
      <c r="C31" s="109"/>
      <c r="D31" s="109"/>
      <c r="E31" s="82"/>
      <c r="F31" s="82"/>
      <c r="G31" s="82"/>
      <c r="H31" s="82"/>
      <c r="I31" s="225"/>
      <c r="J31" s="1183"/>
      <c r="K31" s="1183"/>
      <c r="L31" s="1190"/>
      <c r="M31" s="1183"/>
      <c r="N31" s="2924"/>
      <c r="O31" s="2854"/>
      <c r="P31" s="2924"/>
      <c r="Q31" s="2854"/>
      <c r="R31" s="2854"/>
      <c r="S31" s="2854"/>
      <c r="T31" s="2924"/>
      <c r="U31" s="2854"/>
      <c r="V31" s="1181"/>
      <c r="W31" s="82"/>
      <c r="X31" s="82"/>
      <c r="Y31" s="82"/>
      <c r="Z31" s="82"/>
    </row>
    <row r="32" spans="1:26" ht="15.75" customHeight="1">
      <c r="A32" s="225"/>
      <c r="B32" s="1191" t="s">
        <v>21602</v>
      </c>
      <c r="C32" s="416" t="s">
        <v>11913</v>
      </c>
      <c r="D32" s="416" t="s">
        <v>670</v>
      </c>
      <c r="E32" s="416" t="s">
        <v>21603</v>
      </c>
      <c r="F32" s="416" t="s">
        <v>21604</v>
      </c>
      <c r="G32" s="417" t="s">
        <v>12133</v>
      </c>
      <c r="H32" s="225"/>
      <c r="I32" s="225"/>
      <c r="J32" s="225"/>
      <c r="K32" s="225"/>
      <c r="L32" s="1182"/>
      <c r="M32" s="225"/>
      <c r="N32" s="2924"/>
      <c r="O32" s="2854"/>
      <c r="P32" s="2924"/>
      <c r="Q32" s="2854"/>
      <c r="R32" s="2854"/>
      <c r="S32" s="2854"/>
      <c r="T32" s="2924"/>
      <c r="U32" s="2854"/>
      <c r="V32" s="1191" t="s">
        <v>21605</v>
      </c>
      <c r="W32" s="416" t="s">
        <v>21603</v>
      </c>
      <c r="X32" s="416" t="s">
        <v>21604</v>
      </c>
      <c r="Y32" s="417" t="s">
        <v>12133</v>
      </c>
      <c r="Z32" s="2854"/>
    </row>
    <row r="33" spans="1:27" ht="15.75" customHeight="1">
      <c r="A33" s="225"/>
      <c r="B33" s="421" t="s">
        <v>21606</v>
      </c>
      <c r="C33" s="252" t="s">
        <v>681</v>
      </c>
      <c r="D33" s="252">
        <v>3</v>
      </c>
      <c r="E33" s="2968">
        <v>80.028999999999996</v>
      </c>
      <c r="F33" s="2968">
        <v>26.059000000000001</v>
      </c>
      <c r="G33" s="386">
        <f>SUM(E33:F33)</f>
        <v>106.08799999999999</v>
      </c>
      <c r="H33" s="225"/>
      <c r="I33" s="225"/>
      <c r="J33" s="958" t="s">
        <v>21607</v>
      </c>
      <c r="K33" s="225"/>
      <c r="L33" s="1192"/>
      <c r="M33" s="225"/>
      <c r="N33" s="2924"/>
      <c r="O33" s="1136">
        <f t="shared" ref="O33:O34" si="6">IF( SUM( Q33:S33 ) = 0, 0, $Q$5 )</f>
        <v>0</v>
      </c>
      <c r="P33" s="2924"/>
      <c r="Q33" s="260">
        <f xml:space="preserve"> IF( ISNUMBER(E33 ), 0, 1 )</f>
        <v>0</v>
      </c>
      <c r="R33" s="260">
        <f xml:space="preserve"> IF( ISNUMBER(F33 ), 0, 1 )</f>
        <v>0</v>
      </c>
      <c r="S33" s="2854"/>
      <c r="T33" s="2924"/>
      <c r="U33" s="2854"/>
      <c r="V33" s="421" t="s">
        <v>21608</v>
      </c>
      <c r="W33" s="818" t="s">
        <v>21609</v>
      </c>
      <c r="X33" s="818" t="s">
        <v>21610</v>
      </c>
      <c r="Y33" s="386" t="s">
        <v>21611</v>
      </c>
      <c r="Z33" s="2854"/>
      <c r="AA33" s="2854"/>
    </row>
    <row r="34" spans="1:27" ht="15.75" customHeight="1">
      <c r="A34" s="225"/>
      <c r="B34" s="433" t="s">
        <v>21612</v>
      </c>
      <c r="C34" s="327" t="s">
        <v>3132</v>
      </c>
      <c r="D34" s="327">
        <v>2</v>
      </c>
      <c r="E34" s="1193"/>
      <c r="F34" s="1193"/>
      <c r="G34" s="1140">
        <v>8.4</v>
      </c>
      <c r="H34" s="225"/>
      <c r="I34" s="1195"/>
      <c r="J34" s="961" t="s">
        <v>21613</v>
      </c>
      <c r="K34" s="225"/>
      <c r="L34" s="1196"/>
      <c r="M34" s="225"/>
      <c r="N34" s="2924"/>
      <c r="O34" s="1136">
        <f t="shared" si="6"/>
        <v>0</v>
      </c>
      <c r="P34" s="2924"/>
      <c r="Q34" s="2854"/>
      <c r="R34" s="2854"/>
      <c r="S34" s="260">
        <f xml:space="preserve"> IF( ISNUMBER(G34 ), 0, 1 )</f>
        <v>0</v>
      </c>
      <c r="T34" s="2924"/>
      <c r="U34" s="2854"/>
      <c r="V34" s="433" t="s">
        <v>21612</v>
      </c>
      <c r="W34" s="1193"/>
      <c r="X34" s="1193"/>
      <c r="Y34" s="1194" t="s">
        <v>21614</v>
      </c>
      <c r="Z34" s="2854"/>
      <c r="AA34" s="1197"/>
    </row>
    <row r="35" spans="1:27" ht="15.75" customHeight="1">
      <c r="A35" s="225"/>
      <c r="B35" s="1181"/>
      <c r="C35" s="109"/>
      <c r="D35" s="109"/>
      <c r="E35" s="82"/>
      <c r="F35" s="82"/>
      <c r="G35" s="225"/>
      <c r="H35" s="225"/>
      <c r="I35" s="1195"/>
      <c r="J35" s="1183"/>
      <c r="K35" s="225"/>
      <c r="L35" s="1182"/>
      <c r="M35" s="225"/>
      <c r="N35" s="2924"/>
      <c r="O35" s="2854"/>
      <c r="P35" s="2924"/>
      <c r="Q35" s="2854"/>
      <c r="R35" s="2854"/>
      <c r="S35" s="2854"/>
      <c r="T35" s="2924"/>
      <c r="U35" s="2854"/>
      <c r="V35" s="1181"/>
      <c r="W35" s="82"/>
      <c r="X35" s="82"/>
      <c r="Y35" s="225"/>
      <c r="Z35" s="2854"/>
      <c r="AA35" s="1197"/>
    </row>
    <row r="36" spans="1:27" ht="15.75" customHeight="1">
      <c r="A36" s="225"/>
      <c r="B36" s="363" t="s">
        <v>21615</v>
      </c>
      <c r="C36" s="452"/>
      <c r="D36" s="452"/>
      <c r="E36" s="425"/>
      <c r="F36" s="425"/>
      <c r="G36" s="425"/>
      <c r="H36" s="425"/>
      <c r="I36" s="225"/>
      <c r="J36" s="225"/>
      <c r="K36" s="225"/>
      <c r="L36" s="1182"/>
      <c r="M36" s="225"/>
      <c r="N36" s="2924"/>
      <c r="O36" s="2854"/>
      <c r="P36" s="2924"/>
      <c r="Q36" s="2854"/>
      <c r="R36" s="2854"/>
      <c r="S36" s="2854"/>
      <c r="T36" s="2924"/>
      <c r="U36" s="2854"/>
      <c r="V36" s="363" t="s">
        <v>21615</v>
      </c>
      <c r="W36" s="425"/>
      <c r="X36" s="425"/>
      <c r="Y36" s="425"/>
      <c r="Z36" s="425"/>
      <c r="AA36" s="2854"/>
    </row>
    <row r="37" spans="1:27" ht="15.75" customHeight="1">
      <c r="A37" s="225"/>
      <c r="B37" s="421" t="s">
        <v>21616</v>
      </c>
      <c r="C37" s="252" t="s">
        <v>21617</v>
      </c>
      <c r="D37" s="252">
        <v>2</v>
      </c>
      <c r="E37" s="2250">
        <v>120.63</v>
      </c>
      <c r="F37" s="1819"/>
      <c r="G37" s="2251"/>
      <c r="H37" s="82"/>
      <c r="I37" s="225"/>
      <c r="J37" s="958" t="s">
        <v>21618</v>
      </c>
      <c r="K37" s="225"/>
      <c r="L37" s="1192"/>
      <c r="M37" s="225"/>
      <c r="N37" s="2924"/>
      <c r="O37" s="1136">
        <f t="shared" ref="O37:O38" si="7">IF( SUM( Q37:S37 ) = 0, 0, $Q$5 )</f>
        <v>0</v>
      </c>
      <c r="P37" s="2924"/>
      <c r="Q37" s="260">
        <f t="shared" ref="Q37:Q38" si="8" xml:space="preserve"> IF( ISNUMBER(E37 ), 0, 1 )</f>
        <v>0</v>
      </c>
      <c r="R37" s="2854"/>
      <c r="S37" s="2854"/>
      <c r="T37" s="2924"/>
      <c r="U37" s="2854"/>
      <c r="V37" s="421" t="s">
        <v>21619</v>
      </c>
      <c r="W37" s="2250" t="s">
        <v>21620</v>
      </c>
      <c r="X37" s="2254"/>
      <c r="Y37" s="2255"/>
      <c r="Z37" s="353"/>
      <c r="AA37" s="2854"/>
    </row>
    <row r="38" spans="1:27" ht="15.75" customHeight="1">
      <c r="A38" s="225"/>
      <c r="B38" s="433" t="s">
        <v>21621</v>
      </c>
      <c r="C38" s="327" t="s">
        <v>21617</v>
      </c>
      <c r="D38" s="327">
        <v>2</v>
      </c>
      <c r="E38" s="2252">
        <v>165.39</v>
      </c>
      <c r="F38" s="1821"/>
      <c r="G38" s="2253"/>
      <c r="H38" s="82"/>
      <c r="I38" s="225"/>
      <c r="J38" s="961" t="s">
        <v>21622</v>
      </c>
      <c r="K38" s="225"/>
      <c r="L38" s="1196"/>
      <c r="M38" s="225"/>
      <c r="N38" s="2924"/>
      <c r="O38" s="1136">
        <f t="shared" si="7"/>
        <v>0</v>
      </c>
      <c r="P38" s="2924"/>
      <c r="Q38" s="260">
        <f t="shared" si="8"/>
        <v>0</v>
      </c>
      <c r="R38" s="2854"/>
      <c r="S38" s="2854"/>
      <c r="T38" s="2924"/>
      <c r="U38" s="2854"/>
      <c r="V38" s="433" t="s">
        <v>21623</v>
      </c>
      <c r="W38" s="2252" t="s">
        <v>21624</v>
      </c>
      <c r="X38" s="2256"/>
      <c r="Y38" s="2257"/>
      <c r="Z38" s="353"/>
      <c r="AA38" s="2854"/>
    </row>
    <row r="39" spans="1:27" ht="15.5">
      <c r="A39" s="225"/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1182"/>
      <c r="M39" s="225"/>
      <c r="N39" s="2854"/>
      <c r="O39" s="2854"/>
      <c r="P39" s="2854"/>
      <c r="Q39" s="2854"/>
      <c r="R39" s="2854"/>
      <c r="S39" s="2854"/>
      <c r="T39" s="2854"/>
      <c r="U39" s="2854"/>
      <c r="V39" s="2854"/>
      <c r="W39" s="2854"/>
      <c r="X39" s="2854"/>
      <c r="Y39" s="2854"/>
      <c r="Z39" s="2854"/>
      <c r="AA39" s="2854"/>
    </row>
    <row r="40" spans="1:27" ht="15.5">
      <c r="A40" s="225"/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1182"/>
      <c r="M40" s="225"/>
      <c r="N40" s="2854"/>
      <c r="O40" s="2854"/>
      <c r="P40" s="2854"/>
      <c r="Q40" s="2854"/>
      <c r="R40" s="2854"/>
      <c r="S40" s="2854"/>
      <c r="T40" s="2854"/>
      <c r="U40" s="2854"/>
      <c r="V40" s="2854"/>
      <c r="W40" s="2854"/>
      <c r="X40" s="2854"/>
      <c r="Y40" s="2854"/>
      <c r="Z40" s="2854"/>
      <c r="AA40" s="2854"/>
    </row>
    <row r="41" spans="1:27" ht="15.5">
      <c r="A41" s="225"/>
      <c r="B41" s="225"/>
      <c r="C41" s="225"/>
      <c r="D41" s="225"/>
      <c r="E41" s="225"/>
      <c r="F41" s="225"/>
      <c r="G41" s="225"/>
      <c r="H41" s="225"/>
      <c r="I41" s="225"/>
      <c r="J41" s="225"/>
      <c r="K41" s="225"/>
      <c r="L41" s="1182"/>
      <c r="M41" s="225"/>
      <c r="N41" s="2854"/>
      <c r="O41" s="2854"/>
      <c r="P41" s="2854"/>
      <c r="Q41" s="2854"/>
      <c r="R41" s="2854"/>
      <c r="S41" s="2854"/>
      <c r="T41" s="2854"/>
      <c r="U41" s="2854"/>
      <c r="V41" s="2854"/>
      <c r="W41" s="2854"/>
      <c r="X41" s="2854"/>
      <c r="Y41" s="2854"/>
      <c r="Z41" s="2854"/>
      <c r="AA41" s="2854"/>
    </row>
    <row r="42" spans="1:27" ht="15.5">
      <c r="A42" s="225"/>
      <c r="B42" s="225"/>
      <c r="C42" s="225"/>
      <c r="D42" s="225"/>
      <c r="E42" s="225"/>
      <c r="F42" s="225"/>
      <c r="G42" s="225"/>
      <c r="H42" s="225"/>
      <c r="I42" s="225"/>
      <c r="J42" s="225"/>
      <c r="K42" s="225"/>
      <c r="L42" s="1182"/>
      <c r="M42" s="225"/>
      <c r="N42" s="2854"/>
      <c r="O42" s="2854"/>
      <c r="P42" s="2854"/>
      <c r="Q42" s="2854"/>
      <c r="R42" s="2854"/>
      <c r="S42" s="2854"/>
      <c r="T42" s="2854"/>
      <c r="U42" s="2854"/>
      <c r="V42" s="2854"/>
      <c r="W42" s="2854"/>
      <c r="X42" s="2854"/>
      <c r="Y42" s="2854"/>
      <c r="Z42" s="2854"/>
      <c r="AA42" s="2854"/>
    </row>
    <row r="43" spans="1:27" ht="15.5">
      <c r="A43" s="225"/>
      <c r="B43" s="225"/>
      <c r="C43" s="225"/>
      <c r="D43" s="225"/>
      <c r="E43" s="225"/>
      <c r="F43" s="225"/>
      <c r="G43" s="225"/>
      <c r="H43" s="225"/>
      <c r="I43" s="225"/>
      <c r="J43" s="225"/>
      <c r="K43" s="225"/>
      <c r="L43" s="1182"/>
      <c r="M43" s="225"/>
      <c r="N43" s="2854"/>
      <c r="O43" s="2854"/>
      <c r="P43" s="2854"/>
      <c r="Q43" s="2854"/>
      <c r="R43" s="2854"/>
      <c r="S43" s="2854"/>
      <c r="T43" s="2854"/>
      <c r="U43" s="2854"/>
      <c r="V43" s="2854"/>
      <c r="W43" s="2854"/>
      <c r="X43" s="2854"/>
      <c r="Y43" s="2854"/>
      <c r="Z43" s="2854"/>
      <c r="AA43" s="2854"/>
    </row>
    <row r="44" spans="1:27" ht="15.5">
      <c r="A44" s="225"/>
      <c r="B44" s="225"/>
      <c r="C44" s="225"/>
      <c r="D44" s="225"/>
      <c r="E44" s="225"/>
      <c r="F44" s="225"/>
      <c r="G44" s="225"/>
      <c r="H44" s="225"/>
      <c r="I44" s="225"/>
      <c r="J44" s="225"/>
      <c r="K44" s="225"/>
      <c r="L44" s="1182"/>
      <c r="M44" s="225"/>
      <c r="N44" s="2854"/>
      <c r="O44" s="2854"/>
      <c r="P44" s="2854"/>
      <c r="Q44" s="2854"/>
      <c r="R44" s="2854"/>
      <c r="S44" s="2854"/>
      <c r="T44" s="2854"/>
      <c r="U44" s="2854"/>
      <c r="V44" s="2854"/>
      <c r="W44" s="2854"/>
      <c r="X44" s="2854"/>
      <c r="Y44" s="2854"/>
      <c r="Z44" s="2854"/>
      <c r="AA44" s="2854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15:G30 E37:G38 E33:F34" xr:uid="{F1685A8E-38C3-45D2-8072-C7ECE13FB366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B2" zoomScaleNormal="100" zoomScaleSheetLayoutView="100" workbookViewId="0">
      <selection activeCell="AB15" sqref="AB15"/>
    </sheetView>
  </sheetViews>
  <sheetFormatPr defaultColWidth="9" defaultRowHeight="14"/>
  <cols>
    <col min="1" max="1" width="9" style="1198"/>
    <col min="2" max="2" width="66.5" style="1198" customWidth="1"/>
    <col min="3" max="3" width="54.58203125" style="1198" customWidth="1"/>
    <col min="4" max="4" width="12.58203125" style="1198" bestFit="1" customWidth="1"/>
    <col min="5" max="5" width="4.25" style="1198" customWidth="1"/>
    <col min="6" max="30" width="10.25" style="1198" customWidth="1"/>
    <col min="31" max="31" width="11.08203125" style="1198" bestFit="1" customWidth="1"/>
    <col min="32" max="32" width="4.75" style="1198" customWidth="1"/>
    <col min="33" max="33" width="14" style="1198" customWidth="1"/>
    <col min="34" max="34" width="3.58203125" style="1198" customWidth="1"/>
    <col min="35" max="35" width="80.5" style="1198" bestFit="1" customWidth="1"/>
    <col min="36" max="36" width="10.25" style="1198" customWidth="1"/>
    <col min="37" max="37" width="1.58203125" style="216" customWidth="1"/>
    <col min="38" max="38" width="25" style="216" customWidth="1"/>
    <col min="39" max="39" width="1.58203125" style="216" customWidth="1"/>
    <col min="40" max="67" width="12.5" style="216" hidden="1" customWidth="1"/>
    <col min="68" max="68" width="1.58203125" style="216" hidden="1" customWidth="1"/>
    <col min="69" max="69" width="1.58203125" style="216" customWidth="1"/>
    <col min="70" max="87" width="11.5" style="1198" hidden="1" customWidth="1"/>
    <col min="88" max="88" width="1.25" style="1198" customWidth="1"/>
    <col min="89" max="16384" width="9" style="1198"/>
  </cols>
  <sheetData>
    <row r="1" spans="2:88" ht="22.5" customHeight="1">
      <c r="B1" s="912" t="s">
        <v>21625</v>
      </c>
      <c r="C1" s="1134"/>
      <c r="D1" s="1134"/>
      <c r="E1" s="1134"/>
      <c r="F1" s="1134"/>
      <c r="G1" s="1134"/>
      <c r="H1" s="1134"/>
      <c r="I1" s="1134"/>
      <c r="J1" s="2908"/>
      <c r="K1" s="2908"/>
      <c r="L1" s="2908"/>
      <c r="M1" s="2908"/>
      <c r="N1" s="2908"/>
      <c r="AK1" s="2924"/>
      <c r="AL1" s="2854"/>
      <c r="AM1" s="2924"/>
      <c r="AN1" s="2854"/>
      <c r="AO1" s="2854"/>
      <c r="AP1" s="2854"/>
      <c r="AQ1" s="2854"/>
      <c r="AR1" s="2854"/>
      <c r="AS1" s="2854"/>
      <c r="AT1" s="2854"/>
      <c r="AU1" s="2854"/>
      <c r="AV1" s="2854"/>
      <c r="AW1" s="2854"/>
      <c r="AX1" s="2854"/>
      <c r="AY1" s="2854"/>
      <c r="AZ1" s="2854"/>
      <c r="BA1" s="2854"/>
      <c r="BB1" s="2854"/>
      <c r="BC1" s="2854"/>
      <c r="BD1" s="2854"/>
      <c r="BE1" s="2854"/>
      <c r="BF1" s="2854"/>
      <c r="BG1" s="2854"/>
      <c r="BH1" s="2854"/>
      <c r="BI1" s="2854"/>
      <c r="BJ1" s="2854"/>
      <c r="BK1" s="2854"/>
      <c r="BL1" s="2854"/>
      <c r="BM1" s="2854"/>
      <c r="BN1" s="2854"/>
      <c r="BO1" s="2854"/>
      <c r="BP1" s="2924"/>
      <c r="BQ1" s="2854"/>
    </row>
    <row r="2" spans="2:88" ht="22.5" customHeight="1">
      <c r="B2" s="3351" t="str">
        <f>SelectCompany!B4</f>
        <v>Anglian Water</v>
      </c>
      <c r="C2" s="3351"/>
      <c r="D2" s="1134"/>
      <c r="E2" s="1199"/>
      <c r="F2" s="1199"/>
      <c r="G2" s="1199"/>
      <c r="H2" s="2908"/>
      <c r="I2" s="2908"/>
      <c r="J2" s="2908"/>
      <c r="K2" s="2908"/>
      <c r="L2" s="2908"/>
      <c r="M2" s="2908"/>
      <c r="N2" s="2908"/>
      <c r="AK2" s="2924"/>
      <c r="AL2" s="2854"/>
      <c r="AM2" s="2924"/>
      <c r="AN2" s="2854"/>
      <c r="AO2" s="2854"/>
      <c r="AP2" s="2854"/>
      <c r="AQ2" s="2854"/>
      <c r="AR2" s="2854"/>
      <c r="AS2" s="2854"/>
      <c r="AT2" s="2854"/>
      <c r="AU2" s="2854"/>
      <c r="AV2" s="2854"/>
      <c r="AW2" s="2854"/>
      <c r="AX2" s="2854"/>
      <c r="AY2" s="2854"/>
      <c r="AZ2" s="2854"/>
      <c r="BA2" s="2854"/>
      <c r="BB2" s="2854"/>
      <c r="BC2" s="2854"/>
      <c r="BD2" s="2854"/>
      <c r="BE2" s="2854"/>
      <c r="BF2" s="2854"/>
      <c r="BG2" s="2854"/>
      <c r="BH2" s="2854"/>
      <c r="BI2" s="2854"/>
      <c r="BJ2" s="2854"/>
      <c r="BK2" s="2854"/>
      <c r="BL2" s="2854"/>
      <c r="BM2" s="2854"/>
      <c r="BN2" s="2854"/>
      <c r="BO2" s="2854"/>
      <c r="BP2" s="2924"/>
      <c r="BQ2" s="2854"/>
    </row>
    <row r="3" spans="2:88" ht="19.399999999999999" customHeight="1">
      <c r="B3" s="3244" t="s">
        <v>2162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3244"/>
      <c r="V3" s="3244"/>
      <c r="W3" s="3244"/>
      <c r="X3" s="3244"/>
      <c r="Y3" s="3244"/>
      <c r="Z3" s="3244"/>
      <c r="AA3" s="3244"/>
      <c r="AB3" s="3244"/>
      <c r="AC3" s="3244"/>
      <c r="AD3" s="3244"/>
      <c r="AE3" s="3244"/>
      <c r="AF3" s="3244"/>
      <c r="AG3" s="3244"/>
      <c r="AH3" s="3244"/>
      <c r="AI3" s="3244"/>
      <c r="AJ3" s="450"/>
      <c r="AK3" s="2924"/>
      <c r="AL3" s="1144" t="s">
        <v>11910</v>
      </c>
      <c r="AM3" s="2924"/>
      <c r="AN3" s="2854"/>
      <c r="AO3" s="2854"/>
      <c r="AP3" s="2854"/>
      <c r="AQ3" s="2854"/>
      <c r="AR3" s="2854"/>
      <c r="AS3" s="2854"/>
      <c r="AT3" s="2854"/>
      <c r="AU3" s="2854"/>
      <c r="AV3" s="2854"/>
      <c r="AW3" s="2854"/>
      <c r="AX3" s="2854"/>
      <c r="AY3" s="2854"/>
      <c r="AZ3" s="2854"/>
      <c r="BA3" s="2854"/>
      <c r="BB3" s="2854"/>
      <c r="BC3" s="2854"/>
      <c r="BD3" s="2854"/>
      <c r="BE3" s="2854"/>
      <c r="BF3" s="2854"/>
      <c r="BG3" s="2854"/>
      <c r="BH3" s="2854"/>
      <c r="BI3" s="2854"/>
      <c r="BJ3" s="2854"/>
      <c r="BK3" s="2854"/>
      <c r="BL3" s="2854"/>
      <c r="BM3" s="2854"/>
      <c r="BN3" s="2854"/>
      <c r="BO3" s="2854"/>
      <c r="BP3" s="2924"/>
      <c r="BQ3" s="2854"/>
      <c r="BR3" s="1200"/>
      <c r="BS3" s="1200"/>
      <c r="BT3" s="1200"/>
      <c r="BU3" s="1200"/>
      <c r="BV3" s="1200"/>
      <c r="BW3" s="1200"/>
      <c r="BX3" s="1200"/>
      <c r="BY3" s="1200"/>
      <c r="BZ3" s="1200"/>
      <c r="CA3" s="1200"/>
      <c r="CB3" s="1200"/>
      <c r="CC3" s="1200"/>
      <c r="CD3" s="1200"/>
      <c r="CE3" s="1200"/>
      <c r="CF3" s="1200"/>
      <c r="CG3" s="1200"/>
      <c r="CH3" s="1200"/>
      <c r="CI3" s="1200"/>
    </row>
    <row r="4" spans="2:88" ht="14.5" thickBot="1">
      <c r="AK4" s="2924"/>
      <c r="AL4" s="2854"/>
      <c r="AM4" s="2924"/>
      <c r="AN4" s="3367" t="s">
        <v>11911</v>
      </c>
      <c r="AO4" s="3367"/>
      <c r="AP4" s="3367"/>
      <c r="AQ4" s="3367"/>
      <c r="AR4" s="3367"/>
      <c r="AS4" s="3367"/>
      <c r="AT4" s="3367"/>
      <c r="AU4" s="3367"/>
      <c r="AV4" s="3367"/>
      <c r="AW4" s="3367"/>
      <c r="AX4" s="3367"/>
      <c r="AY4" s="3367"/>
      <c r="AZ4" s="3367"/>
      <c r="BA4" s="3367"/>
      <c r="BB4" s="3367"/>
      <c r="BC4" s="3367"/>
      <c r="BD4" s="3367"/>
      <c r="BE4" s="3367"/>
      <c r="BF4" s="3367"/>
      <c r="BG4" s="3367"/>
      <c r="BH4" s="3367"/>
      <c r="BI4" s="3367"/>
      <c r="BJ4" s="3367"/>
      <c r="BK4" s="3367"/>
      <c r="BL4" s="3367"/>
      <c r="BM4" s="3367"/>
      <c r="BN4" s="3367"/>
      <c r="BO4" s="3367"/>
      <c r="BP4" s="2924"/>
      <c r="BQ4" s="2854"/>
    </row>
    <row r="5" spans="2:88" ht="15.65" customHeight="1" thickTop="1">
      <c r="B5" s="3368" t="s">
        <v>21627</v>
      </c>
      <c r="C5" s="3370" t="s">
        <v>21628</v>
      </c>
      <c r="D5" s="3372" t="s">
        <v>21629</v>
      </c>
      <c r="E5" s="74"/>
      <c r="F5" s="3368" t="s">
        <v>12409</v>
      </c>
      <c r="G5" s="3370"/>
      <c r="H5" s="3370"/>
      <c r="I5" s="3370"/>
      <c r="J5" s="3370"/>
      <c r="K5" s="3372"/>
      <c r="L5" s="74"/>
      <c r="M5" s="3368" t="s">
        <v>21630</v>
      </c>
      <c r="N5" s="3370"/>
      <c r="O5" s="3370"/>
      <c r="P5" s="3370"/>
      <c r="Q5" s="3370"/>
      <c r="R5" s="3372"/>
      <c r="S5" s="74"/>
      <c r="T5" s="3368" t="s">
        <v>21631</v>
      </c>
      <c r="U5" s="3370"/>
      <c r="V5" s="3370"/>
      <c r="W5" s="3370"/>
      <c r="X5" s="3370"/>
      <c r="Y5" s="3372"/>
      <c r="Z5" s="74"/>
      <c r="AA5" s="3368" t="s">
        <v>21632</v>
      </c>
      <c r="AB5" s="3370"/>
      <c r="AC5" s="3370"/>
      <c r="AD5" s="3370"/>
      <c r="AE5" s="3372"/>
      <c r="AF5" s="74"/>
      <c r="AG5" s="3374" t="s">
        <v>11917</v>
      </c>
      <c r="AH5" s="74"/>
      <c r="AI5" s="3374" t="s">
        <v>21633</v>
      </c>
      <c r="AJ5" s="1201"/>
      <c r="AK5" s="2924"/>
      <c r="AL5" s="2854"/>
      <c r="AM5" s="2924"/>
      <c r="AN5" s="244" t="s">
        <v>11919</v>
      </c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  <c r="BN5" s="244"/>
      <c r="BO5" s="244"/>
      <c r="BP5" s="2924"/>
      <c r="BQ5" s="2854"/>
      <c r="BR5" s="1202"/>
      <c r="BS5" s="1202"/>
      <c r="BT5" s="1202"/>
      <c r="BU5" s="1202"/>
      <c r="BV5" s="1202"/>
      <c r="BW5" s="1202"/>
      <c r="BX5" s="1202"/>
      <c r="BY5" s="1202"/>
      <c r="BZ5" s="1202"/>
      <c r="CA5" s="1202"/>
      <c r="CB5" s="1202"/>
      <c r="CC5" s="1202"/>
      <c r="CD5" s="1202"/>
      <c r="CE5" s="1202"/>
      <c r="CF5" s="1202"/>
      <c r="CG5" s="1202"/>
      <c r="CH5" s="1202"/>
      <c r="CI5" s="1202"/>
    </row>
    <row r="6" spans="2:88" ht="94.5" customHeight="1">
      <c r="B6" s="3369"/>
      <c r="C6" s="3371"/>
      <c r="D6" s="3373"/>
      <c r="E6" s="74"/>
      <c r="F6" s="2022" t="s">
        <v>7134</v>
      </c>
      <c r="G6" s="2023" t="s">
        <v>7135</v>
      </c>
      <c r="H6" s="2023" t="s">
        <v>7136</v>
      </c>
      <c r="I6" s="2023" t="s">
        <v>3639</v>
      </c>
      <c r="J6" s="2023" t="s">
        <v>21634</v>
      </c>
      <c r="K6" s="2024" t="s">
        <v>21635</v>
      </c>
      <c r="L6" s="74"/>
      <c r="M6" s="2022" t="s">
        <v>7134</v>
      </c>
      <c r="N6" s="2023" t="s">
        <v>7135</v>
      </c>
      <c r="O6" s="2023" t="s">
        <v>7136</v>
      </c>
      <c r="P6" s="2023" t="s">
        <v>3639</v>
      </c>
      <c r="Q6" s="2023" t="s">
        <v>21634</v>
      </c>
      <c r="R6" s="2024" t="s">
        <v>21635</v>
      </c>
      <c r="S6" s="74"/>
      <c r="T6" s="2022" t="s">
        <v>7134</v>
      </c>
      <c r="U6" s="2023" t="s">
        <v>7135</v>
      </c>
      <c r="V6" s="2023" t="s">
        <v>7136</v>
      </c>
      <c r="W6" s="2023" t="s">
        <v>3639</v>
      </c>
      <c r="X6" s="2023" t="s">
        <v>21634</v>
      </c>
      <c r="Y6" s="2024" t="s">
        <v>21635</v>
      </c>
      <c r="Z6" s="74"/>
      <c r="AA6" s="2025" t="s">
        <v>21636</v>
      </c>
      <c r="AB6" s="2020" t="s">
        <v>21637</v>
      </c>
      <c r="AC6" s="2020" t="s">
        <v>21638</v>
      </c>
      <c r="AD6" s="2020" t="s">
        <v>21639</v>
      </c>
      <c r="AE6" s="2021" t="s">
        <v>21640</v>
      </c>
      <c r="AF6" s="74"/>
      <c r="AG6" s="3375"/>
      <c r="AH6" s="74"/>
      <c r="AI6" s="3375"/>
      <c r="AJ6" s="1201"/>
      <c r="AK6" s="2924"/>
      <c r="AL6" s="2854"/>
      <c r="AM6" s="2924"/>
      <c r="AN6" s="2854"/>
      <c r="AO6" s="2854"/>
      <c r="AP6" s="2854"/>
      <c r="AQ6" s="2854"/>
      <c r="AR6" s="2854"/>
      <c r="AS6" s="2854"/>
      <c r="AT6" s="2854"/>
      <c r="AU6" s="2854"/>
      <c r="AV6" s="2854"/>
      <c r="AW6" s="2854"/>
      <c r="AX6" s="2854"/>
      <c r="AY6" s="2854"/>
      <c r="AZ6" s="2854"/>
      <c r="BA6" s="2854"/>
      <c r="BB6" s="2854"/>
      <c r="BC6" s="2854"/>
      <c r="BD6" s="2854"/>
      <c r="BE6" s="2854"/>
      <c r="BF6" s="2854"/>
      <c r="BG6" s="2854"/>
      <c r="BH6" s="2854"/>
      <c r="BI6" s="2854"/>
      <c r="BJ6" s="2854"/>
      <c r="BK6" s="2854"/>
      <c r="BL6" s="2854"/>
      <c r="BM6" s="2854"/>
      <c r="BN6" s="2854"/>
      <c r="BO6" s="2854"/>
      <c r="BP6" s="2924"/>
      <c r="BQ6" s="2854"/>
      <c r="BR6" s="1202"/>
      <c r="BS6" s="1202"/>
      <c r="BT6" s="1202"/>
      <c r="BU6" s="1202"/>
      <c r="BV6" s="1202"/>
      <c r="BW6" s="1202"/>
      <c r="BX6" s="1202"/>
      <c r="BY6" s="1202"/>
      <c r="BZ6" s="1202"/>
      <c r="CA6" s="1202"/>
      <c r="CB6" s="1202"/>
      <c r="CC6" s="1202"/>
      <c r="CD6" s="1202"/>
      <c r="CE6" s="1202"/>
      <c r="CF6" s="1202"/>
      <c r="CG6" s="1202"/>
      <c r="CH6" s="1202"/>
      <c r="CI6" s="1202"/>
    </row>
    <row r="7" spans="2:88" ht="15" customHeight="1">
      <c r="B7" s="2025" t="s">
        <v>11913</v>
      </c>
      <c r="C7" s="2020" t="s">
        <v>9524</v>
      </c>
      <c r="D7" s="2021" t="s">
        <v>21641</v>
      </c>
      <c r="E7" s="74"/>
      <c r="F7" s="2025" t="s">
        <v>681</v>
      </c>
      <c r="G7" s="2020" t="s">
        <v>681</v>
      </c>
      <c r="H7" s="2020" t="s">
        <v>681</v>
      </c>
      <c r="I7" s="2020" t="s">
        <v>681</v>
      </c>
      <c r="J7" s="2020" t="s">
        <v>681</v>
      </c>
      <c r="K7" s="2021" t="s">
        <v>681</v>
      </c>
      <c r="L7" s="74"/>
      <c r="M7" s="2025" t="s">
        <v>681</v>
      </c>
      <c r="N7" s="2020" t="s">
        <v>681</v>
      </c>
      <c r="O7" s="2020" t="s">
        <v>681</v>
      </c>
      <c r="P7" s="2020" t="s">
        <v>681</v>
      </c>
      <c r="Q7" s="2020" t="s">
        <v>681</v>
      </c>
      <c r="R7" s="2021" t="s">
        <v>681</v>
      </c>
      <c r="S7" s="74"/>
      <c r="T7" s="2025" t="s">
        <v>3132</v>
      </c>
      <c r="U7" s="2020" t="s">
        <v>3132</v>
      </c>
      <c r="V7" s="2020" t="s">
        <v>3132</v>
      </c>
      <c r="W7" s="2020" t="s">
        <v>3132</v>
      </c>
      <c r="X7" s="2020" t="s">
        <v>3132</v>
      </c>
      <c r="Y7" s="2021" t="s">
        <v>3132</v>
      </c>
      <c r="Z7" s="74"/>
      <c r="AA7" s="2025" t="s">
        <v>3217</v>
      </c>
      <c r="AB7" s="2020" t="s">
        <v>21642</v>
      </c>
      <c r="AC7" s="2020" t="s">
        <v>9524</v>
      </c>
      <c r="AD7" s="2020" t="s">
        <v>20930</v>
      </c>
      <c r="AE7" s="2021" t="s">
        <v>3623</v>
      </c>
      <c r="AF7" s="74"/>
      <c r="AG7" s="3375"/>
      <c r="AH7" s="74"/>
      <c r="AI7" s="3375"/>
      <c r="AJ7" s="1201"/>
      <c r="AK7" s="2924"/>
      <c r="AL7" s="2854"/>
      <c r="AM7" s="2924"/>
      <c r="AN7" s="2854"/>
      <c r="AO7" s="2854"/>
      <c r="AP7" s="2854"/>
      <c r="AQ7" s="2854"/>
      <c r="AR7" s="2854"/>
      <c r="AS7" s="2854"/>
      <c r="AT7" s="2854"/>
      <c r="AU7" s="2854"/>
      <c r="AV7" s="2854"/>
      <c r="AW7" s="2854"/>
      <c r="AX7" s="2854"/>
      <c r="AY7" s="2854"/>
      <c r="AZ7" s="2854"/>
      <c r="BA7" s="2854"/>
      <c r="BB7" s="2854"/>
      <c r="BC7" s="2854"/>
      <c r="BD7" s="2854"/>
      <c r="BE7" s="2854"/>
      <c r="BF7" s="2854"/>
      <c r="BG7" s="2854"/>
      <c r="BH7" s="2854"/>
      <c r="BI7" s="2854"/>
      <c r="BJ7" s="2854"/>
      <c r="BK7" s="2854"/>
      <c r="BL7" s="2854"/>
      <c r="BM7" s="2854"/>
      <c r="BN7" s="2854"/>
      <c r="BO7" s="2854"/>
      <c r="BP7" s="2924"/>
      <c r="BQ7" s="2854"/>
      <c r="BR7" s="1202"/>
      <c r="BS7" s="1202"/>
      <c r="BT7" s="1202"/>
      <c r="BU7" s="1202"/>
      <c r="BV7" s="1202"/>
      <c r="BW7" s="1202"/>
      <c r="BX7" s="1202"/>
      <c r="BY7" s="1202"/>
      <c r="BZ7" s="1202"/>
      <c r="CA7" s="1202"/>
      <c r="CB7" s="1202"/>
      <c r="CC7" s="1202"/>
      <c r="CD7" s="1202"/>
      <c r="CE7" s="1202"/>
      <c r="CF7" s="1202"/>
      <c r="CG7" s="1202"/>
      <c r="CH7" s="1202"/>
      <c r="CI7" s="1202"/>
    </row>
    <row r="8" spans="2:88" ht="16" thickBot="1">
      <c r="B8" s="2007" t="s">
        <v>670</v>
      </c>
      <c r="C8" s="2008">
        <v>0</v>
      </c>
      <c r="D8" s="2009">
        <v>0</v>
      </c>
      <c r="E8" s="74"/>
      <c r="F8" s="2007">
        <v>3</v>
      </c>
      <c r="G8" s="2008">
        <v>3</v>
      </c>
      <c r="H8" s="2008">
        <v>3</v>
      </c>
      <c r="I8" s="2008">
        <v>3</v>
      </c>
      <c r="J8" s="2008">
        <v>3</v>
      </c>
      <c r="K8" s="2009">
        <v>3</v>
      </c>
      <c r="L8" s="74"/>
      <c r="M8" s="2007">
        <v>3</v>
      </c>
      <c r="N8" s="2008">
        <v>3</v>
      </c>
      <c r="O8" s="2008">
        <v>3</v>
      </c>
      <c r="P8" s="2008">
        <v>3</v>
      </c>
      <c r="Q8" s="2008">
        <v>3</v>
      </c>
      <c r="R8" s="2009">
        <v>3</v>
      </c>
      <c r="S8" s="74"/>
      <c r="T8" s="2007">
        <v>2</v>
      </c>
      <c r="U8" s="2008">
        <v>2</v>
      </c>
      <c r="V8" s="2008">
        <v>2</v>
      </c>
      <c r="W8" s="2008">
        <v>2</v>
      </c>
      <c r="X8" s="2008">
        <v>2</v>
      </c>
      <c r="Y8" s="2009">
        <v>2</v>
      </c>
      <c r="Z8" s="74"/>
      <c r="AA8" s="2007">
        <v>1</v>
      </c>
      <c r="AB8" s="2008">
        <v>1</v>
      </c>
      <c r="AC8" s="2008">
        <v>0</v>
      </c>
      <c r="AD8" s="2008">
        <v>0</v>
      </c>
      <c r="AE8" s="2009">
        <v>3</v>
      </c>
      <c r="AF8" s="74"/>
      <c r="AG8" s="3376"/>
      <c r="AH8" s="74"/>
      <c r="AI8" s="3376"/>
      <c r="AJ8" s="1201"/>
      <c r="AK8" s="2924"/>
      <c r="AL8" s="2854"/>
      <c r="AM8" s="2924"/>
      <c r="AN8" s="2854"/>
      <c r="AO8" s="2854"/>
      <c r="AP8" s="2854"/>
      <c r="AQ8" s="2854"/>
      <c r="AR8" s="2854"/>
      <c r="AS8" s="2854"/>
      <c r="AT8" s="2854"/>
      <c r="AU8" s="2854"/>
      <c r="AV8" s="2854"/>
      <c r="AW8" s="2854"/>
      <c r="AX8" s="2854"/>
      <c r="AY8" s="2854"/>
      <c r="AZ8" s="2854"/>
      <c r="BA8" s="2854"/>
      <c r="BB8" s="2854"/>
      <c r="BC8" s="2854"/>
      <c r="BD8" s="2854"/>
      <c r="BE8" s="2854"/>
      <c r="BF8" s="2854"/>
      <c r="BG8" s="2854"/>
      <c r="BH8" s="2854"/>
      <c r="BI8" s="2854"/>
      <c r="BJ8" s="2854"/>
      <c r="BK8" s="2854"/>
      <c r="BL8" s="2854"/>
      <c r="BM8" s="2854"/>
      <c r="BN8" s="2854"/>
      <c r="BO8" s="2854"/>
      <c r="BP8" s="2924"/>
      <c r="BQ8" s="2854"/>
      <c r="BR8" s="1202"/>
      <c r="BS8" s="1202"/>
      <c r="BT8" s="1202"/>
      <c r="BU8" s="1202"/>
      <c r="BV8" s="1202"/>
      <c r="BW8" s="1202"/>
      <c r="BX8" s="1202"/>
      <c r="BY8" s="1202"/>
      <c r="BZ8" s="1202"/>
      <c r="CA8" s="1202"/>
      <c r="CB8" s="1202"/>
      <c r="CC8" s="1202"/>
      <c r="CD8" s="1202"/>
      <c r="CE8" s="1202"/>
      <c r="CF8" s="1202"/>
      <c r="CG8" s="1202"/>
      <c r="CH8" s="1202"/>
      <c r="CI8" s="1202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924"/>
      <c r="AL9" s="2854"/>
      <c r="AM9" s="2924"/>
      <c r="AN9" s="2854"/>
      <c r="AO9" s="2854"/>
      <c r="AP9" s="2854"/>
      <c r="AQ9" s="2854"/>
      <c r="AR9" s="2854"/>
      <c r="AS9" s="2854"/>
      <c r="AT9" s="2854"/>
      <c r="AU9" s="2854"/>
      <c r="AV9" s="2854"/>
      <c r="AW9" s="2854"/>
      <c r="AX9" s="2854"/>
      <c r="AY9" s="2854"/>
      <c r="AZ9" s="2854"/>
      <c r="BA9" s="2854"/>
      <c r="BB9" s="2854"/>
      <c r="BC9" s="2854"/>
      <c r="BD9" s="2854"/>
      <c r="BE9" s="2854"/>
      <c r="BF9" s="2854"/>
      <c r="BG9" s="2854"/>
      <c r="BH9" s="2854"/>
      <c r="BI9" s="2854"/>
      <c r="BJ9" s="2854"/>
      <c r="BK9" s="2854"/>
      <c r="BL9" s="2854"/>
      <c r="BM9" s="2854"/>
      <c r="BN9" s="2854"/>
      <c r="BO9" s="2854"/>
      <c r="BP9" s="2924"/>
      <c r="BQ9" s="2854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924"/>
      <c r="AL10" s="2854"/>
      <c r="AM10" s="2924"/>
      <c r="AN10" s="2854"/>
      <c r="AO10" s="2854"/>
      <c r="AP10" s="2854"/>
      <c r="AQ10" s="2854"/>
      <c r="AR10" s="2854"/>
      <c r="AS10" s="2854"/>
      <c r="AT10" s="2854"/>
      <c r="AU10" s="2854"/>
      <c r="AV10" s="2854"/>
      <c r="AW10" s="2854"/>
      <c r="AX10" s="2854"/>
      <c r="AY10" s="2854"/>
      <c r="AZ10" s="2854"/>
      <c r="BA10" s="2854"/>
      <c r="BB10" s="2854"/>
      <c r="BC10" s="2854"/>
      <c r="BD10" s="2854"/>
      <c r="BE10" s="2854"/>
      <c r="BF10" s="2854"/>
      <c r="BG10" s="2854"/>
      <c r="BH10" s="2854"/>
      <c r="BI10" s="2854"/>
      <c r="BJ10" s="2854"/>
      <c r="BK10" s="2854"/>
      <c r="BL10" s="2854"/>
      <c r="BM10" s="2854"/>
      <c r="BN10" s="2854"/>
      <c r="BO10" s="2854"/>
      <c r="BP10" s="2924"/>
      <c r="BQ10" s="2854"/>
    </row>
    <row r="11" spans="2:88" ht="15.75" customHeight="1" thickTop="1" thickBot="1">
      <c r="B11" s="724" t="s">
        <v>2164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924"/>
      <c r="AL11" s="2854"/>
      <c r="AM11" s="2924"/>
      <c r="AN11" s="2854"/>
      <c r="AO11" s="2854"/>
      <c r="AP11" s="2854"/>
      <c r="AQ11" s="2854"/>
      <c r="AR11" s="2854"/>
      <c r="AS11" s="2854"/>
      <c r="AT11" s="2854"/>
      <c r="AU11" s="2854"/>
      <c r="AV11" s="2854"/>
      <c r="AW11" s="2854"/>
      <c r="AX11" s="2854"/>
      <c r="AY11" s="2854"/>
      <c r="AZ11" s="2854"/>
      <c r="BA11" s="2854"/>
      <c r="BB11" s="2854"/>
      <c r="BC11" s="2854"/>
      <c r="BD11" s="2854"/>
      <c r="BE11" s="2854"/>
      <c r="BF11" s="2854"/>
      <c r="BG11" s="2854"/>
      <c r="BH11" s="2854"/>
      <c r="BI11" s="2854"/>
      <c r="BJ11" s="2854"/>
      <c r="BK11" s="2854"/>
      <c r="BL11" s="2854"/>
      <c r="BM11" s="2854"/>
      <c r="BN11" s="2854"/>
      <c r="BO11" s="2854"/>
      <c r="BP11" s="2924"/>
      <c r="BQ11" s="2854"/>
    </row>
    <row r="12" spans="2:88" ht="15.75" customHeight="1" thickTop="1">
      <c r="B12" s="2011" t="s">
        <v>21644</v>
      </c>
      <c r="C12" s="2013" t="s">
        <v>64</v>
      </c>
      <c r="D12" s="1954" t="s">
        <v>3639</v>
      </c>
      <c r="E12" s="1603"/>
      <c r="F12" s="1952">
        <v>0.49199999999999999</v>
      </c>
      <c r="G12" s="1953">
        <v>1.1160000000000001</v>
      </c>
      <c r="H12" s="1953">
        <v>2.8290000000000002</v>
      </c>
      <c r="I12" s="1953">
        <v>4.6130000000000004</v>
      </c>
      <c r="J12" s="1953">
        <v>0.64</v>
      </c>
      <c r="K12" s="1954">
        <v>0</v>
      </c>
      <c r="L12" s="1603"/>
      <c r="M12" s="1952">
        <v>0</v>
      </c>
      <c r="N12" s="1953">
        <v>0</v>
      </c>
      <c r="O12" s="1953">
        <v>0</v>
      </c>
      <c r="P12" s="1953">
        <v>0.03</v>
      </c>
      <c r="Q12" s="1953">
        <v>0.22600000000000001</v>
      </c>
      <c r="R12" s="1954">
        <v>0.30099999999999999</v>
      </c>
      <c r="S12" s="1603"/>
      <c r="T12" s="2026">
        <v>0</v>
      </c>
      <c r="U12" s="2027">
        <v>0</v>
      </c>
      <c r="V12" s="2027">
        <v>0</v>
      </c>
      <c r="W12" s="2027">
        <v>2.4</v>
      </c>
      <c r="X12" s="2027">
        <v>5</v>
      </c>
      <c r="Y12" s="2028">
        <v>5</v>
      </c>
      <c r="Z12" s="1603"/>
      <c r="AA12" s="2035">
        <v>18.5</v>
      </c>
      <c r="AB12" s="2036">
        <v>311.60000000000002</v>
      </c>
      <c r="AC12" s="2041" t="s">
        <v>21645</v>
      </c>
      <c r="AD12" s="2041">
        <v>111</v>
      </c>
      <c r="AE12" s="1954">
        <v>0</v>
      </c>
      <c r="AF12" s="74"/>
      <c r="AG12" s="93" t="s">
        <v>21646</v>
      </c>
      <c r="AH12" s="74"/>
      <c r="AI12" s="78" t="s">
        <v>21647</v>
      </c>
      <c r="AJ12" s="1203"/>
      <c r="AK12" s="2924"/>
      <c r="AL12" s="1136" t="str">
        <f>IF( SUM( AN12:BO12 ) = 0, 0, $AN$5 )</f>
        <v>Please complete all cells in row</v>
      </c>
      <c r="AM12" s="2924"/>
      <c r="AN12" s="260">
        <f xml:space="preserve"> IF( OR(ISNUMBER(D12 ),$C12=""), 0, 1 )</f>
        <v>1</v>
      </c>
      <c r="AO12" s="2854"/>
      <c r="AP12" s="260">
        <f t="shared" ref="AP12:AP61" si="0" xml:space="preserve"> IF( OR(ISNUMBER(F12 ),$C12=""), 0, 1 )</f>
        <v>0</v>
      </c>
      <c r="AQ12" s="260">
        <f t="shared" ref="AQ12:AQ61" si="1" xml:space="preserve"> IF( OR(ISNUMBER(G12 ),$C12=""), 0, 1 )</f>
        <v>0</v>
      </c>
      <c r="AR12" s="260">
        <f t="shared" ref="AR12:AR61" si="2" xml:space="preserve"> IF( OR(ISNUMBER(H12 ),$C12=""), 0, 1 )</f>
        <v>0</v>
      </c>
      <c r="AS12" s="260">
        <f t="shared" ref="AS12:AS61" si="3" xml:space="preserve"> IF( OR(ISNUMBER(I12 ),$C12=""), 0, 1 )</f>
        <v>0</v>
      </c>
      <c r="AT12" s="260">
        <f t="shared" ref="AT12:AT61" si="4" xml:space="preserve"> IF( OR(ISNUMBER(J12 ),$C12=""), 0, 1 )</f>
        <v>0</v>
      </c>
      <c r="AU12" s="260">
        <f t="shared" ref="AU12:AU61" si="5" xml:space="preserve"> IF( OR(ISNUMBER(K12 ),$C12=""), 0, 1 )</f>
        <v>0</v>
      </c>
      <c r="AV12" s="2854"/>
      <c r="AW12" s="260">
        <f t="shared" ref="AW12:AW61" si="6" xml:space="preserve"> IF( OR(ISNUMBER(M12 ),$C12=""), 0, 1 )</f>
        <v>0</v>
      </c>
      <c r="AX12" s="260">
        <f t="shared" ref="AX12:AX61" si="7" xml:space="preserve"> IF( OR(ISNUMBER(N12 ),$C12=""), 0, 1 )</f>
        <v>0</v>
      </c>
      <c r="AY12" s="260">
        <f t="shared" ref="AY12:AY61" si="8" xml:space="preserve"> IF( OR(ISNUMBER(O12 ),$C12=""), 0, 1 )</f>
        <v>0</v>
      </c>
      <c r="AZ12" s="260">
        <f t="shared" ref="AZ12:AZ61" si="9" xml:space="preserve"> IF( OR(ISNUMBER(P12 ),$C12=""), 0, 1 )</f>
        <v>0</v>
      </c>
      <c r="BA12" s="260">
        <f t="shared" ref="BA12:BA61" si="10" xml:space="preserve"> IF( OR(ISNUMBER(Q12 ),$C12=""), 0, 1 )</f>
        <v>0</v>
      </c>
      <c r="BB12" s="260">
        <f t="shared" ref="BB12:BB61" si="11" xml:space="preserve"> IF( OR(ISNUMBER(R12 ),$C12=""), 0, 1 )</f>
        <v>0</v>
      </c>
      <c r="BC12" s="2854"/>
      <c r="BD12" s="260">
        <f t="shared" ref="BD12:BD61" si="12" xml:space="preserve"> IF( OR(ISNUMBER(T12 ),$C12=""), 0, 1 )</f>
        <v>0</v>
      </c>
      <c r="BE12" s="260">
        <f t="shared" ref="BE12:BE61" si="13" xml:space="preserve"> IF( OR(ISNUMBER(U12 ),$C12=""), 0, 1 )</f>
        <v>0</v>
      </c>
      <c r="BF12" s="260">
        <f t="shared" ref="BF12:BF61" si="14" xml:space="preserve"> IF( OR(ISNUMBER(V12 ),$C12=""), 0, 1 )</f>
        <v>0</v>
      </c>
      <c r="BG12" s="260">
        <f t="shared" ref="BG12:BG61" si="15" xml:space="preserve"> IF( OR(ISNUMBER(W12 ),$C12=""), 0, 1 )</f>
        <v>0</v>
      </c>
      <c r="BH12" s="260">
        <f t="shared" ref="BH12:BH61" si="16" xml:space="preserve"> IF( OR(ISNUMBER(X12 ),$C12=""), 0, 1 )</f>
        <v>0</v>
      </c>
      <c r="BI12" s="260">
        <f t="shared" ref="BI12:BI61" si="17" xml:space="preserve"> IF( OR(ISNUMBER(Y12 ),$C12=""), 0, 1 )</f>
        <v>0</v>
      </c>
      <c r="BJ12" s="2854"/>
      <c r="BK12" s="260">
        <f t="shared" ref="BK12:BK61" si="18" xml:space="preserve"> IF( OR(ISNUMBER(AA12 ),$C12=""), 0, 1 )</f>
        <v>0</v>
      </c>
      <c r="BL12" s="260">
        <f t="shared" ref="BL12:BL61" si="19" xml:space="preserve"> IF( OR(ISNUMBER(AB12 ),$C12=""), 0, 1 )</f>
        <v>0</v>
      </c>
      <c r="BM12" s="2854"/>
      <c r="BN12" s="260">
        <f t="shared" ref="BN12:BN61" si="20" xml:space="preserve"> IF( OR(ISNUMBER(AD12 ),$C12=""), 0, 1 )</f>
        <v>0</v>
      </c>
      <c r="BO12" s="260">
        <f t="shared" ref="BO12:BO61" si="21" xml:space="preserve"> IF( OR(ISNUMBER(AE12 ),$C12=""), 0, 1 )</f>
        <v>0</v>
      </c>
      <c r="BP12" s="2924"/>
      <c r="BQ12" s="2854"/>
      <c r="BR12" s="1203"/>
      <c r="BS12" s="1203"/>
      <c r="BT12" s="1203"/>
      <c r="BU12" s="1203"/>
      <c r="BV12" s="1203"/>
      <c r="BW12" s="1203"/>
      <c r="BX12" s="1203"/>
      <c r="BY12" s="1203"/>
      <c r="BZ12" s="1203"/>
      <c r="CA12" s="1203"/>
      <c r="CB12" s="1203"/>
      <c r="CC12" s="1203"/>
      <c r="CD12" s="1203"/>
      <c r="CE12" s="1203"/>
      <c r="CF12" s="1203"/>
      <c r="CG12" s="1203"/>
      <c r="CH12" s="1203"/>
      <c r="CI12" s="1203"/>
    </row>
    <row r="13" spans="2:88" ht="15.65" customHeight="1">
      <c r="B13" s="2012" t="s">
        <v>21648</v>
      </c>
      <c r="C13" s="2014" t="s">
        <v>33</v>
      </c>
      <c r="D13" s="1957"/>
      <c r="E13" s="1603"/>
      <c r="F13" s="1955">
        <v>0.27800000000000002</v>
      </c>
      <c r="G13" s="1956">
        <v>2.4E-2</v>
      </c>
      <c r="H13" s="1956">
        <v>-0.24</v>
      </c>
      <c r="I13" s="1956">
        <v>0</v>
      </c>
      <c r="J13" s="1956">
        <v>0</v>
      </c>
      <c r="K13" s="1957">
        <v>0</v>
      </c>
      <c r="L13" s="1603"/>
      <c r="M13" s="1955">
        <v>0</v>
      </c>
      <c r="N13" s="1956">
        <v>0</v>
      </c>
      <c r="O13" s="1956">
        <v>0</v>
      </c>
      <c r="P13" s="1956">
        <v>0</v>
      </c>
      <c r="Q13" s="1956">
        <v>0</v>
      </c>
      <c r="R13" s="1957">
        <v>0</v>
      </c>
      <c r="S13" s="1603"/>
      <c r="T13" s="2029">
        <v>0</v>
      </c>
      <c r="U13" s="2030">
        <v>0</v>
      </c>
      <c r="V13" s="2030">
        <v>0</v>
      </c>
      <c r="W13" s="2030">
        <v>0</v>
      </c>
      <c r="X13" s="2030">
        <v>0</v>
      </c>
      <c r="Y13" s="2031">
        <v>0</v>
      </c>
      <c r="Z13" s="1603"/>
      <c r="AA13" s="2037"/>
      <c r="AB13" s="2038"/>
      <c r="AC13" s="2042"/>
      <c r="AD13" s="2042"/>
      <c r="AE13" s="1957"/>
      <c r="AF13" s="74"/>
      <c r="AG13" s="96" t="s">
        <v>21649</v>
      </c>
      <c r="AH13" s="74"/>
      <c r="AI13" s="79" t="s">
        <v>21650</v>
      </c>
      <c r="AJ13" s="1204"/>
      <c r="AK13" s="2924"/>
      <c r="AL13" s="1136" t="str">
        <f t="shared" ref="AL13:AL61" si="22">IF( SUM( AN13:BO13 ) = 0, 0, $AN$5 )</f>
        <v>Please complete all cells in row</v>
      </c>
      <c r="AM13" s="2924"/>
      <c r="AN13" s="260">
        <f t="shared" ref="AN13:AN61" si="23" xml:space="preserve"> IF( OR(ISNUMBER(D13 ),$C13=""), 0, 1 )</f>
        <v>1</v>
      </c>
      <c r="AO13" s="2854"/>
      <c r="AP13" s="260">
        <f t="shared" si="0"/>
        <v>0</v>
      </c>
      <c r="AQ13" s="260">
        <f t="shared" si="1"/>
        <v>0</v>
      </c>
      <c r="AR13" s="260">
        <f t="shared" si="2"/>
        <v>0</v>
      </c>
      <c r="AS13" s="260">
        <f t="shared" si="3"/>
        <v>0</v>
      </c>
      <c r="AT13" s="260">
        <f t="shared" si="4"/>
        <v>0</v>
      </c>
      <c r="AU13" s="260">
        <f t="shared" si="5"/>
        <v>0</v>
      </c>
      <c r="AV13" s="2854"/>
      <c r="AW13" s="260">
        <f t="shared" si="6"/>
        <v>0</v>
      </c>
      <c r="AX13" s="260">
        <f t="shared" si="7"/>
        <v>0</v>
      </c>
      <c r="AY13" s="260">
        <f t="shared" si="8"/>
        <v>0</v>
      </c>
      <c r="AZ13" s="260">
        <f t="shared" si="9"/>
        <v>0</v>
      </c>
      <c r="BA13" s="260">
        <f t="shared" si="10"/>
        <v>0</v>
      </c>
      <c r="BB13" s="260">
        <f t="shared" si="11"/>
        <v>0</v>
      </c>
      <c r="BC13" s="2854"/>
      <c r="BD13" s="260">
        <f t="shared" si="12"/>
        <v>0</v>
      </c>
      <c r="BE13" s="260">
        <f t="shared" si="13"/>
        <v>0</v>
      </c>
      <c r="BF13" s="260">
        <f t="shared" si="14"/>
        <v>0</v>
      </c>
      <c r="BG13" s="260">
        <f t="shared" si="15"/>
        <v>0</v>
      </c>
      <c r="BH13" s="260">
        <f t="shared" si="16"/>
        <v>0</v>
      </c>
      <c r="BI13" s="260">
        <f t="shared" si="17"/>
        <v>0</v>
      </c>
      <c r="BJ13" s="2854"/>
      <c r="BK13" s="260">
        <f t="shared" si="18"/>
        <v>1</v>
      </c>
      <c r="BL13" s="260">
        <f t="shared" si="19"/>
        <v>1</v>
      </c>
      <c r="BM13" s="2854"/>
      <c r="BN13" s="260">
        <f t="shared" si="20"/>
        <v>1</v>
      </c>
      <c r="BO13" s="260">
        <f t="shared" si="21"/>
        <v>1</v>
      </c>
      <c r="BP13" s="2924"/>
      <c r="BQ13" s="2854"/>
      <c r="BR13" s="1204"/>
      <c r="BS13" s="1204"/>
      <c r="BT13" s="1204"/>
      <c r="BU13" s="1204"/>
      <c r="BV13" s="1204"/>
      <c r="BW13" s="1204"/>
      <c r="BX13" s="1204"/>
      <c r="BY13" s="1204"/>
      <c r="BZ13" s="1204"/>
      <c r="CA13" s="1204"/>
      <c r="CB13" s="1204"/>
      <c r="CC13" s="1204"/>
      <c r="CD13" s="1204"/>
      <c r="CE13" s="1204"/>
      <c r="CF13" s="1204"/>
      <c r="CG13" s="1204"/>
      <c r="CH13" s="1204"/>
      <c r="CI13" s="1204"/>
      <c r="CJ13" s="1204"/>
    </row>
    <row r="14" spans="2:88" ht="15.75" customHeight="1">
      <c r="B14" s="2012" t="s">
        <v>21651</v>
      </c>
      <c r="C14" s="2014" t="s">
        <v>64</v>
      </c>
      <c r="D14" s="1957" t="s">
        <v>7134</v>
      </c>
      <c r="E14" s="1603"/>
      <c r="F14" s="1955">
        <v>9.6519999999999992</v>
      </c>
      <c r="G14" s="1956">
        <v>-0.253</v>
      </c>
      <c r="H14" s="1956">
        <v>1.9E-2</v>
      </c>
      <c r="I14" s="1956">
        <v>-8.0000000000000002E-3</v>
      </c>
      <c r="J14" s="1956">
        <v>0</v>
      </c>
      <c r="K14" s="1957">
        <v>0</v>
      </c>
      <c r="L14" s="1603"/>
      <c r="M14" s="1955">
        <v>0</v>
      </c>
      <c r="N14" s="1956">
        <v>7.2999999999999995E-2</v>
      </c>
      <c r="O14" s="1956">
        <v>6.7000000000000004E-2</v>
      </c>
      <c r="P14" s="1956">
        <v>0.106</v>
      </c>
      <c r="Q14" s="1956">
        <v>0.106</v>
      </c>
      <c r="R14" s="1957">
        <v>0.106</v>
      </c>
      <c r="S14" s="1603"/>
      <c r="T14" s="2029">
        <v>1.5</v>
      </c>
      <c r="U14" s="2030">
        <v>1.5</v>
      </c>
      <c r="V14" s="2030">
        <v>1.5</v>
      </c>
      <c r="W14" s="2030">
        <v>1.5</v>
      </c>
      <c r="X14" s="2030">
        <v>1.5</v>
      </c>
      <c r="Y14" s="2031">
        <v>1.5</v>
      </c>
      <c r="Z14" s="1603"/>
      <c r="AA14" s="2037">
        <v>3.5</v>
      </c>
      <c r="AB14" s="2038">
        <v>247.1</v>
      </c>
      <c r="AC14" s="2042" t="s">
        <v>21645</v>
      </c>
      <c r="AD14" s="2042">
        <v>110</v>
      </c>
      <c r="AE14" s="1957">
        <v>4000</v>
      </c>
      <c r="AF14" s="74"/>
      <c r="AG14" s="96" t="s">
        <v>21652</v>
      </c>
      <c r="AH14" s="74"/>
      <c r="AI14" s="79" t="s">
        <v>21647</v>
      </c>
      <c r="AJ14" s="1204"/>
      <c r="AK14" s="2924"/>
      <c r="AL14" s="1136" t="str">
        <f t="shared" si="22"/>
        <v>Please complete all cells in row</v>
      </c>
      <c r="AM14" s="2924"/>
      <c r="AN14" s="260">
        <f t="shared" si="23"/>
        <v>1</v>
      </c>
      <c r="AO14" s="2854"/>
      <c r="AP14" s="260">
        <f t="shared" si="0"/>
        <v>0</v>
      </c>
      <c r="AQ14" s="260">
        <f t="shared" si="1"/>
        <v>0</v>
      </c>
      <c r="AR14" s="260">
        <f t="shared" si="2"/>
        <v>0</v>
      </c>
      <c r="AS14" s="260">
        <f t="shared" si="3"/>
        <v>0</v>
      </c>
      <c r="AT14" s="260">
        <f t="shared" si="4"/>
        <v>0</v>
      </c>
      <c r="AU14" s="260">
        <f t="shared" si="5"/>
        <v>0</v>
      </c>
      <c r="AV14" s="2854"/>
      <c r="AW14" s="260">
        <f t="shared" si="6"/>
        <v>0</v>
      </c>
      <c r="AX14" s="260">
        <f t="shared" si="7"/>
        <v>0</v>
      </c>
      <c r="AY14" s="260">
        <f t="shared" si="8"/>
        <v>0</v>
      </c>
      <c r="AZ14" s="260">
        <f t="shared" si="9"/>
        <v>0</v>
      </c>
      <c r="BA14" s="260">
        <f t="shared" si="10"/>
        <v>0</v>
      </c>
      <c r="BB14" s="260">
        <f t="shared" si="11"/>
        <v>0</v>
      </c>
      <c r="BC14" s="2854"/>
      <c r="BD14" s="260">
        <f t="shared" si="12"/>
        <v>0</v>
      </c>
      <c r="BE14" s="260">
        <f t="shared" si="13"/>
        <v>0</v>
      </c>
      <c r="BF14" s="260">
        <f t="shared" si="14"/>
        <v>0</v>
      </c>
      <c r="BG14" s="260">
        <f t="shared" si="15"/>
        <v>0</v>
      </c>
      <c r="BH14" s="260">
        <f t="shared" si="16"/>
        <v>0</v>
      </c>
      <c r="BI14" s="260">
        <f t="shared" si="17"/>
        <v>0</v>
      </c>
      <c r="BJ14" s="2854"/>
      <c r="BK14" s="260">
        <f t="shared" si="18"/>
        <v>0</v>
      </c>
      <c r="BL14" s="260">
        <f t="shared" si="19"/>
        <v>0</v>
      </c>
      <c r="BM14" s="2854"/>
      <c r="BN14" s="260">
        <f t="shared" si="20"/>
        <v>0</v>
      </c>
      <c r="BO14" s="260">
        <f t="shared" si="21"/>
        <v>0</v>
      </c>
      <c r="BP14" s="2924"/>
      <c r="BQ14" s="2854"/>
      <c r="BR14" s="1204"/>
      <c r="BS14" s="1204"/>
      <c r="BT14" s="1204"/>
      <c r="BU14" s="1204"/>
      <c r="BV14" s="1204"/>
      <c r="BW14" s="1204"/>
      <c r="BX14" s="1204"/>
      <c r="BY14" s="1204"/>
      <c r="BZ14" s="1204"/>
      <c r="CA14" s="1204"/>
      <c r="CB14" s="1204"/>
      <c r="CC14" s="1204"/>
      <c r="CD14" s="1204"/>
      <c r="CE14" s="1204"/>
      <c r="CF14" s="1204"/>
      <c r="CG14" s="1204"/>
      <c r="CH14" s="1204"/>
      <c r="CI14" s="1204"/>
    </row>
    <row r="15" spans="2:88" ht="15.75" customHeight="1">
      <c r="B15" s="2012" t="s">
        <v>21653</v>
      </c>
      <c r="C15" s="2014" t="s">
        <v>64</v>
      </c>
      <c r="D15" s="1957" t="s">
        <v>21635</v>
      </c>
      <c r="E15" s="1603"/>
      <c r="F15" s="1955">
        <v>0.16</v>
      </c>
      <c r="G15" s="1956">
        <v>2.254</v>
      </c>
      <c r="H15" s="1956">
        <v>7.4009999999999998</v>
      </c>
      <c r="I15" s="1956">
        <v>17.198</v>
      </c>
      <c r="J15" s="1956">
        <v>74.283000000000001</v>
      </c>
      <c r="K15" s="1957">
        <v>2.129</v>
      </c>
      <c r="L15" s="1603"/>
      <c r="M15" s="1955">
        <v>0</v>
      </c>
      <c r="N15" s="1956">
        <v>0</v>
      </c>
      <c r="O15" s="1956">
        <v>0</v>
      </c>
      <c r="P15" s="1956">
        <v>0</v>
      </c>
      <c r="Q15" s="1956">
        <v>0</v>
      </c>
      <c r="R15" s="1957">
        <v>0.32700000000000001</v>
      </c>
      <c r="S15" s="1603"/>
      <c r="T15" s="2029">
        <v>0</v>
      </c>
      <c r="U15" s="2030">
        <v>0</v>
      </c>
      <c r="V15" s="2030">
        <v>0</v>
      </c>
      <c r="W15" s="2030">
        <v>0</v>
      </c>
      <c r="X15" s="2030">
        <v>0</v>
      </c>
      <c r="Y15" s="2031">
        <v>20</v>
      </c>
      <c r="Z15" s="1603"/>
      <c r="AA15" s="2037">
        <v>36.299999999999997</v>
      </c>
      <c r="AB15" s="2038">
        <v>555.9</v>
      </c>
      <c r="AC15" s="2042" t="s">
        <v>21645</v>
      </c>
      <c r="AD15" s="2042">
        <v>480</v>
      </c>
      <c r="AE15" s="1957">
        <v>0</v>
      </c>
      <c r="AF15" s="74"/>
      <c r="AG15" s="96" t="s">
        <v>21654</v>
      </c>
      <c r="AH15" s="74"/>
      <c r="AI15" s="79" t="s">
        <v>21647</v>
      </c>
      <c r="AJ15" s="1204"/>
      <c r="AK15" s="2924"/>
      <c r="AL15" s="1136" t="str">
        <f t="shared" si="22"/>
        <v>Please complete all cells in row</v>
      </c>
      <c r="AM15" s="2924"/>
      <c r="AN15" s="260">
        <f t="shared" si="23"/>
        <v>1</v>
      </c>
      <c r="AO15" s="2854"/>
      <c r="AP15" s="260">
        <f t="shared" si="0"/>
        <v>0</v>
      </c>
      <c r="AQ15" s="260">
        <f t="shared" si="1"/>
        <v>0</v>
      </c>
      <c r="AR15" s="260">
        <f t="shared" si="2"/>
        <v>0</v>
      </c>
      <c r="AS15" s="260">
        <f t="shared" si="3"/>
        <v>0</v>
      </c>
      <c r="AT15" s="260">
        <f t="shared" si="4"/>
        <v>0</v>
      </c>
      <c r="AU15" s="260">
        <f t="shared" si="5"/>
        <v>0</v>
      </c>
      <c r="AV15" s="2854"/>
      <c r="AW15" s="260">
        <f t="shared" si="6"/>
        <v>0</v>
      </c>
      <c r="AX15" s="260">
        <f t="shared" si="7"/>
        <v>0</v>
      </c>
      <c r="AY15" s="260">
        <f t="shared" si="8"/>
        <v>0</v>
      </c>
      <c r="AZ15" s="260">
        <f t="shared" si="9"/>
        <v>0</v>
      </c>
      <c r="BA15" s="260">
        <f t="shared" si="10"/>
        <v>0</v>
      </c>
      <c r="BB15" s="260">
        <f t="shared" si="11"/>
        <v>0</v>
      </c>
      <c r="BC15" s="2854"/>
      <c r="BD15" s="260">
        <f t="shared" si="12"/>
        <v>0</v>
      </c>
      <c r="BE15" s="260">
        <f t="shared" si="13"/>
        <v>0</v>
      </c>
      <c r="BF15" s="260">
        <f t="shared" si="14"/>
        <v>0</v>
      </c>
      <c r="BG15" s="260">
        <f t="shared" si="15"/>
        <v>0</v>
      </c>
      <c r="BH15" s="260">
        <f t="shared" si="16"/>
        <v>0</v>
      </c>
      <c r="BI15" s="260">
        <f t="shared" si="17"/>
        <v>0</v>
      </c>
      <c r="BJ15" s="2854"/>
      <c r="BK15" s="260">
        <f t="shared" si="18"/>
        <v>0</v>
      </c>
      <c r="BL15" s="260">
        <f t="shared" si="19"/>
        <v>0</v>
      </c>
      <c r="BM15" s="2854"/>
      <c r="BN15" s="260">
        <f t="shared" si="20"/>
        <v>0</v>
      </c>
      <c r="BO15" s="260">
        <f t="shared" si="21"/>
        <v>0</v>
      </c>
      <c r="BP15" s="2924"/>
      <c r="BQ15" s="2854"/>
      <c r="BR15" s="1204"/>
      <c r="BS15" s="1204"/>
      <c r="BT15" s="1204"/>
      <c r="BU15" s="1204"/>
      <c r="BV15" s="1204"/>
      <c r="BW15" s="1204"/>
      <c r="BX15" s="1204"/>
      <c r="BY15" s="1204"/>
      <c r="BZ15" s="1204"/>
      <c r="CA15" s="1204"/>
      <c r="CB15" s="1204"/>
      <c r="CC15" s="1204"/>
      <c r="CD15" s="1204"/>
      <c r="CE15" s="1204"/>
      <c r="CF15" s="1204"/>
      <c r="CG15" s="1204"/>
      <c r="CH15" s="1204"/>
      <c r="CI15" s="1204"/>
    </row>
    <row r="16" spans="2:88" ht="15.75" customHeight="1">
      <c r="B16" s="2012" t="s">
        <v>21655</v>
      </c>
      <c r="C16" s="2014" t="s">
        <v>64</v>
      </c>
      <c r="D16" s="1957" t="s">
        <v>21635</v>
      </c>
      <c r="E16" s="1603"/>
      <c r="F16" s="1955">
        <v>0.108</v>
      </c>
      <c r="G16" s="1956">
        <v>0.13</v>
      </c>
      <c r="H16" s="1956">
        <v>0.124</v>
      </c>
      <c r="I16" s="1956">
        <v>0.10100000000000001</v>
      </c>
      <c r="J16" s="1956">
        <v>0.34899999999999998</v>
      </c>
      <c r="K16" s="1957">
        <v>3.6139999999999999</v>
      </c>
      <c r="L16" s="1603"/>
      <c r="M16" s="1955">
        <v>0</v>
      </c>
      <c r="N16" s="1956">
        <v>0</v>
      </c>
      <c r="O16" s="1956">
        <v>0</v>
      </c>
      <c r="P16" s="1956">
        <v>0</v>
      </c>
      <c r="Q16" s="1956">
        <v>0</v>
      </c>
      <c r="R16" s="1957">
        <v>0.251</v>
      </c>
      <c r="S16" s="1603"/>
      <c r="T16" s="2029">
        <v>0</v>
      </c>
      <c r="U16" s="2030">
        <v>0</v>
      </c>
      <c r="V16" s="2030">
        <v>0</v>
      </c>
      <c r="W16" s="2030">
        <v>0</v>
      </c>
      <c r="X16" s="2030">
        <v>0</v>
      </c>
      <c r="Y16" s="2031">
        <v>4.8</v>
      </c>
      <c r="Z16" s="1603"/>
      <c r="AA16" s="2037">
        <v>0.2</v>
      </c>
      <c r="AB16" s="2038">
        <v>355</v>
      </c>
      <c r="AC16" s="2042" t="s">
        <v>21645</v>
      </c>
      <c r="AD16" s="2042">
        <v>156</v>
      </c>
      <c r="AE16" s="1957">
        <v>0</v>
      </c>
      <c r="AF16" s="74"/>
      <c r="AG16" s="96" t="s">
        <v>21656</v>
      </c>
      <c r="AH16" s="74"/>
      <c r="AI16" s="79"/>
      <c r="AJ16" s="1204"/>
      <c r="AK16" s="2924"/>
      <c r="AL16" s="1136" t="str">
        <f t="shared" si="22"/>
        <v>Please complete all cells in row</v>
      </c>
      <c r="AM16" s="2924"/>
      <c r="AN16" s="260">
        <f t="shared" si="23"/>
        <v>1</v>
      </c>
      <c r="AO16" s="2854"/>
      <c r="AP16" s="260">
        <f t="shared" si="0"/>
        <v>0</v>
      </c>
      <c r="AQ16" s="260">
        <f t="shared" si="1"/>
        <v>0</v>
      </c>
      <c r="AR16" s="260">
        <f t="shared" si="2"/>
        <v>0</v>
      </c>
      <c r="AS16" s="260">
        <f t="shared" si="3"/>
        <v>0</v>
      </c>
      <c r="AT16" s="260">
        <f t="shared" si="4"/>
        <v>0</v>
      </c>
      <c r="AU16" s="260">
        <f t="shared" si="5"/>
        <v>0</v>
      </c>
      <c r="AV16" s="2854"/>
      <c r="AW16" s="260">
        <f t="shared" si="6"/>
        <v>0</v>
      </c>
      <c r="AX16" s="260">
        <f t="shared" si="7"/>
        <v>0</v>
      </c>
      <c r="AY16" s="260">
        <f t="shared" si="8"/>
        <v>0</v>
      </c>
      <c r="AZ16" s="260">
        <f t="shared" si="9"/>
        <v>0</v>
      </c>
      <c r="BA16" s="260">
        <f t="shared" si="10"/>
        <v>0</v>
      </c>
      <c r="BB16" s="260">
        <f t="shared" si="11"/>
        <v>0</v>
      </c>
      <c r="BC16" s="2854"/>
      <c r="BD16" s="260">
        <f t="shared" si="12"/>
        <v>0</v>
      </c>
      <c r="BE16" s="260">
        <f t="shared" si="13"/>
        <v>0</v>
      </c>
      <c r="BF16" s="260">
        <f t="shared" si="14"/>
        <v>0</v>
      </c>
      <c r="BG16" s="260">
        <f t="shared" si="15"/>
        <v>0</v>
      </c>
      <c r="BH16" s="260">
        <f t="shared" si="16"/>
        <v>0</v>
      </c>
      <c r="BI16" s="260">
        <f t="shared" si="17"/>
        <v>0</v>
      </c>
      <c r="BJ16" s="2854"/>
      <c r="BK16" s="260">
        <f t="shared" si="18"/>
        <v>0</v>
      </c>
      <c r="BL16" s="260">
        <f t="shared" si="19"/>
        <v>0</v>
      </c>
      <c r="BM16" s="2854"/>
      <c r="BN16" s="260">
        <f t="shared" si="20"/>
        <v>0</v>
      </c>
      <c r="BO16" s="260">
        <f t="shared" si="21"/>
        <v>0</v>
      </c>
      <c r="BP16" s="2924"/>
      <c r="BQ16" s="2854"/>
      <c r="BR16" s="1204"/>
      <c r="BS16" s="1204"/>
      <c r="BT16" s="1204"/>
      <c r="BU16" s="1204"/>
      <c r="BV16" s="1204"/>
      <c r="BW16" s="1204"/>
      <c r="BX16" s="1204"/>
      <c r="BY16" s="1204"/>
      <c r="BZ16" s="1204"/>
      <c r="CA16" s="1204"/>
      <c r="CB16" s="1204"/>
      <c r="CC16" s="1204"/>
      <c r="CD16" s="1204"/>
      <c r="CE16" s="1204"/>
      <c r="CF16" s="1204"/>
      <c r="CG16" s="1204"/>
      <c r="CH16" s="1204"/>
      <c r="CI16" s="1204"/>
    </row>
    <row r="17" spans="2:87" ht="15.75" customHeight="1">
      <c r="B17" s="2012" t="s">
        <v>21657</v>
      </c>
      <c r="C17" s="2014" t="s">
        <v>64</v>
      </c>
      <c r="D17" s="1957" t="s">
        <v>21635</v>
      </c>
      <c r="E17" s="1603"/>
      <c r="F17" s="1955">
        <v>8.7999999999999995E-2</v>
      </c>
      <c r="G17" s="1956">
        <v>0.185</v>
      </c>
      <c r="H17" s="1956">
        <v>-0.22600000000000001</v>
      </c>
      <c r="I17" s="1956">
        <v>0.64500000000000002</v>
      </c>
      <c r="J17" s="1956">
        <v>5.7939999999999996</v>
      </c>
      <c r="K17" s="1957">
        <v>0.111</v>
      </c>
      <c r="L17" s="1603"/>
      <c r="M17" s="1955">
        <v>0</v>
      </c>
      <c r="N17" s="1956">
        <v>0</v>
      </c>
      <c r="O17" s="1956">
        <v>0</v>
      </c>
      <c r="P17" s="1956">
        <v>0</v>
      </c>
      <c r="Q17" s="1956">
        <v>0</v>
      </c>
      <c r="R17" s="1957">
        <v>0.16</v>
      </c>
      <c r="S17" s="1603"/>
      <c r="T17" s="2029">
        <v>0</v>
      </c>
      <c r="U17" s="2030">
        <v>0</v>
      </c>
      <c r="V17" s="2030">
        <v>0</v>
      </c>
      <c r="W17" s="2030">
        <v>0</v>
      </c>
      <c r="X17" s="2030">
        <v>0</v>
      </c>
      <c r="Y17" s="2031">
        <v>8</v>
      </c>
      <c r="Z17" s="1603"/>
      <c r="AA17" s="2037" t="s">
        <v>16615</v>
      </c>
      <c r="AB17" s="2038" t="s">
        <v>16615</v>
      </c>
      <c r="AC17" s="2042" t="s">
        <v>16615</v>
      </c>
      <c r="AD17" s="2042" t="s">
        <v>16615</v>
      </c>
      <c r="AE17" s="1957" t="s">
        <v>16615</v>
      </c>
      <c r="AF17" s="74"/>
      <c r="AG17" s="96" t="s">
        <v>21658</v>
      </c>
      <c r="AH17" s="74"/>
      <c r="AI17" s="79" t="s">
        <v>21659</v>
      </c>
      <c r="AJ17" s="1204"/>
      <c r="AK17" s="2924"/>
      <c r="AL17" s="1136" t="str">
        <f t="shared" si="22"/>
        <v>Please complete all cells in row</v>
      </c>
      <c r="AM17" s="2924"/>
      <c r="AN17" s="260">
        <f t="shared" si="23"/>
        <v>1</v>
      </c>
      <c r="AO17" s="2854"/>
      <c r="AP17" s="260">
        <f t="shared" si="0"/>
        <v>0</v>
      </c>
      <c r="AQ17" s="260">
        <f t="shared" si="1"/>
        <v>0</v>
      </c>
      <c r="AR17" s="260">
        <f t="shared" si="2"/>
        <v>0</v>
      </c>
      <c r="AS17" s="260">
        <f t="shared" si="3"/>
        <v>0</v>
      </c>
      <c r="AT17" s="260">
        <f t="shared" si="4"/>
        <v>0</v>
      </c>
      <c r="AU17" s="260">
        <f t="shared" si="5"/>
        <v>0</v>
      </c>
      <c r="AV17" s="2854"/>
      <c r="AW17" s="260">
        <f t="shared" si="6"/>
        <v>0</v>
      </c>
      <c r="AX17" s="260">
        <f t="shared" si="7"/>
        <v>0</v>
      </c>
      <c r="AY17" s="260">
        <f t="shared" si="8"/>
        <v>0</v>
      </c>
      <c r="AZ17" s="260">
        <f t="shared" si="9"/>
        <v>0</v>
      </c>
      <c r="BA17" s="260">
        <f t="shared" si="10"/>
        <v>0</v>
      </c>
      <c r="BB17" s="260">
        <f t="shared" si="11"/>
        <v>0</v>
      </c>
      <c r="BC17" s="2854"/>
      <c r="BD17" s="260">
        <f t="shared" si="12"/>
        <v>0</v>
      </c>
      <c r="BE17" s="260">
        <f t="shared" si="13"/>
        <v>0</v>
      </c>
      <c r="BF17" s="260">
        <f t="shared" si="14"/>
        <v>0</v>
      </c>
      <c r="BG17" s="260">
        <f t="shared" si="15"/>
        <v>0</v>
      </c>
      <c r="BH17" s="260">
        <f t="shared" si="16"/>
        <v>0</v>
      </c>
      <c r="BI17" s="260">
        <f t="shared" si="17"/>
        <v>0</v>
      </c>
      <c r="BJ17" s="2854"/>
      <c r="BK17" s="260">
        <f t="shared" si="18"/>
        <v>1</v>
      </c>
      <c r="BL17" s="260">
        <f t="shared" si="19"/>
        <v>1</v>
      </c>
      <c r="BM17" s="2854"/>
      <c r="BN17" s="260">
        <f t="shared" si="20"/>
        <v>1</v>
      </c>
      <c r="BO17" s="260">
        <f t="shared" si="21"/>
        <v>1</v>
      </c>
      <c r="BP17" s="2924"/>
      <c r="BQ17" s="2854"/>
      <c r="BR17" s="1204"/>
      <c r="BS17" s="1204"/>
      <c r="BT17" s="1204"/>
      <c r="BU17" s="1204"/>
      <c r="BV17" s="1204"/>
      <c r="BW17" s="1204"/>
      <c r="BX17" s="1204"/>
      <c r="BY17" s="1204"/>
      <c r="BZ17" s="1204"/>
      <c r="CA17" s="1204"/>
      <c r="CB17" s="1204"/>
      <c r="CC17" s="1204"/>
      <c r="CD17" s="1204"/>
      <c r="CE17" s="1204"/>
      <c r="CF17" s="1204"/>
      <c r="CG17" s="1204"/>
      <c r="CH17" s="1204"/>
      <c r="CI17" s="1204"/>
    </row>
    <row r="18" spans="2:87" ht="15.75" customHeight="1">
      <c r="B18" s="2012" t="s">
        <v>21660</v>
      </c>
      <c r="C18" s="2014" t="s">
        <v>64</v>
      </c>
      <c r="D18" s="1957" t="s">
        <v>21635</v>
      </c>
      <c r="E18" s="1603"/>
      <c r="F18" s="1955">
        <v>0.14899999999999999</v>
      </c>
      <c r="G18" s="1956">
        <v>1.2769999999999999</v>
      </c>
      <c r="H18" s="1956">
        <v>3.7919999999999998</v>
      </c>
      <c r="I18" s="1956">
        <v>12.907</v>
      </c>
      <c r="J18" s="1956">
        <v>20.721</v>
      </c>
      <c r="K18" s="1957">
        <v>3.4470000000000001</v>
      </c>
      <c r="L18" s="1603"/>
      <c r="M18" s="1955">
        <v>0</v>
      </c>
      <c r="N18" s="1956">
        <v>0</v>
      </c>
      <c r="O18" s="1956">
        <v>0</v>
      </c>
      <c r="P18" s="1956">
        <v>0</v>
      </c>
      <c r="Q18" s="1956">
        <v>0</v>
      </c>
      <c r="R18" s="1957">
        <v>0.34300000000000003</v>
      </c>
      <c r="S18" s="1603"/>
      <c r="T18" s="2029">
        <v>0</v>
      </c>
      <c r="U18" s="2030">
        <v>0</v>
      </c>
      <c r="V18" s="2030">
        <v>0</v>
      </c>
      <c r="W18" s="2030">
        <v>0</v>
      </c>
      <c r="X18" s="2030">
        <v>0</v>
      </c>
      <c r="Y18" s="2031">
        <v>15</v>
      </c>
      <c r="Z18" s="1603"/>
      <c r="AA18" s="2037">
        <v>18.100000000000001</v>
      </c>
      <c r="AB18" s="2038">
        <v>477.7</v>
      </c>
      <c r="AC18" s="2042" t="s">
        <v>21645</v>
      </c>
      <c r="AD18" s="2042">
        <v>0</v>
      </c>
      <c r="AE18" s="1957">
        <v>0</v>
      </c>
      <c r="AF18" s="74"/>
      <c r="AG18" s="96" t="s">
        <v>21661</v>
      </c>
      <c r="AH18" s="74"/>
      <c r="AI18" s="79" t="s">
        <v>21662</v>
      </c>
      <c r="AJ18" s="1204"/>
      <c r="AK18" s="2924"/>
      <c r="AL18" s="1136" t="str">
        <f t="shared" si="22"/>
        <v>Please complete all cells in row</v>
      </c>
      <c r="AM18" s="2924"/>
      <c r="AN18" s="260">
        <f t="shared" si="23"/>
        <v>1</v>
      </c>
      <c r="AO18" s="2854"/>
      <c r="AP18" s="260">
        <f t="shared" si="0"/>
        <v>0</v>
      </c>
      <c r="AQ18" s="260">
        <f t="shared" si="1"/>
        <v>0</v>
      </c>
      <c r="AR18" s="260">
        <f t="shared" si="2"/>
        <v>0</v>
      </c>
      <c r="AS18" s="260">
        <f t="shared" si="3"/>
        <v>0</v>
      </c>
      <c r="AT18" s="260">
        <f t="shared" si="4"/>
        <v>0</v>
      </c>
      <c r="AU18" s="260">
        <f t="shared" si="5"/>
        <v>0</v>
      </c>
      <c r="AV18" s="2854"/>
      <c r="AW18" s="260">
        <f t="shared" si="6"/>
        <v>0</v>
      </c>
      <c r="AX18" s="260">
        <f t="shared" si="7"/>
        <v>0</v>
      </c>
      <c r="AY18" s="260">
        <f t="shared" si="8"/>
        <v>0</v>
      </c>
      <c r="AZ18" s="260">
        <f t="shared" si="9"/>
        <v>0</v>
      </c>
      <c r="BA18" s="260">
        <f t="shared" si="10"/>
        <v>0</v>
      </c>
      <c r="BB18" s="260">
        <f t="shared" si="11"/>
        <v>0</v>
      </c>
      <c r="BC18" s="2854"/>
      <c r="BD18" s="260">
        <f t="shared" si="12"/>
        <v>0</v>
      </c>
      <c r="BE18" s="260">
        <f t="shared" si="13"/>
        <v>0</v>
      </c>
      <c r="BF18" s="260">
        <f t="shared" si="14"/>
        <v>0</v>
      </c>
      <c r="BG18" s="260">
        <f t="shared" si="15"/>
        <v>0</v>
      </c>
      <c r="BH18" s="260">
        <f t="shared" si="16"/>
        <v>0</v>
      </c>
      <c r="BI18" s="260">
        <f t="shared" si="17"/>
        <v>0</v>
      </c>
      <c r="BJ18" s="2854"/>
      <c r="BK18" s="260">
        <f t="shared" si="18"/>
        <v>0</v>
      </c>
      <c r="BL18" s="260">
        <f t="shared" si="19"/>
        <v>0</v>
      </c>
      <c r="BM18" s="2854"/>
      <c r="BN18" s="260">
        <f t="shared" si="20"/>
        <v>0</v>
      </c>
      <c r="BO18" s="260">
        <f t="shared" si="21"/>
        <v>0</v>
      </c>
      <c r="BP18" s="2924"/>
      <c r="BQ18" s="2854"/>
      <c r="BR18" s="1204"/>
      <c r="BS18" s="1204"/>
      <c r="BT18" s="1204"/>
      <c r="BU18" s="1204"/>
      <c r="BV18" s="1204"/>
      <c r="BW18" s="1204"/>
      <c r="BX18" s="1204"/>
      <c r="BY18" s="1204"/>
      <c r="BZ18" s="1204"/>
      <c r="CA18" s="1204"/>
      <c r="CB18" s="1204"/>
      <c r="CC18" s="1204"/>
      <c r="CD18" s="1204"/>
      <c r="CE18" s="1204"/>
      <c r="CF18" s="1204"/>
      <c r="CG18" s="1204"/>
      <c r="CH18" s="1204"/>
      <c r="CI18" s="1204"/>
    </row>
    <row r="19" spans="2:87" ht="15.75" customHeight="1">
      <c r="B19" s="2012" t="s">
        <v>21663</v>
      </c>
      <c r="C19" s="2014" t="s">
        <v>64</v>
      </c>
      <c r="D19" s="1957" t="s">
        <v>21635</v>
      </c>
      <c r="E19" s="1603"/>
      <c r="F19" s="1955">
        <v>0.81499999999999995</v>
      </c>
      <c r="G19" s="1956">
        <v>1.645</v>
      </c>
      <c r="H19" s="1956">
        <v>8.1289999999999996</v>
      </c>
      <c r="I19" s="1956">
        <v>20.364999999999998</v>
      </c>
      <c r="J19" s="1956">
        <v>17.323</v>
      </c>
      <c r="K19" s="1957">
        <v>1.522</v>
      </c>
      <c r="L19" s="1603"/>
      <c r="M19" s="1955">
        <v>0</v>
      </c>
      <c r="N19" s="1956">
        <v>0</v>
      </c>
      <c r="O19" s="1956">
        <v>0</v>
      </c>
      <c r="P19" s="1956">
        <v>0</v>
      </c>
      <c r="Q19" s="1956">
        <v>0</v>
      </c>
      <c r="R19" s="1957">
        <v>1.0089999999999999</v>
      </c>
      <c r="S19" s="1603"/>
      <c r="T19" s="2029">
        <v>0</v>
      </c>
      <c r="U19" s="2030">
        <v>0</v>
      </c>
      <c r="V19" s="2030">
        <v>0</v>
      </c>
      <c r="W19" s="2030">
        <v>0</v>
      </c>
      <c r="X19" s="2030">
        <v>0</v>
      </c>
      <c r="Y19" s="2031">
        <v>25</v>
      </c>
      <c r="Z19" s="1603"/>
      <c r="AA19" s="2037">
        <v>12.5</v>
      </c>
      <c r="AB19" s="2038">
        <v>555.9</v>
      </c>
      <c r="AC19" s="2042" t="s">
        <v>21645</v>
      </c>
      <c r="AD19" s="2042">
        <v>945</v>
      </c>
      <c r="AE19" s="1957">
        <v>0</v>
      </c>
      <c r="AF19" s="74"/>
      <c r="AG19" s="96" t="s">
        <v>21664</v>
      </c>
      <c r="AH19" s="74"/>
      <c r="AI19" s="79" t="s">
        <v>21665</v>
      </c>
      <c r="AJ19" s="1204"/>
      <c r="AK19" s="2924"/>
      <c r="AL19" s="1136" t="str">
        <f t="shared" si="22"/>
        <v>Please complete all cells in row</v>
      </c>
      <c r="AM19" s="2924"/>
      <c r="AN19" s="260">
        <f t="shared" si="23"/>
        <v>1</v>
      </c>
      <c r="AO19" s="2854"/>
      <c r="AP19" s="260">
        <f t="shared" si="0"/>
        <v>0</v>
      </c>
      <c r="AQ19" s="260">
        <f t="shared" si="1"/>
        <v>0</v>
      </c>
      <c r="AR19" s="260">
        <f t="shared" si="2"/>
        <v>0</v>
      </c>
      <c r="AS19" s="260">
        <f t="shared" si="3"/>
        <v>0</v>
      </c>
      <c r="AT19" s="260">
        <f t="shared" si="4"/>
        <v>0</v>
      </c>
      <c r="AU19" s="260">
        <f t="shared" si="5"/>
        <v>0</v>
      </c>
      <c r="AV19" s="2854"/>
      <c r="AW19" s="260">
        <f t="shared" si="6"/>
        <v>0</v>
      </c>
      <c r="AX19" s="260">
        <f t="shared" si="7"/>
        <v>0</v>
      </c>
      <c r="AY19" s="260">
        <f t="shared" si="8"/>
        <v>0</v>
      </c>
      <c r="AZ19" s="260">
        <f t="shared" si="9"/>
        <v>0</v>
      </c>
      <c r="BA19" s="260">
        <f t="shared" si="10"/>
        <v>0</v>
      </c>
      <c r="BB19" s="260">
        <f t="shared" si="11"/>
        <v>0</v>
      </c>
      <c r="BC19" s="2854"/>
      <c r="BD19" s="260">
        <f t="shared" si="12"/>
        <v>0</v>
      </c>
      <c r="BE19" s="260">
        <f t="shared" si="13"/>
        <v>0</v>
      </c>
      <c r="BF19" s="260">
        <f t="shared" si="14"/>
        <v>0</v>
      </c>
      <c r="BG19" s="260">
        <f t="shared" si="15"/>
        <v>0</v>
      </c>
      <c r="BH19" s="260">
        <f t="shared" si="16"/>
        <v>0</v>
      </c>
      <c r="BI19" s="260">
        <f t="shared" si="17"/>
        <v>0</v>
      </c>
      <c r="BJ19" s="2854"/>
      <c r="BK19" s="260">
        <f t="shared" si="18"/>
        <v>0</v>
      </c>
      <c r="BL19" s="260">
        <f t="shared" si="19"/>
        <v>0</v>
      </c>
      <c r="BM19" s="2854"/>
      <c r="BN19" s="260">
        <f t="shared" si="20"/>
        <v>0</v>
      </c>
      <c r="BO19" s="260">
        <f t="shared" si="21"/>
        <v>0</v>
      </c>
      <c r="BP19" s="2924"/>
      <c r="BQ19" s="2854"/>
      <c r="BR19" s="1204"/>
      <c r="BS19" s="1204"/>
      <c r="BT19" s="1204"/>
      <c r="BU19" s="1204"/>
      <c r="BV19" s="1204"/>
      <c r="BW19" s="1204"/>
      <c r="BX19" s="1204"/>
      <c r="BY19" s="1204"/>
      <c r="BZ19" s="1204"/>
      <c r="CA19" s="1204"/>
      <c r="CB19" s="1204"/>
      <c r="CC19" s="1204"/>
      <c r="CD19" s="1204"/>
      <c r="CE19" s="1204"/>
      <c r="CF19" s="1204"/>
      <c r="CG19" s="1204"/>
      <c r="CH19" s="1204"/>
      <c r="CI19" s="1204"/>
    </row>
    <row r="20" spans="2:87" ht="15.75" customHeight="1">
      <c r="B20" s="2012" t="s">
        <v>21666</v>
      </c>
      <c r="C20" s="2014" t="s">
        <v>64</v>
      </c>
      <c r="D20" s="1957" t="s">
        <v>21635</v>
      </c>
      <c r="E20" s="1603"/>
      <c r="F20" s="1955">
        <v>9.8840000000000003</v>
      </c>
      <c r="G20" s="1956">
        <v>24.933</v>
      </c>
      <c r="H20" s="1956">
        <v>30.556000000000001</v>
      </c>
      <c r="I20" s="1956">
        <v>7.0510000000000002</v>
      </c>
      <c r="J20" s="1956">
        <v>2.5470000000000002</v>
      </c>
      <c r="K20" s="1957">
        <v>36.613999999999997</v>
      </c>
      <c r="L20" s="1603"/>
      <c r="M20" s="1955">
        <v>0</v>
      </c>
      <c r="N20" s="1956">
        <v>0</v>
      </c>
      <c r="O20" s="1956">
        <v>0</v>
      </c>
      <c r="P20" s="1956">
        <v>0</v>
      </c>
      <c r="Q20" s="1956">
        <v>0</v>
      </c>
      <c r="R20" s="1957">
        <v>0.51100000000000001</v>
      </c>
      <c r="S20" s="1603"/>
      <c r="T20" s="2029">
        <v>0</v>
      </c>
      <c r="U20" s="2030">
        <v>0</v>
      </c>
      <c r="V20" s="2030">
        <v>0</v>
      </c>
      <c r="W20" s="2030">
        <v>0</v>
      </c>
      <c r="X20" s="2030">
        <v>0</v>
      </c>
      <c r="Y20" s="2031">
        <v>55</v>
      </c>
      <c r="Z20" s="1603"/>
      <c r="AA20" s="2037">
        <v>34.799999999999997</v>
      </c>
      <c r="AB20" s="2038">
        <v>797</v>
      </c>
      <c r="AC20" s="2042" t="s">
        <v>21667</v>
      </c>
      <c r="AD20" s="2042">
        <v>1365</v>
      </c>
      <c r="AE20" s="1957">
        <v>20000</v>
      </c>
      <c r="AF20" s="74"/>
      <c r="AG20" s="96" t="s">
        <v>21668</v>
      </c>
      <c r="AH20" s="74"/>
      <c r="AI20" s="79" t="s">
        <v>21669</v>
      </c>
      <c r="AJ20" s="1204"/>
      <c r="AK20" s="2924"/>
      <c r="AL20" s="1136" t="str">
        <f t="shared" si="22"/>
        <v>Please complete all cells in row</v>
      </c>
      <c r="AM20" s="2924"/>
      <c r="AN20" s="260">
        <f t="shared" si="23"/>
        <v>1</v>
      </c>
      <c r="AO20" s="2854"/>
      <c r="AP20" s="260">
        <f t="shared" si="0"/>
        <v>0</v>
      </c>
      <c r="AQ20" s="260">
        <f t="shared" si="1"/>
        <v>0</v>
      </c>
      <c r="AR20" s="260">
        <f t="shared" si="2"/>
        <v>0</v>
      </c>
      <c r="AS20" s="260">
        <f t="shared" si="3"/>
        <v>0</v>
      </c>
      <c r="AT20" s="260">
        <f t="shared" si="4"/>
        <v>0</v>
      </c>
      <c r="AU20" s="260">
        <f t="shared" si="5"/>
        <v>0</v>
      </c>
      <c r="AV20" s="2854"/>
      <c r="AW20" s="260">
        <f t="shared" si="6"/>
        <v>0</v>
      </c>
      <c r="AX20" s="260">
        <f t="shared" si="7"/>
        <v>0</v>
      </c>
      <c r="AY20" s="260">
        <f t="shared" si="8"/>
        <v>0</v>
      </c>
      <c r="AZ20" s="260">
        <f t="shared" si="9"/>
        <v>0</v>
      </c>
      <c r="BA20" s="260">
        <f t="shared" si="10"/>
        <v>0</v>
      </c>
      <c r="BB20" s="260">
        <f t="shared" si="11"/>
        <v>0</v>
      </c>
      <c r="BC20" s="2854"/>
      <c r="BD20" s="260">
        <f t="shared" si="12"/>
        <v>0</v>
      </c>
      <c r="BE20" s="260">
        <f t="shared" si="13"/>
        <v>0</v>
      </c>
      <c r="BF20" s="260">
        <f t="shared" si="14"/>
        <v>0</v>
      </c>
      <c r="BG20" s="260">
        <f t="shared" si="15"/>
        <v>0</v>
      </c>
      <c r="BH20" s="260">
        <f t="shared" si="16"/>
        <v>0</v>
      </c>
      <c r="BI20" s="260">
        <f t="shared" si="17"/>
        <v>0</v>
      </c>
      <c r="BJ20" s="2854"/>
      <c r="BK20" s="260">
        <f t="shared" si="18"/>
        <v>0</v>
      </c>
      <c r="BL20" s="260">
        <f t="shared" si="19"/>
        <v>0</v>
      </c>
      <c r="BM20" s="2854"/>
      <c r="BN20" s="260">
        <f t="shared" si="20"/>
        <v>0</v>
      </c>
      <c r="BO20" s="260">
        <f t="shared" si="21"/>
        <v>0</v>
      </c>
      <c r="BP20" s="2924"/>
      <c r="BQ20" s="2854"/>
      <c r="BR20" s="1204"/>
      <c r="BS20" s="1204"/>
      <c r="BT20" s="1204"/>
      <c r="BU20" s="1204"/>
      <c r="BV20" s="1204"/>
      <c r="BW20" s="1204"/>
      <c r="BX20" s="1204"/>
      <c r="BY20" s="1204"/>
      <c r="BZ20" s="1204"/>
      <c r="CA20" s="1204"/>
      <c r="CB20" s="1204"/>
      <c r="CC20" s="1204"/>
      <c r="CD20" s="1204"/>
      <c r="CE20" s="1204"/>
      <c r="CF20" s="1204"/>
      <c r="CG20" s="1204"/>
      <c r="CH20" s="1204"/>
      <c r="CI20" s="1204"/>
    </row>
    <row r="21" spans="2:87" ht="15.75" customHeight="1">
      <c r="B21" s="2012" t="s">
        <v>21670</v>
      </c>
      <c r="C21" s="2014" t="s">
        <v>64</v>
      </c>
      <c r="D21" s="1957" t="s">
        <v>21635</v>
      </c>
      <c r="E21" s="1603"/>
      <c r="F21" s="1955">
        <v>0.83699999999999997</v>
      </c>
      <c r="G21" s="1956">
        <v>4.7910000000000004</v>
      </c>
      <c r="H21" s="1956">
        <v>13.864000000000001</v>
      </c>
      <c r="I21" s="1956">
        <v>25.893999999999998</v>
      </c>
      <c r="J21" s="1956">
        <v>37.874000000000002</v>
      </c>
      <c r="K21" s="1957">
        <v>4.8650000000000002</v>
      </c>
      <c r="L21" s="1603"/>
      <c r="M21" s="1955">
        <v>0</v>
      </c>
      <c r="N21" s="1956">
        <v>0</v>
      </c>
      <c r="O21" s="1956">
        <v>0</v>
      </c>
      <c r="P21" s="1956">
        <v>0</v>
      </c>
      <c r="Q21" s="1956">
        <v>0</v>
      </c>
      <c r="R21" s="1957">
        <v>0.64700000000000002</v>
      </c>
      <c r="S21" s="1603"/>
      <c r="T21" s="2029">
        <v>0</v>
      </c>
      <c r="U21" s="2030">
        <v>0</v>
      </c>
      <c r="V21" s="2030">
        <v>0</v>
      </c>
      <c r="W21" s="2030">
        <v>0</v>
      </c>
      <c r="X21" s="2030">
        <v>0</v>
      </c>
      <c r="Y21" s="2031">
        <v>25</v>
      </c>
      <c r="Z21" s="1603"/>
      <c r="AA21" s="2037">
        <v>26.6</v>
      </c>
      <c r="AB21" s="2038">
        <v>555.9</v>
      </c>
      <c r="AC21" s="2042" t="s">
        <v>21645</v>
      </c>
      <c r="AD21" s="2042">
        <v>800</v>
      </c>
      <c r="AE21" s="1957">
        <v>20000</v>
      </c>
      <c r="AF21" s="74"/>
      <c r="AG21" s="96" t="s">
        <v>21671</v>
      </c>
      <c r="AH21" s="74"/>
      <c r="AI21" s="79"/>
      <c r="AJ21" s="1204"/>
      <c r="AK21" s="2924"/>
      <c r="AL21" s="1136" t="str">
        <f t="shared" si="22"/>
        <v>Please complete all cells in row</v>
      </c>
      <c r="AM21" s="2924"/>
      <c r="AN21" s="260">
        <f t="shared" si="23"/>
        <v>1</v>
      </c>
      <c r="AO21" s="2854"/>
      <c r="AP21" s="260">
        <f t="shared" si="0"/>
        <v>0</v>
      </c>
      <c r="AQ21" s="260">
        <f t="shared" si="1"/>
        <v>0</v>
      </c>
      <c r="AR21" s="260">
        <f t="shared" si="2"/>
        <v>0</v>
      </c>
      <c r="AS21" s="260">
        <f t="shared" si="3"/>
        <v>0</v>
      </c>
      <c r="AT21" s="260">
        <f t="shared" si="4"/>
        <v>0</v>
      </c>
      <c r="AU21" s="260">
        <f t="shared" si="5"/>
        <v>0</v>
      </c>
      <c r="AV21" s="2854"/>
      <c r="AW21" s="260">
        <f t="shared" si="6"/>
        <v>0</v>
      </c>
      <c r="AX21" s="260">
        <f t="shared" si="7"/>
        <v>0</v>
      </c>
      <c r="AY21" s="260">
        <f t="shared" si="8"/>
        <v>0</v>
      </c>
      <c r="AZ21" s="260">
        <f t="shared" si="9"/>
        <v>0</v>
      </c>
      <c r="BA21" s="260">
        <f t="shared" si="10"/>
        <v>0</v>
      </c>
      <c r="BB21" s="260">
        <f t="shared" si="11"/>
        <v>0</v>
      </c>
      <c r="BC21" s="2854"/>
      <c r="BD21" s="260">
        <f t="shared" si="12"/>
        <v>0</v>
      </c>
      <c r="BE21" s="260">
        <f t="shared" si="13"/>
        <v>0</v>
      </c>
      <c r="BF21" s="260">
        <f t="shared" si="14"/>
        <v>0</v>
      </c>
      <c r="BG21" s="260">
        <f t="shared" si="15"/>
        <v>0</v>
      </c>
      <c r="BH21" s="260">
        <f t="shared" si="16"/>
        <v>0</v>
      </c>
      <c r="BI21" s="260">
        <f t="shared" si="17"/>
        <v>0</v>
      </c>
      <c r="BJ21" s="2854"/>
      <c r="BK21" s="260">
        <f t="shared" si="18"/>
        <v>0</v>
      </c>
      <c r="BL21" s="260">
        <f t="shared" si="19"/>
        <v>0</v>
      </c>
      <c r="BM21" s="2854"/>
      <c r="BN21" s="260">
        <f t="shared" si="20"/>
        <v>0</v>
      </c>
      <c r="BO21" s="260">
        <f t="shared" si="21"/>
        <v>0</v>
      </c>
      <c r="BP21" s="2924"/>
      <c r="BQ21" s="2854"/>
      <c r="BR21" s="1204"/>
      <c r="BS21" s="1204"/>
      <c r="BT21" s="1204"/>
      <c r="BU21" s="1204"/>
      <c r="BV21" s="1204"/>
      <c r="BW21" s="1204"/>
      <c r="BX21" s="1204"/>
      <c r="BY21" s="1204"/>
      <c r="BZ21" s="1204"/>
      <c r="CA21" s="1204"/>
      <c r="CB21" s="1204"/>
      <c r="CC21" s="1204"/>
      <c r="CD21" s="1204"/>
      <c r="CE21" s="1204"/>
      <c r="CF21" s="1204"/>
      <c r="CG21" s="1204"/>
      <c r="CH21" s="1204"/>
      <c r="CI21" s="1204"/>
    </row>
    <row r="22" spans="2:87" ht="15.75" customHeight="1">
      <c r="B22" s="2012" t="s">
        <v>21672</v>
      </c>
      <c r="C22" s="2014" t="s">
        <v>64</v>
      </c>
      <c r="D22" s="1957" t="s">
        <v>21635</v>
      </c>
      <c r="E22" s="1603"/>
      <c r="F22" s="1955">
        <v>0.34499999999999997</v>
      </c>
      <c r="G22" s="1956">
        <v>0.317</v>
      </c>
      <c r="H22" s="1956">
        <v>0.34399999999999997</v>
      </c>
      <c r="I22" s="1956">
        <v>0.66200000000000003</v>
      </c>
      <c r="J22" s="1956">
        <v>2.8490000000000002</v>
      </c>
      <c r="K22" s="1957">
        <v>8.2439999999999998</v>
      </c>
      <c r="L22" s="1603"/>
      <c r="M22" s="1955">
        <v>0</v>
      </c>
      <c r="N22" s="1956">
        <v>0</v>
      </c>
      <c r="O22" s="1956">
        <v>0</v>
      </c>
      <c r="P22" s="1956">
        <v>0</v>
      </c>
      <c r="Q22" s="1956">
        <v>0</v>
      </c>
      <c r="R22" s="1957">
        <v>4.2999999999999997E-2</v>
      </c>
      <c r="S22" s="1603"/>
      <c r="T22" s="2029">
        <v>0</v>
      </c>
      <c r="U22" s="2030">
        <v>0</v>
      </c>
      <c r="V22" s="2030">
        <v>0</v>
      </c>
      <c r="W22" s="2030">
        <v>0</v>
      </c>
      <c r="X22" s="2030">
        <v>0</v>
      </c>
      <c r="Y22" s="2031">
        <v>3</v>
      </c>
      <c r="Z22" s="1603"/>
      <c r="AA22" s="2037">
        <v>11.9</v>
      </c>
      <c r="AB22" s="2038">
        <v>229.1</v>
      </c>
      <c r="AC22" s="2042" t="s">
        <v>21645</v>
      </c>
      <c r="AD22" s="2042">
        <v>82</v>
      </c>
      <c r="AE22" s="1957">
        <v>0</v>
      </c>
      <c r="AF22" s="74"/>
      <c r="AG22" s="96" t="s">
        <v>21673</v>
      </c>
      <c r="AH22" s="74"/>
      <c r="AI22" s="79" t="s">
        <v>21647</v>
      </c>
      <c r="AJ22" s="1204"/>
      <c r="AK22" s="2924"/>
      <c r="AL22" s="1136" t="str">
        <f t="shared" si="22"/>
        <v>Please complete all cells in row</v>
      </c>
      <c r="AM22" s="2924"/>
      <c r="AN22" s="260">
        <f t="shared" si="23"/>
        <v>1</v>
      </c>
      <c r="AO22" s="2854"/>
      <c r="AP22" s="260">
        <f t="shared" si="0"/>
        <v>0</v>
      </c>
      <c r="AQ22" s="260">
        <f t="shared" si="1"/>
        <v>0</v>
      </c>
      <c r="AR22" s="260">
        <f t="shared" si="2"/>
        <v>0</v>
      </c>
      <c r="AS22" s="260">
        <f t="shared" si="3"/>
        <v>0</v>
      </c>
      <c r="AT22" s="260">
        <f t="shared" si="4"/>
        <v>0</v>
      </c>
      <c r="AU22" s="260">
        <f t="shared" si="5"/>
        <v>0</v>
      </c>
      <c r="AV22" s="2854"/>
      <c r="AW22" s="260">
        <f t="shared" si="6"/>
        <v>0</v>
      </c>
      <c r="AX22" s="260">
        <f t="shared" si="7"/>
        <v>0</v>
      </c>
      <c r="AY22" s="260">
        <f t="shared" si="8"/>
        <v>0</v>
      </c>
      <c r="AZ22" s="260">
        <f t="shared" si="9"/>
        <v>0</v>
      </c>
      <c r="BA22" s="260">
        <f t="shared" si="10"/>
        <v>0</v>
      </c>
      <c r="BB22" s="260">
        <f t="shared" si="11"/>
        <v>0</v>
      </c>
      <c r="BC22" s="2854"/>
      <c r="BD22" s="260">
        <f t="shared" si="12"/>
        <v>0</v>
      </c>
      <c r="BE22" s="260">
        <f t="shared" si="13"/>
        <v>0</v>
      </c>
      <c r="BF22" s="260">
        <f t="shared" si="14"/>
        <v>0</v>
      </c>
      <c r="BG22" s="260">
        <f t="shared" si="15"/>
        <v>0</v>
      </c>
      <c r="BH22" s="260">
        <f t="shared" si="16"/>
        <v>0</v>
      </c>
      <c r="BI22" s="260">
        <f t="shared" si="17"/>
        <v>0</v>
      </c>
      <c r="BJ22" s="2854"/>
      <c r="BK22" s="260">
        <f t="shared" si="18"/>
        <v>0</v>
      </c>
      <c r="BL22" s="260">
        <f t="shared" si="19"/>
        <v>0</v>
      </c>
      <c r="BM22" s="2854"/>
      <c r="BN22" s="260">
        <f t="shared" si="20"/>
        <v>0</v>
      </c>
      <c r="BO22" s="260">
        <f t="shared" si="21"/>
        <v>0</v>
      </c>
      <c r="BP22" s="2924"/>
      <c r="BQ22" s="2854"/>
      <c r="BR22" s="1204"/>
      <c r="BS22" s="1204"/>
      <c r="BT22" s="1204"/>
      <c r="BU22" s="1204"/>
      <c r="BV22" s="1204"/>
      <c r="BW22" s="1204"/>
      <c r="BX22" s="1204"/>
      <c r="BY22" s="1204"/>
      <c r="BZ22" s="1204"/>
      <c r="CA22" s="1204"/>
      <c r="CB22" s="1204"/>
      <c r="CC22" s="1204"/>
      <c r="CD22" s="1204"/>
      <c r="CE22" s="1204"/>
      <c r="CF22" s="1204"/>
      <c r="CG22" s="1204"/>
      <c r="CH22" s="1204"/>
      <c r="CI22" s="1204"/>
    </row>
    <row r="23" spans="2:87" ht="15.75" customHeight="1">
      <c r="B23" s="2012" t="s">
        <v>21674</v>
      </c>
      <c r="C23" s="2014" t="s">
        <v>64</v>
      </c>
      <c r="D23" s="1957" t="s">
        <v>21635</v>
      </c>
      <c r="E23" s="1603"/>
      <c r="F23" s="1955">
        <v>3.05</v>
      </c>
      <c r="G23" s="1956">
        <v>4.1529999999999996</v>
      </c>
      <c r="H23" s="1956">
        <v>16.245999999999999</v>
      </c>
      <c r="I23" s="1956">
        <v>58.767000000000003</v>
      </c>
      <c r="J23" s="1956">
        <v>41.457000000000001</v>
      </c>
      <c r="K23" s="1957">
        <v>1.448</v>
      </c>
      <c r="L23" s="1603"/>
      <c r="M23" s="1955">
        <v>0</v>
      </c>
      <c r="N23" s="1956">
        <v>0</v>
      </c>
      <c r="O23" s="1956">
        <v>0</v>
      </c>
      <c r="P23" s="1956">
        <v>0</v>
      </c>
      <c r="Q23" s="1956">
        <v>0</v>
      </c>
      <c r="R23" s="1957">
        <v>0.82</v>
      </c>
      <c r="S23" s="1603"/>
      <c r="T23" s="2029">
        <v>0</v>
      </c>
      <c r="U23" s="2030">
        <v>0</v>
      </c>
      <c r="V23" s="2030">
        <v>0</v>
      </c>
      <c r="W23" s="2030">
        <v>0</v>
      </c>
      <c r="X23" s="2030">
        <v>0</v>
      </c>
      <c r="Y23" s="2031">
        <v>25</v>
      </c>
      <c r="Z23" s="1603"/>
      <c r="AA23" s="2037">
        <v>34.299999999999997</v>
      </c>
      <c r="AB23" s="2038">
        <v>537.4</v>
      </c>
      <c r="AC23" s="2042" t="s">
        <v>21645</v>
      </c>
      <c r="AD23" s="2042">
        <v>1000</v>
      </c>
      <c r="AE23" s="1957">
        <v>0</v>
      </c>
      <c r="AF23" s="74"/>
      <c r="AG23" s="96" t="s">
        <v>21675</v>
      </c>
      <c r="AH23" s="74"/>
      <c r="AI23" s="79" t="s">
        <v>21676</v>
      </c>
      <c r="AJ23" s="1204"/>
      <c r="AK23" s="2924"/>
      <c r="AL23" s="1136" t="str">
        <f t="shared" si="22"/>
        <v>Please complete all cells in row</v>
      </c>
      <c r="AM23" s="2924"/>
      <c r="AN23" s="260">
        <f t="shared" si="23"/>
        <v>1</v>
      </c>
      <c r="AO23" s="2854"/>
      <c r="AP23" s="260">
        <f t="shared" si="0"/>
        <v>0</v>
      </c>
      <c r="AQ23" s="260">
        <f t="shared" si="1"/>
        <v>0</v>
      </c>
      <c r="AR23" s="260">
        <f t="shared" si="2"/>
        <v>0</v>
      </c>
      <c r="AS23" s="260">
        <f t="shared" si="3"/>
        <v>0</v>
      </c>
      <c r="AT23" s="260">
        <f t="shared" si="4"/>
        <v>0</v>
      </c>
      <c r="AU23" s="260">
        <f t="shared" si="5"/>
        <v>0</v>
      </c>
      <c r="AV23" s="2854"/>
      <c r="AW23" s="260">
        <f t="shared" si="6"/>
        <v>0</v>
      </c>
      <c r="AX23" s="260">
        <f t="shared" si="7"/>
        <v>0</v>
      </c>
      <c r="AY23" s="260">
        <f t="shared" si="8"/>
        <v>0</v>
      </c>
      <c r="AZ23" s="260">
        <f t="shared" si="9"/>
        <v>0</v>
      </c>
      <c r="BA23" s="260">
        <f t="shared" si="10"/>
        <v>0</v>
      </c>
      <c r="BB23" s="260">
        <f t="shared" si="11"/>
        <v>0</v>
      </c>
      <c r="BC23" s="2854"/>
      <c r="BD23" s="260">
        <f t="shared" si="12"/>
        <v>0</v>
      </c>
      <c r="BE23" s="260">
        <f t="shared" si="13"/>
        <v>0</v>
      </c>
      <c r="BF23" s="260">
        <f t="shared" si="14"/>
        <v>0</v>
      </c>
      <c r="BG23" s="260">
        <f t="shared" si="15"/>
        <v>0</v>
      </c>
      <c r="BH23" s="260">
        <f t="shared" si="16"/>
        <v>0</v>
      </c>
      <c r="BI23" s="260">
        <f t="shared" si="17"/>
        <v>0</v>
      </c>
      <c r="BJ23" s="2854"/>
      <c r="BK23" s="260">
        <f t="shared" si="18"/>
        <v>0</v>
      </c>
      <c r="BL23" s="260">
        <f t="shared" si="19"/>
        <v>0</v>
      </c>
      <c r="BM23" s="2854"/>
      <c r="BN23" s="260">
        <f t="shared" si="20"/>
        <v>0</v>
      </c>
      <c r="BO23" s="260">
        <f t="shared" si="21"/>
        <v>0</v>
      </c>
      <c r="BP23" s="2924"/>
      <c r="BQ23" s="2854"/>
      <c r="BR23" s="1204"/>
      <c r="BS23" s="1204"/>
      <c r="BT23" s="1204"/>
      <c r="BU23" s="1204"/>
      <c r="BV23" s="1204"/>
      <c r="BW23" s="1204"/>
      <c r="BX23" s="1204"/>
      <c r="BY23" s="1204"/>
      <c r="BZ23" s="1204"/>
      <c r="CA23" s="1204"/>
      <c r="CB23" s="1204"/>
      <c r="CC23" s="1204"/>
      <c r="CD23" s="1204"/>
      <c r="CE23" s="1204"/>
      <c r="CF23" s="1204"/>
      <c r="CG23" s="1204"/>
      <c r="CH23" s="1204"/>
      <c r="CI23" s="1204"/>
    </row>
    <row r="24" spans="2:87" ht="15.75" customHeight="1">
      <c r="B24" s="2012" t="s">
        <v>21677</v>
      </c>
      <c r="C24" s="2014" t="s">
        <v>33</v>
      </c>
      <c r="D24" s="1957" t="s">
        <v>21635</v>
      </c>
      <c r="E24" s="1603"/>
      <c r="F24" s="1955"/>
      <c r="G24" s="1956"/>
      <c r="H24" s="1956"/>
      <c r="I24" s="1956"/>
      <c r="J24" s="1956"/>
      <c r="K24" s="1957"/>
      <c r="L24" s="1603"/>
      <c r="M24" s="1955"/>
      <c r="N24" s="1956"/>
      <c r="O24" s="1956"/>
      <c r="P24" s="1956"/>
      <c r="Q24" s="1956"/>
      <c r="R24" s="1957"/>
      <c r="S24" s="1603"/>
      <c r="T24" s="2029">
        <v>0</v>
      </c>
      <c r="U24" s="2030">
        <v>0</v>
      </c>
      <c r="V24" s="2030">
        <v>0</v>
      </c>
      <c r="W24" s="2030">
        <v>0</v>
      </c>
      <c r="X24" s="2030">
        <v>0</v>
      </c>
      <c r="Y24" s="2031">
        <v>25</v>
      </c>
      <c r="Z24" s="1603"/>
      <c r="AA24" s="2037"/>
      <c r="AB24" s="2038"/>
      <c r="AC24" s="2042"/>
      <c r="AD24" s="2042"/>
      <c r="AE24" s="1957"/>
      <c r="AF24" s="74"/>
      <c r="AG24" s="96" t="s">
        <v>21678</v>
      </c>
      <c r="AH24" s="74"/>
      <c r="AI24" s="79" t="s">
        <v>21679</v>
      </c>
      <c r="AJ24" s="1204"/>
      <c r="AK24" s="2924"/>
      <c r="AL24" s="1136" t="str">
        <f t="shared" si="22"/>
        <v>Please complete all cells in row</v>
      </c>
      <c r="AM24" s="2924"/>
      <c r="AN24" s="260">
        <f t="shared" si="23"/>
        <v>1</v>
      </c>
      <c r="AO24" s="2854"/>
      <c r="AP24" s="260">
        <f t="shared" si="0"/>
        <v>1</v>
      </c>
      <c r="AQ24" s="260">
        <f t="shared" si="1"/>
        <v>1</v>
      </c>
      <c r="AR24" s="260">
        <f t="shared" si="2"/>
        <v>1</v>
      </c>
      <c r="AS24" s="260">
        <f t="shared" si="3"/>
        <v>1</v>
      </c>
      <c r="AT24" s="260">
        <f t="shared" si="4"/>
        <v>1</v>
      </c>
      <c r="AU24" s="260">
        <f t="shared" si="5"/>
        <v>1</v>
      </c>
      <c r="AV24" s="2854"/>
      <c r="AW24" s="260">
        <f t="shared" si="6"/>
        <v>1</v>
      </c>
      <c r="AX24" s="260">
        <f t="shared" si="7"/>
        <v>1</v>
      </c>
      <c r="AY24" s="260">
        <f t="shared" si="8"/>
        <v>1</v>
      </c>
      <c r="AZ24" s="260">
        <f t="shared" si="9"/>
        <v>1</v>
      </c>
      <c r="BA24" s="260">
        <f t="shared" si="10"/>
        <v>1</v>
      </c>
      <c r="BB24" s="260">
        <f t="shared" si="11"/>
        <v>1</v>
      </c>
      <c r="BC24" s="2854"/>
      <c r="BD24" s="260">
        <f t="shared" si="12"/>
        <v>0</v>
      </c>
      <c r="BE24" s="260">
        <f t="shared" si="13"/>
        <v>0</v>
      </c>
      <c r="BF24" s="260">
        <f t="shared" si="14"/>
        <v>0</v>
      </c>
      <c r="BG24" s="260">
        <f t="shared" si="15"/>
        <v>0</v>
      </c>
      <c r="BH24" s="260">
        <f t="shared" si="16"/>
        <v>0</v>
      </c>
      <c r="BI24" s="260">
        <f t="shared" si="17"/>
        <v>0</v>
      </c>
      <c r="BJ24" s="2854"/>
      <c r="BK24" s="260">
        <f t="shared" si="18"/>
        <v>1</v>
      </c>
      <c r="BL24" s="260">
        <f t="shared" si="19"/>
        <v>1</v>
      </c>
      <c r="BM24" s="2854"/>
      <c r="BN24" s="260">
        <f t="shared" si="20"/>
        <v>1</v>
      </c>
      <c r="BO24" s="260">
        <f t="shared" si="21"/>
        <v>1</v>
      </c>
      <c r="BP24" s="2924"/>
      <c r="BQ24" s="2854"/>
      <c r="BR24" s="1204"/>
      <c r="BS24" s="1204"/>
      <c r="BT24" s="1204"/>
      <c r="BU24" s="1204"/>
      <c r="BV24" s="1204"/>
      <c r="BW24" s="1204"/>
      <c r="BX24" s="1204"/>
      <c r="BY24" s="1204"/>
      <c r="BZ24" s="1204"/>
      <c r="CA24" s="1204"/>
      <c r="CB24" s="1204"/>
      <c r="CC24" s="1204"/>
      <c r="CD24" s="1204"/>
      <c r="CE24" s="1204"/>
      <c r="CF24" s="1204"/>
      <c r="CG24" s="1204"/>
      <c r="CH24" s="1204"/>
      <c r="CI24" s="1204"/>
    </row>
    <row r="25" spans="2:87" ht="15.75" customHeight="1">
      <c r="B25" s="2012" t="s">
        <v>21680</v>
      </c>
      <c r="C25" s="2014" t="s">
        <v>64</v>
      </c>
      <c r="D25" s="1957"/>
      <c r="E25" s="1603"/>
      <c r="F25" s="1955">
        <v>7.6999999999999999E-2</v>
      </c>
      <c r="G25" s="1956">
        <v>0</v>
      </c>
      <c r="H25" s="1956">
        <v>0</v>
      </c>
      <c r="I25" s="1956">
        <v>0</v>
      </c>
      <c r="J25" s="1956">
        <v>0</v>
      </c>
      <c r="K25" s="1957">
        <v>0</v>
      </c>
      <c r="L25" s="1603"/>
      <c r="M25" s="1955">
        <v>0</v>
      </c>
      <c r="N25" s="1956">
        <v>0</v>
      </c>
      <c r="O25" s="1956">
        <v>0</v>
      </c>
      <c r="P25" s="1956">
        <v>0</v>
      </c>
      <c r="Q25" s="1956">
        <v>0</v>
      </c>
      <c r="R25" s="1957">
        <v>0</v>
      </c>
      <c r="S25" s="1603"/>
      <c r="T25" s="2029">
        <v>0</v>
      </c>
      <c r="U25" s="2030">
        <v>0</v>
      </c>
      <c r="V25" s="2030">
        <v>0</v>
      </c>
      <c r="W25" s="2030">
        <v>0</v>
      </c>
      <c r="X25" s="2030">
        <v>0</v>
      </c>
      <c r="Y25" s="2031">
        <v>0</v>
      </c>
      <c r="Z25" s="1603"/>
      <c r="AA25" s="2037" t="s">
        <v>16615</v>
      </c>
      <c r="AB25" s="2038" t="s">
        <v>16615</v>
      </c>
      <c r="AC25" s="2042" t="s">
        <v>16615</v>
      </c>
      <c r="AD25" s="2042" t="s">
        <v>16615</v>
      </c>
      <c r="AE25" s="1957" t="s">
        <v>16615</v>
      </c>
      <c r="AF25" s="74"/>
      <c r="AG25" s="96" t="s">
        <v>21681</v>
      </c>
      <c r="AH25" s="74"/>
      <c r="AI25" s="79" t="s">
        <v>21650</v>
      </c>
      <c r="AJ25" s="1204"/>
      <c r="AK25" s="2924"/>
      <c r="AL25" s="1136" t="str">
        <f t="shared" si="22"/>
        <v>Please complete all cells in row</v>
      </c>
      <c r="AM25" s="2924"/>
      <c r="AN25" s="260">
        <f t="shared" si="23"/>
        <v>1</v>
      </c>
      <c r="AO25" s="2854"/>
      <c r="AP25" s="260">
        <f t="shared" si="0"/>
        <v>0</v>
      </c>
      <c r="AQ25" s="260">
        <f t="shared" si="1"/>
        <v>0</v>
      </c>
      <c r="AR25" s="260">
        <f t="shared" si="2"/>
        <v>0</v>
      </c>
      <c r="AS25" s="260">
        <f t="shared" si="3"/>
        <v>0</v>
      </c>
      <c r="AT25" s="260">
        <f t="shared" si="4"/>
        <v>0</v>
      </c>
      <c r="AU25" s="260">
        <f t="shared" si="5"/>
        <v>0</v>
      </c>
      <c r="AV25" s="2854"/>
      <c r="AW25" s="260">
        <f t="shared" si="6"/>
        <v>0</v>
      </c>
      <c r="AX25" s="260">
        <f t="shared" si="7"/>
        <v>0</v>
      </c>
      <c r="AY25" s="260">
        <f t="shared" si="8"/>
        <v>0</v>
      </c>
      <c r="AZ25" s="260">
        <f t="shared" si="9"/>
        <v>0</v>
      </c>
      <c r="BA25" s="260">
        <f t="shared" si="10"/>
        <v>0</v>
      </c>
      <c r="BB25" s="260">
        <f t="shared" si="11"/>
        <v>0</v>
      </c>
      <c r="BC25" s="2854"/>
      <c r="BD25" s="260">
        <f t="shared" si="12"/>
        <v>0</v>
      </c>
      <c r="BE25" s="260">
        <f t="shared" si="13"/>
        <v>0</v>
      </c>
      <c r="BF25" s="260">
        <f t="shared" si="14"/>
        <v>0</v>
      </c>
      <c r="BG25" s="260">
        <f t="shared" si="15"/>
        <v>0</v>
      </c>
      <c r="BH25" s="260">
        <f t="shared" si="16"/>
        <v>0</v>
      </c>
      <c r="BI25" s="260">
        <f t="shared" si="17"/>
        <v>0</v>
      </c>
      <c r="BJ25" s="2854"/>
      <c r="BK25" s="260">
        <f t="shared" si="18"/>
        <v>1</v>
      </c>
      <c r="BL25" s="260">
        <f t="shared" si="19"/>
        <v>1</v>
      </c>
      <c r="BM25" s="2854"/>
      <c r="BN25" s="260">
        <f t="shared" si="20"/>
        <v>1</v>
      </c>
      <c r="BO25" s="260">
        <f t="shared" si="21"/>
        <v>1</v>
      </c>
      <c r="BP25" s="2924"/>
      <c r="BQ25" s="2854"/>
      <c r="BR25" s="1204"/>
      <c r="BS25" s="1204"/>
      <c r="BT25" s="1204"/>
      <c r="BU25" s="1204"/>
      <c r="BV25" s="1204"/>
      <c r="BW25" s="1204"/>
      <c r="BX25" s="1204"/>
      <c r="BY25" s="1204"/>
      <c r="BZ25" s="1204"/>
      <c r="CA25" s="1204"/>
      <c r="CB25" s="1204"/>
      <c r="CC25" s="1204"/>
      <c r="CD25" s="1204"/>
      <c r="CE25" s="1204"/>
      <c r="CF25" s="1204"/>
      <c r="CG25" s="1204"/>
      <c r="CH25" s="1204"/>
      <c r="CI25" s="1204"/>
    </row>
    <row r="26" spans="2:87" ht="15.75" customHeight="1">
      <c r="B26" s="2012" t="s">
        <v>21682</v>
      </c>
      <c r="C26" s="2014" t="s">
        <v>64</v>
      </c>
      <c r="D26" s="1957" t="s">
        <v>7136</v>
      </c>
      <c r="E26" s="1603"/>
      <c r="F26" s="1955">
        <v>1.115</v>
      </c>
      <c r="G26" s="1956">
        <v>9.2620000000000005</v>
      </c>
      <c r="H26" s="1956">
        <v>4.681</v>
      </c>
      <c r="I26" s="1956">
        <v>-0.36199999999999999</v>
      </c>
      <c r="J26" s="1956">
        <v>0.19700000000000001</v>
      </c>
      <c r="K26" s="1957">
        <v>0</v>
      </c>
      <c r="L26" s="1603"/>
      <c r="M26" s="1955">
        <v>0</v>
      </c>
      <c r="N26" s="1956">
        <v>0</v>
      </c>
      <c r="O26" s="1956">
        <v>7.8E-2</v>
      </c>
      <c r="P26" s="1956">
        <v>4.8000000000000001E-2</v>
      </c>
      <c r="Q26" s="1956">
        <v>4.8000000000000001E-2</v>
      </c>
      <c r="R26" s="1957">
        <v>4.8000000000000001E-2</v>
      </c>
      <c r="S26" s="1603"/>
      <c r="T26" s="2029">
        <v>0</v>
      </c>
      <c r="U26" s="2030">
        <v>0</v>
      </c>
      <c r="V26" s="2030">
        <v>5</v>
      </c>
      <c r="W26" s="2030">
        <v>5</v>
      </c>
      <c r="X26" s="2030">
        <v>5</v>
      </c>
      <c r="Y26" s="2031">
        <v>5</v>
      </c>
      <c r="Z26" s="1603"/>
      <c r="AA26" s="2037">
        <v>12.3</v>
      </c>
      <c r="AB26" s="2038">
        <v>257.7</v>
      </c>
      <c r="AC26" s="2042" t="s">
        <v>21645</v>
      </c>
      <c r="AD26" s="2042">
        <v>220</v>
      </c>
      <c r="AE26" s="1957">
        <v>0</v>
      </c>
      <c r="AF26" s="74"/>
      <c r="AG26" s="96" t="s">
        <v>21683</v>
      </c>
      <c r="AH26" s="74"/>
      <c r="AI26" s="79" t="s">
        <v>21647</v>
      </c>
      <c r="AJ26" s="1204"/>
      <c r="AK26" s="2924"/>
      <c r="AL26" s="1136" t="str">
        <f t="shared" si="22"/>
        <v>Please complete all cells in row</v>
      </c>
      <c r="AM26" s="2924"/>
      <c r="AN26" s="260">
        <f t="shared" si="23"/>
        <v>1</v>
      </c>
      <c r="AO26" s="2854"/>
      <c r="AP26" s="260">
        <f t="shared" si="0"/>
        <v>0</v>
      </c>
      <c r="AQ26" s="260">
        <f t="shared" si="1"/>
        <v>0</v>
      </c>
      <c r="AR26" s="260">
        <f t="shared" si="2"/>
        <v>0</v>
      </c>
      <c r="AS26" s="260">
        <f t="shared" si="3"/>
        <v>0</v>
      </c>
      <c r="AT26" s="260">
        <f t="shared" si="4"/>
        <v>0</v>
      </c>
      <c r="AU26" s="260">
        <f t="shared" si="5"/>
        <v>0</v>
      </c>
      <c r="AV26" s="2854"/>
      <c r="AW26" s="260">
        <f t="shared" si="6"/>
        <v>0</v>
      </c>
      <c r="AX26" s="260">
        <f t="shared" si="7"/>
        <v>0</v>
      </c>
      <c r="AY26" s="260">
        <f t="shared" si="8"/>
        <v>0</v>
      </c>
      <c r="AZ26" s="260">
        <f t="shared" si="9"/>
        <v>0</v>
      </c>
      <c r="BA26" s="260">
        <f t="shared" si="10"/>
        <v>0</v>
      </c>
      <c r="BB26" s="260">
        <f t="shared" si="11"/>
        <v>0</v>
      </c>
      <c r="BC26" s="2854"/>
      <c r="BD26" s="260">
        <f t="shared" si="12"/>
        <v>0</v>
      </c>
      <c r="BE26" s="260">
        <f t="shared" si="13"/>
        <v>0</v>
      </c>
      <c r="BF26" s="260">
        <f t="shared" si="14"/>
        <v>0</v>
      </c>
      <c r="BG26" s="260">
        <f t="shared" si="15"/>
        <v>0</v>
      </c>
      <c r="BH26" s="260">
        <f t="shared" si="16"/>
        <v>0</v>
      </c>
      <c r="BI26" s="260">
        <f t="shared" si="17"/>
        <v>0</v>
      </c>
      <c r="BJ26" s="2854"/>
      <c r="BK26" s="260">
        <f t="shared" si="18"/>
        <v>0</v>
      </c>
      <c r="BL26" s="260">
        <f t="shared" si="19"/>
        <v>0</v>
      </c>
      <c r="BM26" s="2854"/>
      <c r="BN26" s="260">
        <f t="shared" si="20"/>
        <v>0</v>
      </c>
      <c r="BO26" s="260">
        <f t="shared" si="21"/>
        <v>0</v>
      </c>
      <c r="BP26" s="2924"/>
      <c r="BQ26" s="2854"/>
      <c r="BR26" s="1204"/>
      <c r="BS26" s="1204"/>
      <c r="BT26" s="1204"/>
      <c r="BU26" s="1204"/>
      <c r="BV26" s="1204"/>
      <c r="BW26" s="1204"/>
      <c r="BX26" s="1204"/>
      <c r="BY26" s="1204"/>
      <c r="BZ26" s="1204"/>
      <c r="CA26" s="1204"/>
      <c r="CB26" s="1204"/>
      <c r="CC26" s="1204"/>
      <c r="CD26" s="1204"/>
      <c r="CE26" s="1204"/>
      <c r="CF26" s="1204"/>
      <c r="CG26" s="1204"/>
      <c r="CH26" s="1204"/>
      <c r="CI26" s="1204"/>
    </row>
    <row r="27" spans="2:87" ht="15.75" customHeight="1">
      <c r="B27" s="2012" t="s">
        <v>21684</v>
      </c>
      <c r="C27" s="2014" t="s">
        <v>64</v>
      </c>
      <c r="D27" s="1957" t="s">
        <v>21635</v>
      </c>
      <c r="E27" s="1603"/>
      <c r="F27" s="1955">
        <v>1.032</v>
      </c>
      <c r="G27" s="1956">
        <v>4.5019999999999998</v>
      </c>
      <c r="H27" s="1956">
        <v>22.748999999999999</v>
      </c>
      <c r="I27" s="1956">
        <v>78.356999999999999</v>
      </c>
      <c r="J27" s="1956">
        <v>50.716999999999999</v>
      </c>
      <c r="K27" s="1957">
        <v>11.667</v>
      </c>
      <c r="L27" s="1603"/>
      <c r="M27" s="1955">
        <v>0</v>
      </c>
      <c r="N27" s="1956">
        <v>0</v>
      </c>
      <c r="O27" s="1956">
        <v>0</v>
      </c>
      <c r="P27" s="1956">
        <v>0</v>
      </c>
      <c r="Q27" s="1956">
        <v>0</v>
      </c>
      <c r="R27" s="1957">
        <v>0.42199999999999999</v>
      </c>
      <c r="S27" s="1603"/>
      <c r="T27" s="2029">
        <v>0</v>
      </c>
      <c r="U27" s="2030">
        <v>0</v>
      </c>
      <c r="V27" s="2030">
        <v>0</v>
      </c>
      <c r="W27" s="2030">
        <v>0</v>
      </c>
      <c r="X27" s="2030">
        <v>0</v>
      </c>
      <c r="Y27" s="2031">
        <v>40</v>
      </c>
      <c r="Z27" s="1603"/>
      <c r="AA27" s="2037">
        <v>51.6</v>
      </c>
      <c r="AB27" s="2038">
        <v>697</v>
      </c>
      <c r="AC27" s="2042" t="s">
        <v>21667</v>
      </c>
      <c r="AD27" s="2042">
        <v>1950</v>
      </c>
      <c r="AE27" s="1957">
        <v>0</v>
      </c>
      <c r="AF27" s="74"/>
      <c r="AG27" s="96" t="s">
        <v>21685</v>
      </c>
      <c r="AH27" s="74"/>
      <c r="AI27" s="79" t="s">
        <v>21686</v>
      </c>
      <c r="AJ27" s="1204"/>
      <c r="AK27" s="2924"/>
      <c r="AL27" s="1136" t="str">
        <f t="shared" si="22"/>
        <v>Please complete all cells in row</v>
      </c>
      <c r="AM27" s="2924"/>
      <c r="AN27" s="260">
        <f t="shared" si="23"/>
        <v>1</v>
      </c>
      <c r="AO27" s="2854"/>
      <c r="AP27" s="260">
        <f t="shared" si="0"/>
        <v>0</v>
      </c>
      <c r="AQ27" s="260">
        <f t="shared" si="1"/>
        <v>0</v>
      </c>
      <c r="AR27" s="260">
        <f t="shared" si="2"/>
        <v>0</v>
      </c>
      <c r="AS27" s="260">
        <f t="shared" si="3"/>
        <v>0</v>
      </c>
      <c r="AT27" s="260">
        <f t="shared" si="4"/>
        <v>0</v>
      </c>
      <c r="AU27" s="260">
        <f t="shared" si="5"/>
        <v>0</v>
      </c>
      <c r="AV27" s="2854"/>
      <c r="AW27" s="260">
        <f t="shared" si="6"/>
        <v>0</v>
      </c>
      <c r="AX27" s="260">
        <f t="shared" si="7"/>
        <v>0</v>
      </c>
      <c r="AY27" s="260">
        <f t="shared" si="8"/>
        <v>0</v>
      </c>
      <c r="AZ27" s="260">
        <f t="shared" si="9"/>
        <v>0</v>
      </c>
      <c r="BA27" s="260">
        <f t="shared" si="10"/>
        <v>0</v>
      </c>
      <c r="BB27" s="260">
        <f t="shared" si="11"/>
        <v>0</v>
      </c>
      <c r="BC27" s="2854"/>
      <c r="BD27" s="260">
        <f t="shared" si="12"/>
        <v>0</v>
      </c>
      <c r="BE27" s="260">
        <f t="shared" si="13"/>
        <v>0</v>
      </c>
      <c r="BF27" s="260">
        <f t="shared" si="14"/>
        <v>0</v>
      </c>
      <c r="BG27" s="260">
        <f t="shared" si="15"/>
        <v>0</v>
      </c>
      <c r="BH27" s="260">
        <f t="shared" si="16"/>
        <v>0</v>
      </c>
      <c r="BI27" s="260">
        <f t="shared" si="17"/>
        <v>0</v>
      </c>
      <c r="BJ27" s="2854"/>
      <c r="BK27" s="260">
        <f t="shared" si="18"/>
        <v>0</v>
      </c>
      <c r="BL27" s="260">
        <f t="shared" si="19"/>
        <v>0</v>
      </c>
      <c r="BM27" s="2854"/>
      <c r="BN27" s="260">
        <f t="shared" si="20"/>
        <v>0</v>
      </c>
      <c r="BO27" s="260">
        <f t="shared" si="21"/>
        <v>0</v>
      </c>
      <c r="BP27" s="2924"/>
      <c r="BQ27" s="2854"/>
      <c r="BR27" s="1204"/>
      <c r="BS27" s="1204"/>
      <c r="BT27" s="1204"/>
      <c r="BU27" s="1204"/>
      <c r="BV27" s="1204"/>
      <c r="BW27" s="1204"/>
      <c r="BX27" s="1204"/>
      <c r="BY27" s="1204"/>
      <c r="BZ27" s="1204"/>
      <c r="CA27" s="1204"/>
      <c r="CB27" s="1204"/>
      <c r="CC27" s="1204"/>
      <c r="CD27" s="1204"/>
      <c r="CE27" s="1204"/>
      <c r="CF27" s="1204"/>
      <c r="CG27" s="1204"/>
      <c r="CH27" s="1204"/>
      <c r="CI27" s="1204"/>
    </row>
    <row r="28" spans="2:87" ht="15.75" customHeight="1">
      <c r="B28" s="2012" t="s">
        <v>21687</v>
      </c>
      <c r="C28" s="2014" t="s">
        <v>64</v>
      </c>
      <c r="D28" s="1957" t="s">
        <v>21634</v>
      </c>
      <c r="E28" s="1603"/>
      <c r="F28" s="1955">
        <v>1.861</v>
      </c>
      <c r="G28" s="1956">
        <v>1.5229999999999999</v>
      </c>
      <c r="H28" s="1956">
        <v>1.038</v>
      </c>
      <c r="I28" s="1956">
        <v>5.0149999999999997</v>
      </c>
      <c r="J28" s="1956">
        <v>0.54</v>
      </c>
      <c r="K28" s="1957">
        <v>2.1240000000000001</v>
      </c>
      <c r="L28" s="1603"/>
      <c r="M28" s="1955">
        <v>0</v>
      </c>
      <c r="N28" s="1956">
        <v>0</v>
      </c>
      <c r="O28" s="1956">
        <v>0</v>
      </c>
      <c r="P28" s="1956">
        <v>0</v>
      </c>
      <c r="Q28" s="1956">
        <v>1.7999999999999999E-2</v>
      </c>
      <c r="R28" s="1957">
        <v>3.5999999999999997E-2</v>
      </c>
      <c r="S28" s="1603"/>
      <c r="T28" s="2029">
        <v>0</v>
      </c>
      <c r="U28" s="2030">
        <v>0</v>
      </c>
      <c r="V28" s="2030">
        <v>0</v>
      </c>
      <c r="W28" s="2030">
        <v>0</v>
      </c>
      <c r="X28" s="2030">
        <v>5</v>
      </c>
      <c r="Y28" s="2031">
        <v>5</v>
      </c>
      <c r="Z28" s="1603"/>
      <c r="AA28" s="2037">
        <v>8.9</v>
      </c>
      <c r="AB28" s="2038">
        <v>313.2</v>
      </c>
      <c r="AC28" s="2042" t="s">
        <v>21645</v>
      </c>
      <c r="AD28" s="2042">
        <v>0</v>
      </c>
      <c r="AE28" s="1957">
        <v>0</v>
      </c>
      <c r="AF28" s="74"/>
      <c r="AG28" s="96" t="s">
        <v>21688</v>
      </c>
      <c r="AH28" s="74"/>
      <c r="AI28" s="79" t="s">
        <v>21689</v>
      </c>
      <c r="AJ28" s="1204"/>
      <c r="AK28" s="2924"/>
      <c r="AL28" s="1136" t="str">
        <f t="shared" si="22"/>
        <v>Please complete all cells in row</v>
      </c>
      <c r="AM28" s="2924"/>
      <c r="AN28" s="260">
        <f t="shared" si="23"/>
        <v>1</v>
      </c>
      <c r="AO28" s="2854"/>
      <c r="AP28" s="260">
        <f t="shared" si="0"/>
        <v>0</v>
      </c>
      <c r="AQ28" s="260">
        <f t="shared" si="1"/>
        <v>0</v>
      </c>
      <c r="AR28" s="260">
        <f t="shared" si="2"/>
        <v>0</v>
      </c>
      <c r="AS28" s="260">
        <f t="shared" si="3"/>
        <v>0</v>
      </c>
      <c r="AT28" s="260">
        <f t="shared" si="4"/>
        <v>0</v>
      </c>
      <c r="AU28" s="260">
        <f t="shared" si="5"/>
        <v>0</v>
      </c>
      <c r="AV28" s="2854"/>
      <c r="AW28" s="260">
        <f t="shared" si="6"/>
        <v>0</v>
      </c>
      <c r="AX28" s="260">
        <f t="shared" si="7"/>
        <v>0</v>
      </c>
      <c r="AY28" s="260">
        <f t="shared" si="8"/>
        <v>0</v>
      </c>
      <c r="AZ28" s="260">
        <f t="shared" si="9"/>
        <v>0</v>
      </c>
      <c r="BA28" s="260">
        <f t="shared" si="10"/>
        <v>0</v>
      </c>
      <c r="BB28" s="260">
        <f t="shared" si="11"/>
        <v>0</v>
      </c>
      <c r="BC28" s="2854"/>
      <c r="BD28" s="260">
        <f t="shared" si="12"/>
        <v>0</v>
      </c>
      <c r="BE28" s="260">
        <f t="shared" si="13"/>
        <v>0</v>
      </c>
      <c r="BF28" s="260">
        <f t="shared" si="14"/>
        <v>0</v>
      </c>
      <c r="BG28" s="260">
        <f t="shared" si="15"/>
        <v>0</v>
      </c>
      <c r="BH28" s="260">
        <f t="shared" si="16"/>
        <v>0</v>
      </c>
      <c r="BI28" s="260">
        <f t="shared" si="17"/>
        <v>0</v>
      </c>
      <c r="BJ28" s="2854"/>
      <c r="BK28" s="260">
        <f t="shared" si="18"/>
        <v>0</v>
      </c>
      <c r="BL28" s="260">
        <f t="shared" si="19"/>
        <v>0</v>
      </c>
      <c r="BM28" s="2854"/>
      <c r="BN28" s="260">
        <f t="shared" si="20"/>
        <v>0</v>
      </c>
      <c r="BO28" s="260">
        <f t="shared" si="21"/>
        <v>0</v>
      </c>
      <c r="BP28" s="2924"/>
      <c r="BQ28" s="2854"/>
      <c r="BR28" s="1204"/>
      <c r="BS28" s="1204"/>
      <c r="BT28" s="1204"/>
      <c r="BU28" s="1204"/>
      <c r="BV28" s="1204"/>
      <c r="BW28" s="1204"/>
      <c r="BX28" s="1204"/>
      <c r="BY28" s="1204"/>
      <c r="BZ28" s="1204"/>
      <c r="CA28" s="1204"/>
      <c r="CB28" s="1204"/>
      <c r="CC28" s="1204"/>
      <c r="CD28" s="1204"/>
      <c r="CE28" s="1204"/>
      <c r="CF28" s="1204"/>
      <c r="CG28" s="1204"/>
      <c r="CH28" s="1204"/>
      <c r="CI28" s="1204"/>
    </row>
    <row r="29" spans="2:87" ht="15.75" customHeight="1">
      <c r="B29" s="2012" t="s">
        <v>21690</v>
      </c>
      <c r="C29" s="2014" t="s">
        <v>33</v>
      </c>
      <c r="D29" s="1957" t="s">
        <v>21635</v>
      </c>
      <c r="E29" s="1603"/>
      <c r="F29" s="1955">
        <v>0</v>
      </c>
      <c r="G29" s="1956">
        <v>0</v>
      </c>
      <c r="H29" s="1956">
        <v>0</v>
      </c>
      <c r="I29" s="1956">
        <v>0</v>
      </c>
      <c r="J29" s="1956">
        <v>0</v>
      </c>
      <c r="K29" s="1957">
        <v>0</v>
      </c>
      <c r="L29" s="1603"/>
      <c r="M29" s="1955">
        <v>0</v>
      </c>
      <c r="N29" s="1956">
        <v>0</v>
      </c>
      <c r="O29" s="1956">
        <v>0</v>
      </c>
      <c r="P29" s="1956">
        <v>0</v>
      </c>
      <c r="Q29" s="1956">
        <v>0</v>
      </c>
      <c r="R29" s="1957">
        <v>0</v>
      </c>
      <c r="S29" s="1603"/>
      <c r="T29" s="2029">
        <v>0</v>
      </c>
      <c r="U29" s="2030">
        <v>0</v>
      </c>
      <c r="V29" s="2030">
        <v>0</v>
      </c>
      <c r="W29" s="2030">
        <v>0</v>
      </c>
      <c r="X29" s="2030">
        <v>0</v>
      </c>
      <c r="Y29" s="2031">
        <v>5</v>
      </c>
      <c r="Z29" s="1603"/>
      <c r="AA29" s="2037"/>
      <c r="AB29" s="2038"/>
      <c r="AC29" s="2042"/>
      <c r="AD29" s="2042"/>
      <c r="AE29" s="1957"/>
      <c r="AF29" s="74"/>
      <c r="AG29" s="96" t="s">
        <v>21691</v>
      </c>
      <c r="AH29" s="74"/>
      <c r="AI29" s="79" t="s">
        <v>21692</v>
      </c>
      <c r="AJ29" s="1204"/>
      <c r="AK29" s="2924"/>
      <c r="AL29" s="1136" t="str">
        <f t="shared" si="22"/>
        <v>Please complete all cells in row</v>
      </c>
      <c r="AM29" s="2924"/>
      <c r="AN29" s="260">
        <f t="shared" si="23"/>
        <v>1</v>
      </c>
      <c r="AO29" s="2854"/>
      <c r="AP29" s="260">
        <f t="shared" si="0"/>
        <v>0</v>
      </c>
      <c r="AQ29" s="260">
        <f t="shared" si="1"/>
        <v>0</v>
      </c>
      <c r="AR29" s="260">
        <f t="shared" si="2"/>
        <v>0</v>
      </c>
      <c r="AS29" s="260">
        <f t="shared" si="3"/>
        <v>0</v>
      </c>
      <c r="AT29" s="260">
        <f t="shared" si="4"/>
        <v>0</v>
      </c>
      <c r="AU29" s="260">
        <f t="shared" si="5"/>
        <v>0</v>
      </c>
      <c r="AV29" s="2854"/>
      <c r="AW29" s="260">
        <f t="shared" si="6"/>
        <v>0</v>
      </c>
      <c r="AX29" s="260">
        <f t="shared" si="7"/>
        <v>0</v>
      </c>
      <c r="AY29" s="260">
        <f t="shared" si="8"/>
        <v>0</v>
      </c>
      <c r="AZ29" s="260">
        <f t="shared" si="9"/>
        <v>0</v>
      </c>
      <c r="BA29" s="260">
        <f t="shared" si="10"/>
        <v>0</v>
      </c>
      <c r="BB29" s="260">
        <f t="shared" si="11"/>
        <v>0</v>
      </c>
      <c r="BC29" s="2854"/>
      <c r="BD29" s="260">
        <f t="shared" si="12"/>
        <v>0</v>
      </c>
      <c r="BE29" s="260">
        <f t="shared" si="13"/>
        <v>0</v>
      </c>
      <c r="BF29" s="260">
        <f t="shared" si="14"/>
        <v>0</v>
      </c>
      <c r="BG29" s="260">
        <f t="shared" si="15"/>
        <v>0</v>
      </c>
      <c r="BH29" s="260">
        <f t="shared" si="16"/>
        <v>0</v>
      </c>
      <c r="BI29" s="260">
        <f t="shared" si="17"/>
        <v>0</v>
      </c>
      <c r="BJ29" s="2854"/>
      <c r="BK29" s="260">
        <f t="shared" si="18"/>
        <v>1</v>
      </c>
      <c r="BL29" s="260">
        <f t="shared" si="19"/>
        <v>1</v>
      </c>
      <c r="BM29" s="2854"/>
      <c r="BN29" s="260">
        <f t="shared" si="20"/>
        <v>1</v>
      </c>
      <c r="BO29" s="260">
        <f t="shared" si="21"/>
        <v>1</v>
      </c>
      <c r="BP29" s="2924"/>
      <c r="BQ29" s="2854"/>
      <c r="BR29" s="1204"/>
      <c r="BS29" s="1204"/>
      <c r="BT29" s="1204"/>
      <c r="BU29" s="1204"/>
      <c r="BV29" s="1204"/>
      <c r="BW29" s="1204"/>
      <c r="BX29" s="1204"/>
      <c r="BY29" s="1204"/>
      <c r="BZ29" s="1204"/>
      <c r="CA29" s="1204"/>
      <c r="CB29" s="1204"/>
      <c r="CC29" s="1204"/>
      <c r="CD29" s="1204"/>
      <c r="CE29" s="1204"/>
      <c r="CF29" s="1204"/>
      <c r="CG29" s="1204"/>
      <c r="CH29" s="1204"/>
      <c r="CI29" s="1204"/>
    </row>
    <row r="30" spans="2:87" ht="15.75" customHeight="1">
      <c r="B30" s="2012" t="s">
        <v>21693</v>
      </c>
      <c r="C30" s="2014" t="s">
        <v>64</v>
      </c>
      <c r="D30" s="1957" t="s">
        <v>21635</v>
      </c>
      <c r="E30" s="1603"/>
      <c r="F30" s="1955">
        <v>0.24199999999999999</v>
      </c>
      <c r="G30" s="1956">
        <v>0.754</v>
      </c>
      <c r="H30" s="1956">
        <v>0.52700000000000002</v>
      </c>
      <c r="I30" s="1956">
        <v>6.5000000000000002E-2</v>
      </c>
      <c r="J30" s="1956">
        <v>4.556</v>
      </c>
      <c r="K30" s="1957">
        <v>0.125</v>
      </c>
      <c r="L30" s="1603"/>
      <c r="M30" s="1955">
        <v>0</v>
      </c>
      <c r="N30" s="1956">
        <v>0</v>
      </c>
      <c r="O30" s="1956">
        <v>0</v>
      </c>
      <c r="P30" s="1956">
        <v>0</v>
      </c>
      <c r="Q30" s="1956">
        <v>0</v>
      </c>
      <c r="R30" s="1957">
        <v>7.1999999999999995E-2</v>
      </c>
      <c r="S30" s="1603"/>
      <c r="T30" s="2029">
        <v>0</v>
      </c>
      <c r="U30" s="2030">
        <v>0</v>
      </c>
      <c r="V30" s="2030">
        <v>0</v>
      </c>
      <c r="W30" s="2030">
        <v>0</v>
      </c>
      <c r="X30" s="2030">
        <v>0</v>
      </c>
      <c r="Y30" s="2031">
        <v>20</v>
      </c>
      <c r="Z30" s="1603"/>
      <c r="AA30" s="2037" t="s">
        <v>16615</v>
      </c>
      <c r="AB30" s="2038" t="s">
        <v>16615</v>
      </c>
      <c r="AC30" s="2042" t="s">
        <v>16615</v>
      </c>
      <c r="AD30" s="2042">
        <v>300</v>
      </c>
      <c r="AE30" s="1957">
        <v>0</v>
      </c>
      <c r="AF30" s="74"/>
      <c r="AG30" s="96" t="s">
        <v>21694</v>
      </c>
      <c r="AH30" s="74"/>
      <c r="AI30" s="79" t="s">
        <v>21695</v>
      </c>
      <c r="AJ30" s="1204"/>
      <c r="AK30" s="2924"/>
      <c r="AL30" s="1136" t="str">
        <f t="shared" si="22"/>
        <v>Please complete all cells in row</v>
      </c>
      <c r="AM30" s="2924"/>
      <c r="AN30" s="260">
        <f t="shared" si="23"/>
        <v>1</v>
      </c>
      <c r="AO30" s="2854"/>
      <c r="AP30" s="260">
        <f t="shared" si="0"/>
        <v>0</v>
      </c>
      <c r="AQ30" s="260">
        <f t="shared" si="1"/>
        <v>0</v>
      </c>
      <c r="AR30" s="260">
        <f t="shared" si="2"/>
        <v>0</v>
      </c>
      <c r="AS30" s="260">
        <f t="shared" si="3"/>
        <v>0</v>
      </c>
      <c r="AT30" s="260">
        <f t="shared" si="4"/>
        <v>0</v>
      </c>
      <c r="AU30" s="260">
        <f t="shared" si="5"/>
        <v>0</v>
      </c>
      <c r="AV30" s="2854"/>
      <c r="AW30" s="260">
        <f t="shared" si="6"/>
        <v>0</v>
      </c>
      <c r="AX30" s="260">
        <f t="shared" si="7"/>
        <v>0</v>
      </c>
      <c r="AY30" s="260">
        <f t="shared" si="8"/>
        <v>0</v>
      </c>
      <c r="AZ30" s="260">
        <f t="shared" si="9"/>
        <v>0</v>
      </c>
      <c r="BA30" s="260">
        <f t="shared" si="10"/>
        <v>0</v>
      </c>
      <c r="BB30" s="260">
        <f t="shared" si="11"/>
        <v>0</v>
      </c>
      <c r="BC30" s="2854"/>
      <c r="BD30" s="260">
        <f t="shared" si="12"/>
        <v>0</v>
      </c>
      <c r="BE30" s="260">
        <f t="shared" si="13"/>
        <v>0</v>
      </c>
      <c r="BF30" s="260">
        <f t="shared" si="14"/>
        <v>0</v>
      </c>
      <c r="BG30" s="260">
        <f t="shared" si="15"/>
        <v>0</v>
      </c>
      <c r="BH30" s="260">
        <f t="shared" si="16"/>
        <v>0</v>
      </c>
      <c r="BI30" s="260">
        <f t="shared" si="17"/>
        <v>0</v>
      </c>
      <c r="BJ30" s="2854"/>
      <c r="BK30" s="260">
        <f t="shared" si="18"/>
        <v>1</v>
      </c>
      <c r="BL30" s="260">
        <f t="shared" si="19"/>
        <v>1</v>
      </c>
      <c r="BM30" s="2854"/>
      <c r="BN30" s="260">
        <f t="shared" si="20"/>
        <v>0</v>
      </c>
      <c r="BO30" s="260">
        <f t="shared" si="21"/>
        <v>0</v>
      </c>
      <c r="BP30" s="2924"/>
      <c r="BQ30" s="2854"/>
      <c r="BR30" s="1204"/>
      <c r="BS30" s="1204"/>
      <c r="BT30" s="1204"/>
      <c r="BU30" s="1204"/>
      <c r="BV30" s="1204"/>
      <c r="BW30" s="1204"/>
      <c r="BX30" s="1204"/>
      <c r="BY30" s="1204"/>
      <c r="BZ30" s="1204"/>
      <c r="CA30" s="1204"/>
      <c r="CB30" s="1204"/>
      <c r="CC30" s="1204"/>
      <c r="CD30" s="1204"/>
      <c r="CE30" s="1204"/>
      <c r="CF30" s="1204"/>
      <c r="CG30" s="1204"/>
      <c r="CH30" s="1204"/>
      <c r="CI30" s="1204"/>
    </row>
    <row r="31" spans="2:87" ht="15.75" customHeight="1">
      <c r="B31" s="2012" t="s">
        <v>21696</v>
      </c>
      <c r="C31" s="2014" t="s">
        <v>64</v>
      </c>
      <c r="D31" s="1957" t="s">
        <v>21635</v>
      </c>
      <c r="E31" s="1603"/>
      <c r="F31" s="1955">
        <v>1.595</v>
      </c>
      <c r="G31" s="1956">
        <v>4.7859999999999996</v>
      </c>
      <c r="H31" s="1956">
        <v>20.11</v>
      </c>
      <c r="I31" s="1956">
        <v>34.933999999999997</v>
      </c>
      <c r="J31" s="1956">
        <v>4.3979999999999997</v>
      </c>
      <c r="K31" s="1957">
        <v>46.161999999999999</v>
      </c>
      <c r="L31" s="1603"/>
      <c r="M31" s="1955">
        <v>0</v>
      </c>
      <c r="N31" s="1956">
        <v>0</v>
      </c>
      <c r="O31" s="1956">
        <v>0</v>
      </c>
      <c r="P31" s="1956">
        <v>0</v>
      </c>
      <c r="Q31" s="1956">
        <v>0</v>
      </c>
      <c r="R31" s="1957">
        <v>0.248</v>
      </c>
      <c r="S31" s="1603"/>
      <c r="T31" s="2029">
        <v>0</v>
      </c>
      <c r="U31" s="2030">
        <v>0</v>
      </c>
      <c r="V31" s="2030">
        <v>0</v>
      </c>
      <c r="W31" s="2030">
        <v>0</v>
      </c>
      <c r="X31" s="2030">
        <v>0</v>
      </c>
      <c r="Y31" s="2031">
        <v>62</v>
      </c>
      <c r="Z31" s="1603"/>
      <c r="AA31" s="2037">
        <v>38.700000000000003</v>
      </c>
      <c r="AB31" s="2038">
        <v>797</v>
      </c>
      <c r="AC31" s="2042" t="s">
        <v>21667</v>
      </c>
      <c r="AD31" s="2042">
        <v>960</v>
      </c>
      <c r="AE31" s="1957">
        <v>0</v>
      </c>
      <c r="AF31" s="74"/>
      <c r="AG31" s="96" t="s">
        <v>21697</v>
      </c>
      <c r="AH31" s="74"/>
      <c r="AI31" s="79" t="s">
        <v>21698</v>
      </c>
      <c r="AJ31" s="1204"/>
      <c r="AK31" s="2924"/>
      <c r="AL31" s="1136" t="str">
        <f t="shared" si="22"/>
        <v>Please complete all cells in row</v>
      </c>
      <c r="AM31" s="2924"/>
      <c r="AN31" s="260">
        <f t="shared" si="23"/>
        <v>1</v>
      </c>
      <c r="AO31" s="2854"/>
      <c r="AP31" s="260">
        <f t="shared" si="0"/>
        <v>0</v>
      </c>
      <c r="AQ31" s="260">
        <f t="shared" si="1"/>
        <v>0</v>
      </c>
      <c r="AR31" s="260">
        <f t="shared" si="2"/>
        <v>0</v>
      </c>
      <c r="AS31" s="260">
        <f t="shared" si="3"/>
        <v>0</v>
      </c>
      <c r="AT31" s="260">
        <f t="shared" si="4"/>
        <v>0</v>
      </c>
      <c r="AU31" s="260">
        <f t="shared" si="5"/>
        <v>0</v>
      </c>
      <c r="AV31" s="2854"/>
      <c r="AW31" s="260">
        <f t="shared" si="6"/>
        <v>0</v>
      </c>
      <c r="AX31" s="260">
        <f t="shared" si="7"/>
        <v>0</v>
      </c>
      <c r="AY31" s="260">
        <f t="shared" si="8"/>
        <v>0</v>
      </c>
      <c r="AZ31" s="260">
        <f t="shared" si="9"/>
        <v>0</v>
      </c>
      <c r="BA31" s="260">
        <f t="shared" si="10"/>
        <v>0</v>
      </c>
      <c r="BB31" s="260">
        <f t="shared" si="11"/>
        <v>0</v>
      </c>
      <c r="BC31" s="2854"/>
      <c r="BD31" s="260">
        <f t="shared" si="12"/>
        <v>0</v>
      </c>
      <c r="BE31" s="260">
        <f t="shared" si="13"/>
        <v>0</v>
      </c>
      <c r="BF31" s="260">
        <f t="shared" si="14"/>
        <v>0</v>
      </c>
      <c r="BG31" s="260">
        <f t="shared" si="15"/>
        <v>0</v>
      </c>
      <c r="BH31" s="260">
        <f t="shared" si="16"/>
        <v>0</v>
      </c>
      <c r="BI31" s="260">
        <f t="shared" si="17"/>
        <v>0</v>
      </c>
      <c r="BJ31" s="2854"/>
      <c r="BK31" s="260">
        <f t="shared" si="18"/>
        <v>0</v>
      </c>
      <c r="BL31" s="260">
        <f t="shared" si="19"/>
        <v>0</v>
      </c>
      <c r="BM31" s="2854"/>
      <c r="BN31" s="260">
        <f t="shared" si="20"/>
        <v>0</v>
      </c>
      <c r="BO31" s="260">
        <f t="shared" si="21"/>
        <v>0</v>
      </c>
      <c r="BP31" s="2924"/>
      <c r="BQ31" s="2854"/>
      <c r="BR31" s="1204"/>
      <c r="BS31" s="1204"/>
      <c r="BT31" s="1204"/>
      <c r="BU31" s="1204"/>
      <c r="BV31" s="1204"/>
      <c r="BW31" s="1204"/>
      <c r="BX31" s="1204"/>
      <c r="BY31" s="1204"/>
      <c r="BZ31" s="1204"/>
      <c r="CA31" s="1204"/>
      <c r="CB31" s="1204"/>
      <c r="CC31" s="1204"/>
      <c r="CD31" s="1204"/>
      <c r="CE31" s="1204"/>
      <c r="CF31" s="1204"/>
      <c r="CG31" s="1204"/>
      <c r="CH31" s="1204"/>
      <c r="CI31" s="1204"/>
    </row>
    <row r="32" spans="2:87" ht="15.75" customHeight="1">
      <c r="B32" s="2012" t="s">
        <v>21699</v>
      </c>
      <c r="C32" s="2014" t="s">
        <v>64</v>
      </c>
      <c r="D32" s="1957" t="s">
        <v>21635</v>
      </c>
      <c r="E32" s="1603"/>
      <c r="F32" s="1955">
        <v>1.7999999999999999E-2</v>
      </c>
      <c r="G32" s="1956">
        <v>0.158</v>
      </c>
      <c r="H32" s="1956">
        <v>0.56399999999999995</v>
      </c>
      <c r="I32" s="1956">
        <v>6.7000000000000004E-2</v>
      </c>
      <c r="J32" s="1956">
        <v>1.0229999999999999</v>
      </c>
      <c r="K32" s="1957">
        <v>3.544</v>
      </c>
      <c r="L32" s="1603"/>
      <c r="M32" s="1955">
        <v>0</v>
      </c>
      <c r="N32" s="1956">
        <v>0</v>
      </c>
      <c r="O32" s="1956">
        <v>0</v>
      </c>
      <c r="P32" s="1956">
        <v>0</v>
      </c>
      <c r="Q32" s="1956">
        <v>0</v>
      </c>
      <c r="R32" s="1957">
        <v>4.0000000000000001E-3</v>
      </c>
      <c r="S32" s="1603"/>
      <c r="T32" s="2029">
        <v>0</v>
      </c>
      <c r="U32" s="2030">
        <v>0</v>
      </c>
      <c r="V32" s="2030">
        <v>0</v>
      </c>
      <c r="W32" s="2030">
        <v>0</v>
      </c>
      <c r="X32" s="2030">
        <v>0</v>
      </c>
      <c r="Y32" s="2031">
        <v>0.4</v>
      </c>
      <c r="Z32" s="1603"/>
      <c r="AA32" s="2037">
        <v>8.4</v>
      </c>
      <c r="AB32" s="2038">
        <v>203.6</v>
      </c>
      <c r="AC32" s="2042" t="s">
        <v>21645</v>
      </c>
      <c r="AD32" s="2042">
        <v>0</v>
      </c>
      <c r="AE32" s="1957">
        <v>0</v>
      </c>
      <c r="AF32" s="74"/>
      <c r="AG32" s="96" t="s">
        <v>21700</v>
      </c>
      <c r="AH32" s="74"/>
      <c r="AI32" s="79" t="s">
        <v>21647</v>
      </c>
      <c r="AJ32" s="1204"/>
      <c r="AK32" s="2924"/>
      <c r="AL32" s="1136" t="str">
        <f t="shared" si="22"/>
        <v>Please complete all cells in row</v>
      </c>
      <c r="AM32" s="2924"/>
      <c r="AN32" s="260">
        <f t="shared" si="23"/>
        <v>1</v>
      </c>
      <c r="AO32" s="2854"/>
      <c r="AP32" s="260">
        <f t="shared" si="0"/>
        <v>0</v>
      </c>
      <c r="AQ32" s="260">
        <f t="shared" si="1"/>
        <v>0</v>
      </c>
      <c r="AR32" s="260">
        <f t="shared" si="2"/>
        <v>0</v>
      </c>
      <c r="AS32" s="260">
        <f t="shared" si="3"/>
        <v>0</v>
      </c>
      <c r="AT32" s="260">
        <f t="shared" si="4"/>
        <v>0</v>
      </c>
      <c r="AU32" s="260">
        <f t="shared" si="5"/>
        <v>0</v>
      </c>
      <c r="AV32" s="2854"/>
      <c r="AW32" s="260">
        <f t="shared" si="6"/>
        <v>0</v>
      </c>
      <c r="AX32" s="260">
        <f t="shared" si="7"/>
        <v>0</v>
      </c>
      <c r="AY32" s="260">
        <f t="shared" si="8"/>
        <v>0</v>
      </c>
      <c r="AZ32" s="260">
        <f t="shared" si="9"/>
        <v>0</v>
      </c>
      <c r="BA32" s="260">
        <f t="shared" si="10"/>
        <v>0</v>
      </c>
      <c r="BB32" s="260">
        <f t="shared" si="11"/>
        <v>0</v>
      </c>
      <c r="BC32" s="2854"/>
      <c r="BD32" s="260">
        <f t="shared" si="12"/>
        <v>0</v>
      </c>
      <c r="BE32" s="260">
        <f t="shared" si="13"/>
        <v>0</v>
      </c>
      <c r="BF32" s="260">
        <f t="shared" si="14"/>
        <v>0</v>
      </c>
      <c r="BG32" s="260">
        <f t="shared" si="15"/>
        <v>0</v>
      </c>
      <c r="BH32" s="260">
        <f t="shared" si="16"/>
        <v>0</v>
      </c>
      <c r="BI32" s="260">
        <f t="shared" si="17"/>
        <v>0</v>
      </c>
      <c r="BJ32" s="2854"/>
      <c r="BK32" s="260">
        <f t="shared" si="18"/>
        <v>0</v>
      </c>
      <c r="BL32" s="260">
        <f t="shared" si="19"/>
        <v>0</v>
      </c>
      <c r="BM32" s="2854"/>
      <c r="BN32" s="260">
        <f t="shared" si="20"/>
        <v>0</v>
      </c>
      <c r="BO32" s="260">
        <f t="shared" si="21"/>
        <v>0</v>
      </c>
      <c r="BP32" s="2924"/>
      <c r="BQ32" s="2854"/>
      <c r="BR32" s="1204"/>
      <c r="BS32" s="1204"/>
      <c r="BT32" s="1204"/>
      <c r="BU32" s="1204"/>
      <c r="BV32" s="1204"/>
      <c r="BW32" s="1204"/>
      <c r="BX32" s="1204"/>
      <c r="BY32" s="1204"/>
      <c r="BZ32" s="1204"/>
      <c r="CA32" s="1204"/>
      <c r="CB32" s="1204"/>
      <c r="CC32" s="1204"/>
      <c r="CD32" s="1204"/>
      <c r="CE32" s="1204"/>
      <c r="CF32" s="1204"/>
      <c r="CG32" s="1204"/>
      <c r="CH32" s="1204"/>
      <c r="CI32" s="1204"/>
    </row>
    <row r="33" spans="2:87" ht="15.75" customHeight="1">
      <c r="B33" s="2012" t="s">
        <v>21701</v>
      </c>
      <c r="C33" s="2014" t="s">
        <v>64</v>
      </c>
      <c r="D33" s="1957" t="s">
        <v>21635</v>
      </c>
      <c r="E33" s="1603"/>
      <c r="F33" s="1955">
        <v>0.58399999999999996</v>
      </c>
      <c r="G33" s="1956">
        <v>1.526</v>
      </c>
      <c r="H33" s="1956">
        <v>1.234</v>
      </c>
      <c r="I33" s="1956">
        <v>4.149</v>
      </c>
      <c r="J33" s="1956">
        <v>9.4559999999999995</v>
      </c>
      <c r="K33" s="1957">
        <v>8.1000000000000003E-2</v>
      </c>
      <c r="L33" s="1603"/>
      <c r="M33" s="1955">
        <v>0</v>
      </c>
      <c r="N33" s="1956">
        <v>0</v>
      </c>
      <c r="O33" s="1956">
        <v>0</v>
      </c>
      <c r="P33" s="1956">
        <v>0</v>
      </c>
      <c r="Q33" s="1956">
        <v>0</v>
      </c>
      <c r="R33" s="1957">
        <v>5.3999999999999999E-2</v>
      </c>
      <c r="S33" s="1603"/>
      <c r="T33" s="2029">
        <v>0</v>
      </c>
      <c r="U33" s="2030">
        <v>0</v>
      </c>
      <c r="V33" s="2030">
        <v>0</v>
      </c>
      <c r="W33" s="2030">
        <v>0</v>
      </c>
      <c r="X33" s="2030">
        <v>0</v>
      </c>
      <c r="Y33" s="2031">
        <v>8</v>
      </c>
      <c r="Z33" s="1603"/>
      <c r="AA33" s="2037">
        <v>7.1</v>
      </c>
      <c r="AB33" s="2038">
        <v>407.1</v>
      </c>
      <c r="AC33" s="2042" t="s">
        <v>21645</v>
      </c>
      <c r="AD33" s="2042">
        <v>115</v>
      </c>
      <c r="AE33" s="1957">
        <v>0</v>
      </c>
      <c r="AF33" s="74"/>
      <c r="AG33" s="96" t="s">
        <v>21702</v>
      </c>
      <c r="AH33" s="74"/>
      <c r="AI33" s="79" t="s">
        <v>21703</v>
      </c>
      <c r="AJ33" s="1204"/>
      <c r="AK33" s="2924"/>
      <c r="AL33" s="1136" t="str">
        <f t="shared" si="22"/>
        <v>Please complete all cells in row</v>
      </c>
      <c r="AM33" s="2924"/>
      <c r="AN33" s="260">
        <f t="shared" si="23"/>
        <v>1</v>
      </c>
      <c r="AO33" s="2854"/>
      <c r="AP33" s="260">
        <f t="shared" si="0"/>
        <v>0</v>
      </c>
      <c r="AQ33" s="260">
        <f t="shared" si="1"/>
        <v>0</v>
      </c>
      <c r="AR33" s="260">
        <f t="shared" si="2"/>
        <v>0</v>
      </c>
      <c r="AS33" s="260">
        <f t="shared" si="3"/>
        <v>0</v>
      </c>
      <c r="AT33" s="260">
        <f t="shared" si="4"/>
        <v>0</v>
      </c>
      <c r="AU33" s="260">
        <f t="shared" si="5"/>
        <v>0</v>
      </c>
      <c r="AV33" s="2854"/>
      <c r="AW33" s="260">
        <f t="shared" si="6"/>
        <v>0</v>
      </c>
      <c r="AX33" s="260">
        <f t="shared" si="7"/>
        <v>0</v>
      </c>
      <c r="AY33" s="260">
        <f t="shared" si="8"/>
        <v>0</v>
      </c>
      <c r="AZ33" s="260">
        <f t="shared" si="9"/>
        <v>0</v>
      </c>
      <c r="BA33" s="260">
        <f t="shared" si="10"/>
        <v>0</v>
      </c>
      <c r="BB33" s="260">
        <f t="shared" si="11"/>
        <v>0</v>
      </c>
      <c r="BC33" s="2854"/>
      <c r="BD33" s="260">
        <f t="shared" si="12"/>
        <v>0</v>
      </c>
      <c r="BE33" s="260">
        <f t="shared" si="13"/>
        <v>0</v>
      </c>
      <c r="BF33" s="260">
        <f t="shared" si="14"/>
        <v>0</v>
      </c>
      <c r="BG33" s="260">
        <f t="shared" si="15"/>
        <v>0</v>
      </c>
      <c r="BH33" s="260">
        <f t="shared" si="16"/>
        <v>0</v>
      </c>
      <c r="BI33" s="260">
        <f t="shared" si="17"/>
        <v>0</v>
      </c>
      <c r="BJ33" s="2854"/>
      <c r="BK33" s="260">
        <f t="shared" si="18"/>
        <v>0</v>
      </c>
      <c r="BL33" s="260">
        <f t="shared" si="19"/>
        <v>0</v>
      </c>
      <c r="BM33" s="2854"/>
      <c r="BN33" s="260">
        <f t="shared" si="20"/>
        <v>0</v>
      </c>
      <c r="BO33" s="260">
        <f t="shared" si="21"/>
        <v>0</v>
      </c>
      <c r="BP33" s="2924"/>
      <c r="BQ33" s="2854"/>
      <c r="BR33" s="1204"/>
      <c r="BS33" s="1204"/>
      <c r="BT33" s="1204"/>
      <c r="BU33" s="1204"/>
      <c r="BV33" s="1204"/>
      <c r="BW33" s="1204"/>
      <c r="BX33" s="1204"/>
      <c r="BY33" s="1204"/>
      <c r="BZ33" s="1204"/>
      <c r="CA33" s="1204"/>
      <c r="CB33" s="1204"/>
      <c r="CC33" s="1204"/>
      <c r="CD33" s="1204"/>
      <c r="CE33" s="1204"/>
      <c r="CF33" s="1204"/>
      <c r="CG33" s="1204"/>
      <c r="CH33" s="1204"/>
      <c r="CI33" s="1204"/>
    </row>
    <row r="34" spans="2:87" ht="15.75" customHeight="1">
      <c r="B34" s="2012" t="s">
        <v>21704</v>
      </c>
      <c r="C34" s="2014" t="s">
        <v>64</v>
      </c>
      <c r="D34" s="1957" t="s">
        <v>21635</v>
      </c>
      <c r="E34" s="1603"/>
      <c r="F34" s="1955">
        <v>1.0840000000000001</v>
      </c>
      <c r="G34" s="1956">
        <v>2.218</v>
      </c>
      <c r="H34" s="1956">
        <v>2.2189999999999999</v>
      </c>
      <c r="I34" s="1956">
        <v>1.2290000000000001</v>
      </c>
      <c r="J34" s="1956">
        <v>1.0009999999999999</v>
      </c>
      <c r="K34" s="1957">
        <v>9.66</v>
      </c>
      <c r="L34" s="1603"/>
      <c r="M34" s="1955">
        <v>0</v>
      </c>
      <c r="N34" s="1956">
        <v>0</v>
      </c>
      <c r="O34" s="1956">
        <v>0</v>
      </c>
      <c r="P34" s="1956">
        <v>0</v>
      </c>
      <c r="Q34" s="1956">
        <v>0</v>
      </c>
      <c r="R34" s="1957">
        <v>0.27500000000000002</v>
      </c>
      <c r="S34" s="1603"/>
      <c r="T34" s="2029">
        <v>0</v>
      </c>
      <c r="U34" s="2030">
        <v>0</v>
      </c>
      <c r="V34" s="2030">
        <v>0</v>
      </c>
      <c r="W34" s="2030">
        <v>0</v>
      </c>
      <c r="X34" s="2030">
        <v>0</v>
      </c>
      <c r="Y34" s="2031">
        <v>12</v>
      </c>
      <c r="Z34" s="1603"/>
      <c r="AA34" s="2037">
        <v>1.9</v>
      </c>
      <c r="AB34" s="2038">
        <v>321.2</v>
      </c>
      <c r="AC34" s="2042" t="s">
        <v>21645</v>
      </c>
      <c r="AD34" s="2042">
        <v>244</v>
      </c>
      <c r="AE34" s="1957">
        <v>0</v>
      </c>
      <c r="AF34" s="74"/>
      <c r="AG34" s="96" t="s">
        <v>21705</v>
      </c>
      <c r="AH34" s="74"/>
      <c r="AI34" s="79" t="s">
        <v>21706</v>
      </c>
      <c r="AJ34" s="1204"/>
      <c r="AK34" s="2924"/>
      <c r="AL34" s="1136" t="str">
        <f t="shared" si="22"/>
        <v>Please complete all cells in row</v>
      </c>
      <c r="AM34" s="2924"/>
      <c r="AN34" s="260">
        <f t="shared" si="23"/>
        <v>1</v>
      </c>
      <c r="AO34" s="2854"/>
      <c r="AP34" s="260">
        <f t="shared" si="0"/>
        <v>0</v>
      </c>
      <c r="AQ34" s="260">
        <f t="shared" si="1"/>
        <v>0</v>
      </c>
      <c r="AR34" s="260">
        <f t="shared" si="2"/>
        <v>0</v>
      </c>
      <c r="AS34" s="260">
        <f t="shared" si="3"/>
        <v>0</v>
      </c>
      <c r="AT34" s="260">
        <f t="shared" si="4"/>
        <v>0</v>
      </c>
      <c r="AU34" s="260">
        <f t="shared" si="5"/>
        <v>0</v>
      </c>
      <c r="AV34" s="2854"/>
      <c r="AW34" s="260">
        <f t="shared" si="6"/>
        <v>0</v>
      </c>
      <c r="AX34" s="260">
        <f t="shared" si="7"/>
        <v>0</v>
      </c>
      <c r="AY34" s="260">
        <f t="shared" si="8"/>
        <v>0</v>
      </c>
      <c r="AZ34" s="260">
        <f t="shared" si="9"/>
        <v>0</v>
      </c>
      <c r="BA34" s="260">
        <f t="shared" si="10"/>
        <v>0</v>
      </c>
      <c r="BB34" s="260">
        <f t="shared" si="11"/>
        <v>0</v>
      </c>
      <c r="BC34" s="2854"/>
      <c r="BD34" s="260">
        <f t="shared" si="12"/>
        <v>0</v>
      </c>
      <c r="BE34" s="260">
        <f t="shared" si="13"/>
        <v>0</v>
      </c>
      <c r="BF34" s="260">
        <f t="shared" si="14"/>
        <v>0</v>
      </c>
      <c r="BG34" s="260">
        <f t="shared" si="15"/>
        <v>0</v>
      </c>
      <c r="BH34" s="260">
        <f t="shared" si="16"/>
        <v>0</v>
      </c>
      <c r="BI34" s="260">
        <f t="shared" si="17"/>
        <v>0</v>
      </c>
      <c r="BJ34" s="2854"/>
      <c r="BK34" s="260">
        <f t="shared" si="18"/>
        <v>0</v>
      </c>
      <c r="BL34" s="260">
        <f t="shared" si="19"/>
        <v>0</v>
      </c>
      <c r="BM34" s="2854"/>
      <c r="BN34" s="260">
        <f t="shared" si="20"/>
        <v>0</v>
      </c>
      <c r="BO34" s="260">
        <f t="shared" si="21"/>
        <v>0</v>
      </c>
      <c r="BP34" s="2924"/>
      <c r="BQ34" s="2854"/>
      <c r="BR34" s="1204"/>
      <c r="BS34" s="1204"/>
      <c r="BT34" s="1204"/>
      <c r="BU34" s="1204"/>
      <c r="BV34" s="1204"/>
      <c r="BW34" s="1204"/>
      <c r="BX34" s="1204"/>
      <c r="BY34" s="1204"/>
      <c r="BZ34" s="1204"/>
      <c r="CA34" s="1204"/>
      <c r="CB34" s="1204"/>
      <c r="CC34" s="1204"/>
      <c r="CD34" s="1204"/>
      <c r="CE34" s="1204"/>
      <c r="CF34" s="1204"/>
      <c r="CG34" s="1204"/>
      <c r="CH34" s="1204"/>
      <c r="CI34" s="1204"/>
    </row>
    <row r="35" spans="2:87" ht="15.75" customHeight="1">
      <c r="B35" s="2012" t="s">
        <v>21707</v>
      </c>
      <c r="C35" s="2014" t="s">
        <v>64</v>
      </c>
      <c r="D35" s="1957" t="s">
        <v>21635</v>
      </c>
      <c r="E35" s="1603"/>
      <c r="F35" s="1955">
        <v>0</v>
      </c>
      <c r="G35" s="1956">
        <v>0.41899999999999998</v>
      </c>
      <c r="H35" s="1956">
        <v>2.7650000000000001</v>
      </c>
      <c r="I35" s="1956">
        <v>7.1369999999999996</v>
      </c>
      <c r="J35" s="1956">
        <v>1.3640000000000001</v>
      </c>
      <c r="K35" s="1957">
        <v>14.582000000000001</v>
      </c>
      <c r="L35" s="1603"/>
      <c r="M35" s="1955">
        <v>0</v>
      </c>
      <c r="N35" s="1956">
        <v>0</v>
      </c>
      <c r="O35" s="1956">
        <v>0</v>
      </c>
      <c r="P35" s="1956">
        <v>0</v>
      </c>
      <c r="Q35" s="1956">
        <v>0</v>
      </c>
      <c r="R35" s="1957">
        <v>0.94699999999999995</v>
      </c>
      <c r="S35" s="1603"/>
      <c r="T35" s="2029">
        <v>0</v>
      </c>
      <c r="U35" s="2030">
        <v>0</v>
      </c>
      <c r="V35" s="2030">
        <v>0</v>
      </c>
      <c r="W35" s="2030">
        <v>0</v>
      </c>
      <c r="X35" s="2030">
        <v>0</v>
      </c>
      <c r="Y35" s="2031">
        <v>55</v>
      </c>
      <c r="Z35" s="1603"/>
      <c r="AA35" s="2037">
        <v>0</v>
      </c>
      <c r="AB35" s="2038">
        <v>0</v>
      </c>
      <c r="AC35" s="2042">
        <v>0</v>
      </c>
      <c r="AD35" s="2042">
        <v>1260</v>
      </c>
      <c r="AE35" s="1957">
        <v>10500</v>
      </c>
      <c r="AF35" s="74"/>
      <c r="AG35" s="96" t="s">
        <v>21708</v>
      </c>
      <c r="AH35" s="74"/>
      <c r="AI35" s="79"/>
      <c r="AJ35" s="1204"/>
      <c r="AK35" s="2924"/>
      <c r="AL35" s="1136" t="str">
        <f t="shared" si="22"/>
        <v>Please complete all cells in row</v>
      </c>
      <c r="AM35" s="2924"/>
      <c r="AN35" s="260">
        <f t="shared" si="23"/>
        <v>1</v>
      </c>
      <c r="AO35" s="2854"/>
      <c r="AP35" s="260">
        <f t="shared" si="0"/>
        <v>0</v>
      </c>
      <c r="AQ35" s="260">
        <f t="shared" si="1"/>
        <v>0</v>
      </c>
      <c r="AR35" s="260">
        <f t="shared" si="2"/>
        <v>0</v>
      </c>
      <c r="AS35" s="260">
        <f t="shared" si="3"/>
        <v>0</v>
      </c>
      <c r="AT35" s="260">
        <f t="shared" si="4"/>
        <v>0</v>
      </c>
      <c r="AU35" s="260">
        <f t="shared" si="5"/>
        <v>0</v>
      </c>
      <c r="AV35" s="2854"/>
      <c r="AW35" s="260">
        <f t="shared" si="6"/>
        <v>0</v>
      </c>
      <c r="AX35" s="260">
        <f t="shared" si="7"/>
        <v>0</v>
      </c>
      <c r="AY35" s="260">
        <f t="shared" si="8"/>
        <v>0</v>
      </c>
      <c r="AZ35" s="260">
        <f t="shared" si="9"/>
        <v>0</v>
      </c>
      <c r="BA35" s="260">
        <f t="shared" si="10"/>
        <v>0</v>
      </c>
      <c r="BB35" s="260">
        <f t="shared" si="11"/>
        <v>0</v>
      </c>
      <c r="BC35" s="2854"/>
      <c r="BD35" s="260">
        <f t="shared" si="12"/>
        <v>0</v>
      </c>
      <c r="BE35" s="260">
        <f t="shared" si="13"/>
        <v>0</v>
      </c>
      <c r="BF35" s="260">
        <f t="shared" si="14"/>
        <v>0</v>
      </c>
      <c r="BG35" s="260">
        <f t="shared" si="15"/>
        <v>0</v>
      </c>
      <c r="BH35" s="260">
        <f t="shared" si="16"/>
        <v>0</v>
      </c>
      <c r="BI35" s="260">
        <f t="shared" si="17"/>
        <v>0</v>
      </c>
      <c r="BJ35" s="2854"/>
      <c r="BK35" s="260">
        <f t="shared" si="18"/>
        <v>0</v>
      </c>
      <c r="BL35" s="260">
        <f t="shared" si="19"/>
        <v>0</v>
      </c>
      <c r="BM35" s="2854"/>
      <c r="BN35" s="260">
        <f t="shared" si="20"/>
        <v>0</v>
      </c>
      <c r="BO35" s="260">
        <f t="shared" si="21"/>
        <v>0</v>
      </c>
      <c r="BP35" s="2924"/>
      <c r="BQ35" s="2854"/>
      <c r="BR35" s="1204"/>
      <c r="BS35" s="1204"/>
      <c r="BT35" s="1204"/>
      <c r="BU35" s="1204"/>
      <c r="BV35" s="1204"/>
      <c r="BW35" s="1204"/>
      <c r="BX35" s="1204"/>
      <c r="BY35" s="1204"/>
      <c r="BZ35" s="1204"/>
      <c r="CA35" s="1204"/>
      <c r="CB35" s="1204"/>
      <c r="CC35" s="1204"/>
      <c r="CD35" s="1204"/>
      <c r="CE35" s="1204"/>
      <c r="CF35" s="1204"/>
      <c r="CG35" s="1204"/>
      <c r="CH35" s="1204"/>
      <c r="CI35" s="1204"/>
    </row>
    <row r="36" spans="2:87" ht="15.75" customHeight="1">
      <c r="B36" s="2012" t="s">
        <v>21709</v>
      </c>
      <c r="C36" s="2014" t="s">
        <v>64</v>
      </c>
      <c r="D36" s="1957" t="s">
        <v>21635</v>
      </c>
      <c r="E36" s="1603"/>
      <c r="F36" s="1955">
        <v>0</v>
      </c>
      <c r="G36" s="1956">
        <v>3.9689999999999999</v>
      </c>
      <c r="H36" s="1956">
        <v>24.047999999999998</v>
      </c>
      <c r="I36" s="1956">
        <v>45.317999999999998</v>
      </c>
      <c r="J36" s="1956">
        <v>6.7859999999999996</v>
      </c>
      <c r="K36" s="1957">
        <v>46.988</v>
      </c>
      <c r="L36" s="1603"/>
      <c r="M36" s="1955">
        <v>0</v>
      </c>
      <c r="N36" s="1956">
        <v>0</v>
      </c>
      <c r="O36" s="1956">
        <v>0</v>
      </c>
      <c r="P36" s="1956">
        <v>0</v>
      </c>
      <c r="Q36" s="1956">
        <v>0</v>
      </c>
      <c r="R36" s="1957">
        <v>9.0999999999999998E-2</v>
      </c>
      <c r="S36" s="1603"/>
      <c r="T36" s="2029">
        <v>0</v>
      </c>
      <c r="U36" s="2030">
        <v>0</v>
      </c>
      <c r="V36" s="2030">
        <v>0</v>
      </c>
      <c r="W36" s="2030">
        <v>0</v>
      </c>
      <c r="X36" s="2030">
        <v>0</v>
      </c>
      <c r="Y36" s="2031">
        <v>55</v>
      </c>
      <c r="Z36" s="1603"/>
      <c r="AA36" s="2037">
        <v>55.6</v>
      </c>
      <c r="AB36" s="2038">
        <v>799</v>
      </c>
      <c r="AC36" s="2042" t="s">
        <v>21667</v>
      </c>
      <c r="AD36" s="2042">
        <v>0</v>
      </c>
      <c r="AE36" s="1957">
        <v>0</v>
      </c>
      <c r="AF36" s="74"/>
      <c r="AG36" s="96" t="s">
        <v>21710</v>
      </c>
      <c r="AH36" s="74"/>
      <c r="AI36" s="79"/>
      <c r="AJ36" s="1204"/>
      <c r="AK36" s="2924"/>
      <c r="AL36" s="1136" t="str">
        <f t="shared" si="22"/>
        <v>Please complete all cells in row</v>
      </c>
      <c r="AM36" s="2924"/>
      <c r="AN36" s="260">
        <f t="shared" si="23"/>
        <v>1</v>
      </c>
      <c r="AO36" s="2854"/>
      <c r="AP36" s="260">
        <f t="shared" si="0"/>
        <v>0</v>
      </c>
      <c r="AQ36" s="260">
        <f t="shared" si="1"/>
        <v>0</v>
      </c>
      <c r="AR36" s="260">
        <f t="shared" si="2"/>
        <v>0</v>
      </c>
      <c r="AS36" s="260">
        <f t="shared" si="3"/>
        <v>0</v>
      </c>
      <c r="AT36" s="260">
        <f t="shared" si="4"/>
        <v>0</v>
      </c>
      <c r="AU36" s="260">
        <f t="shared" si="5"/>
        <v>0</v>
      </c>
      <c r="AV36" s="2854"/>
      <c r="AW36" s="260">
        <f t="shared" si="6"/>
        <v>0</v>
      </c>
      <c r="AX36" s="260">
        <f t="shared" si="7"/>
        <v>0</v>
      </c>
      <c r="AY36" s="260">
        <f t="shared" si="8"/>
        <v>0</v>
      </c>
      <c r="AZ36" s="260">
        <f t="shared" si="9"/>
        <v>0</v>
      </c>
      <c r="BA36" s="260">
        <f t="shared" si="10"/>
        <v>0</v>
      </c>
      <c r="BB36" s="260">
        <f t="shared" si="11"/>
        <v>0</v>
      </c>
      <c r="BC36" s="2854"/>
      <c r="BD36" s="260">
        <f t="shared" si="12"/>
        <v>0</v>
      </c>
      <c r="BE36" s="260">
        <f t="shared" si="13"/>
        <v>0</v>
      </c>
      <c r="BF36" s="260">
        <f t="shared" si="14"/>
        <v>0</v>
      </c>
      <c r="BG36" s="260">
        <f t="shared" si="15"/>
        <v>0</v>
      </c>
      <c r="BH36" s="260">
        <f t="shared" si="16"/>
        <v>0</v>
      </c>
      <c r="BI36" s="260">
        <f t="shared" si="17"/>
        <v>0</v>
      </c>
      <c r="BJ36" s="2854"/>
      <c r="BK36" s="260">
        <f t="shared" si="18"/>
        <v>0</v>
      </c>
      <c r="BL36" s="260">
        <f t="shared" si="19"/>
        <v>0</v>
      </c>
      <c r="BM36" s="2854"/>
      <c r="BN36" s="260">
        <f t="shared" si="20"/>
        <v>0</v>
      </c>
      <c r="BO36" s="260">
        <f t="shared" si="21"/>
        <v>0</v>
      </c>
      <c r="BP36" s="2924"/>
      <c r="BQ36" s="2854"/>
      <c r="BR36" s="2854"/>
      <c r="BS36" s="1204"/>
      <c r="BT36" s="1204"/>
      <c r="BU36" s="1204"/>
      <c r="BV36" s="1204"/>
      <c r="BW36" s="1204"/>
      <c r="BX36" s="1204"/>
      <c r="BY36" s="1204"/>
      <c r="BZ36" s="1204"/>
      <c r="CA36" s="1204"/>
      <c r="CB36" s="1204"/>
      <c r="CC36" s="1204"/>
      <c r="CD36" s="1204"/>
      <c r="CE36" s="1204"/>
      <c r="CF36" s="1204"/>
      <c r="CG36" s="1204"/>
      <c r="CH36" s="1204"/>
      <c r="CI36" s="1204"/>
    </row>
    <row r="37" spans="2:87" ht="15.75" customHeight="1">
      <c r="B37" s="2012" t="s">
        <v>21711</v>
      </c>
      <c r="C37" s="2014" t="s">
        <v>33</v>
      </c>
      <c r="D37" s="1957" t="s">
        <v>21635</v>
      </c>
      <c r="E37" s="1603"/>
      <c r="F37" s="1955">
        <v>0</v>
      </c>
      <c r="G37" s="1956">
        <v>0.26100000000000001</v>
      </c>
      <c r="H37" s="1956">
        <v>2.8090000000000002</v>
      </c>
      <c r="I37" s="1956">
        <v>4.4790000000000001</v>
      </c>
      <c r="J37" s="1956">
        <v>4.9480000000000004</v>
      </c>
      <c r="K37" s="1957">
        <v>33.296999999999997</v>
      </c>
      <c r="L37" s="1603"/>
      <c r="M37" s="1955">
        <v>0</v>
      </c>
      <c r="N37" s="1956">
        <v>0</v>
      </c>
      <c r="O37" s="1956">
        <v>0</v>
      </c>
      <c r="P37" s="1956">
        <v>0</v>
      </c>
      <c r="Q37" s="1956">
        <v>0.14499999999999999</v>
      </c>
      <c r="R37" s="1957">
        <v>0.99099999999999999</v>
      </c>
      <c r="S37" s="1603"/>
      <c r="T37" s="2029">
        <v>0</v>
      </c>
      <c r="U37" s="2030">
        <v>0</v>
      </c>
      <c r="V37" s="2030">
        <v>0</v>
      </c>
      <c r="W37" s="2030">
        <v>0</v>
      </c>
      <c r="X37" s="2030">
        <v>0</v>
      </c>
      <c r="Y37" s="2031">
        <v>15.18</v>
      </c>
      <c r="Z37" s="1603"/>
      <c r="AA37" s="2037"/>
      <c r="AB37" s="2038"/>
      <c r="AC37" s="2042"/>
      <c r="AD37" s="2042"/>
      <c r="AE37" s="1957"/>
      <c r="AF37" s="74"/>
      <c r="AG37" s="96" t="s">
        <v>21712</v>
      </c>
      <c r="AH37" s="74"/>
      <c r="AI37" s="79"/>
      <c r="AJ37" s="1204"/>
      <c r="AK37" s="2924"/>
      <c r="AL37" s="1136" t="str">
        <f t="shared" si="22"/>
        <v>Please complete all cells in row</v>
      </c>
      <c r="AM37" s="2924"/>
      <c r="AN37" s="260">
        <f t="shared" si="23"/>
        <v>1</v>
      </c>
      <c r="AO37" s="2854"/>
      <c r="AP37" s="260">
        <f t="shared" si="0"/>
        <v>0</v>
      </c>
      <c r="AQ37" s="260">
        <f t="shared" si="1"/>
        <v>0</v>
      </c>
      <c r="AR37" s="260">
        <f t="shared" si="2"/>
        <v>0</v>
      </c>
      <c r="AS37" s="260">
        <f t="shared" si="3"/>
        <v>0</v>
      </c>
      <c r="AT37" s="260">
        <f t="shared" si="4"/>
        <v>0</v>
      </c>
      <c r="AU37" s="260">
        <f t="shared" si="5"/>
        <v>0</v>
      </c>
      <c r="AV37" s="2854"/>
      <c r="AW37" s="260">
        <f t="shared" si="6"/>
        <v>0</v>
      </c>
      <c r="AX37" s="260">
        <f t="shared" si="7"/>
        <v>0</v>
      </c>
      <c r="AY37" s="260">
        <f t="shared" si="8"/>
        <v>0</v>
      </c>
      <c r="AZ37" s="260">
        <f t="shared" si="9"/>
        <v>0</v>
      </c>
      <c r="BA37" s="260">
        <f t="shared" si="10"/>
        <v>0</v>
      </c>
      <c r="BB37" s="260">
        <f t="shared" si="11"/>
        <v>0</v>
      </c>
      <c r="BC37" s="2854"/>
      <c r="BD37" s="260">
        <f t="shared" si="12"/>
        <v>0</v>
      </c>
      <c r="BE37" s="260">
        <f t="shared" si="13"/>
        <v>0</v>
      </c>
      <c r="BF37" s="260">
        <f t="shared" si="14"/>
        <v>0</v>
      </c>
      <c r="BG37" s="260">
        <f t="shared" si="15"/>
        <v>0</v>
      </c>
      <c r="BH37" s="260">
        <f t="shared" si="16"/>
        <v>0</v>
      </c>
      <c r="BI37" s="260">
        <f t="shared" si="17"/>
        <v>0</v>
      </c>
      <c r="BJ37" s="2854"/>
      <c r="BK37" s="260">
        <f t="shared" si="18"/>
        <v>1</v>
      </c>
      <c r="BL37" s="260">
        <f t="shared" si="19"/>
        <v>1</v>
      </c>
      <c r="BM37" s="2854"/>
      <c r="BN37" s="260">
        <f t="shared" si="20"/>
        <v>1</v>
      </c>
      <c r="BO37" s="260">
        <f t="shared" si="21"/>
        <v>1</v>
      </c>
      <c r="BP37" s="2924"/>
      <c r="BQ37" s="2854"/>
      <c r="BR37" s="2854"/>
      <c r="BS37" s="1204"/>
      <c r="BT37" s="1204"/>
      <c r="BU37" s="1204"/>
      <c r="BV37" s="1204"/>
      <c r="BW37" s="1204"/>
      <c r="BX37" s="1204"/>
      <c r="BY37" s="1204"/>
      <c r="BZ37" s="1204"/>
      <c r="CA37" s="1204"/>
      <c r="CB37" s="1204"/>
      <c r="CC37" s="1204"/>
      <c r="CD37" s="1204"/>
      <c r="CE37" s="1204"/>
      <c r="CF37" s="1204"/>
      <c r="CG37" s="1204"/>
      <c r="CH37" s="1204"/>
      <c r="CI37" s="1204"/>
    </row>
    <row r="38" spans="2:87" ht="15.75" customHeight="1">
      <c r="B38" s="2012" t="s">
        <v>21713</v>
      </c>
      <c r="C38" s="2014" t="s">
        <v>17686</v>
      </c>
      <c r="D38" s="1957" t="s">
        <v>21635</v>
      </c>
      <c r="E38" s="1603"/>
      <c r="F38" s="1955">
        <v>1.153</v>
      </c>
      <c r="G38" s="1956">
        <v>0.747</v>
      </c>
      <c r="H38" s="1956">
        <v>0.623</v>
      </c>
      <c r="I38" s="1956">
        <v>0.317</v>
      </c>
      <c r="J38" s="1956">
        <v>1.2</v>
      </c>
      <c r="K38" s="1957">
        <v>0</v>
      </c>
      <c r="L38" s="1603"/>
      <c r="M38" s="1955">
        <v>0</v>
      </c>
      <c r="N38" s="1956">
        <v>0</v>
      </c>
      <c r="O38" s="1956">
        <v>0</v>
      </c>
      <c r="P38" s="1956">
        <v>0</v>
      </c>
      <c r="Q38" s="1956">
        <v>0</v>
      </c>
      <c r="R38" s="1957">
        <v>0</v>
      </c>
      <c r="S38" s="1603"/>
      <c r="T38" s="2029">
        <v>0</v>
      </c>
      <c r="U38" s="2030">
        <v>0</v>
      </c>
      <c r="V38" s="2030">
        <v>0</v>
      </c>
      <c r="W38" s="2030">
        <v>0</v>
      </c>
      <c r="X38" s="2030">
        <v>0</v>
      </c>
      <c r="Y38" s="2031">
        <v>0</v>
      </c>
      <c r="Z38" s="1603"/>
      <c r="AA38" s="2037"/>
      <c r="AB38" s="2038"/>
      <c r="AC38" s="2042"/>
      <c r="AD38" s="2042"/>
      <c r="AE38" s="1957"/>
      <c r="AF38" s="74"/>
      <c r="AG38" s="96" t="s">
        <v>21714</v>
      </c>
      <c r="AH38" s="74"/>
      <c r="AI38" s="79"/>
      <c r="AJ38" s="1204"/>
      <c r="AK38" s="2924"/>
      <c r="AL38" s="1136" t="str">
        <f t="shared" si="22"/>
        <v>Please complete all cells in row</v>
      </c>
      <c r="AM38" s="2924"/>
      <c r="AN38" s="260">
        <f t="shared" si="23"/>
        <v>1</v>
      </c>
      <c r="AO38" s="2854"/>
      <c r="AP38" s="260">
        <f t="shared" si="0"/>
        <v>0</v>
      </c>
      <c r="AQ38" s="260">
        <f t="shared" si="1"/>
        <v>0</v>
      </c>
      <c r="AR38" s="260">
        <f t="shared" si="2"/>
        <v>0</v>
      </c>
      <c r="AS38" s="260">
        <f t="shared" si="3"/>
        <v>0</v>
      </c>
      <c r="AT38" s="260">
        <f t="shared" si="4"/>
        <v>0</v>
      </c>
      <c r="AU38" s="260">
        <f t="shared" si="5"/>
        <v>0</v>
      </c>
      <c r="AV38" s="2854"/>
      <c r="AW38" s="260">
        <f t="shared" si="6"/>
        <v>0</v>
      </c>
      <c r="AX38" s="260">
        <f t="shared" si="7"/>
        <v>0</v>
      </c>
      <c r="AY38" s="260">
        <f t="shared" si="8"/>
        <v>0</v>
      </c>
      <c r="AZ38" s="260">
        <f t="shared" si="9"/>
        <v>0</v>
      </c>
      <c r="BA38" s="260">
        <f t="shared" si="10"/>
        <v>0</v>
      </c>
      <c r="BB38" s="260">
        <f t="shared" si="11"/>
        <v>0</v>
      </c>
      <c r="BC38" s="2854"/>
      <c r="BD38" s="260">
        <f t="shared" si="12"/>
        <v>0</v>
      </c>
      <c r="BE38" s="260">
        <f t="shared" si="13"/>
        <v>0</v>
      </c>
      <c r="BF38" s="260">
        <f t="shared" si="14"/>
        <v>0</v>
      </c>
      <c r="BG38" s="260">
        <f t="shared" si="15"/>
        <v>0</v>
      </c>
      <c r="BH38" s="260">
        <f t="shared" si="16"/>
        <v>0</v>
      </c>
      <c r="BI38" s="260">
        <f t="shared" si="17"/>
        <v>0</v>
      </c>
      <c r="BJ38" s="2854"/>
      <c r="BK38" s="260">
        <f t="shared" si="18"/>
        <v>1</v>
      </c>
      <c r="BL38" s="260">
        <f t="shared" si="19"/>
        <v>1</v>
      </c>
      <c r="BM38" s="2854"/>
      <c r="BN38" s="260">
        <f t="shared" si="20"/>
        <v>1</v>
      </c>
      <c r="BO38" s="260">
        <f t="shared" si="21"/>
        <v>1</v>
      </c>
      <c r="BP38" s="2924"/>
      <c r="BQ38" s="2854"/>
      <c r="BR38" s="2854"/>
      <c r="BS38" s="1204"/>
      <c r="BT38" s="1204"/>
      <c r="BU38" s="1204"/>
      <c r="BV38" s="1204"/>
      <c r="BW38" s="1204"/>
      <c r="BX38" s="1204"/>
      <c r="BY38" s="1204"/>
      <c r="BZ38" s="1204"/>
      <c r="CA38" s="1204"/>
      <c r="CB38" s="1204"/>
      <c r="CC38" s="1204"/>
      <c r="CD38" s="1204"/>
      <c r="CE38" s="1204"/>
      <c r="CF38" s="1204"/>
      <c r="CG38" s="1204"/>
      <c r="CH38" s="1204"/>
      <c r="CI38" s="1204"/>
    </row>
    <row r="39" spans="2:87" ht="15.75" customHeight="1">
      <c r="B39" s="2012" t="s">
        <v>21715</v>
      </c>
      <c r="C39" s="2014" t="s">
        <v>49</v>
      </c>
      <c r="D39" s="1957" t="s">
        <v>7134</v>
      </c>
      <c r="E39" s="1603"/>
      <c r="F39" s="1955">
        <v>0</v>
      </c>
      <c r="G39" s="1956">
        <v>0</v>
      </c>
      <c r="H39" s="1956">
        <v>0</v>
      </c>
      <c r="I39" s="1956">
        <v>0</v>
      </c>
      <c r="J39" s="1956">
        <v>0</v>
      </c>
      <c r="K39" s="1957">
        <v>0</v>
      </c>
      <c r="L39" s="1603"/>
      <c r="M39" s="1955">
        <v>0.248</v>
      </c>
      <c r="N39" s="1956">
        <v>0.76200000000000001</v>
      </c>
      <c r="O39" s="1956">
        <v>0.379</v>
      </c>
      <c r="P39" s="1956">
        <v>1.0509999999999999</v>
      </c>
      <c r="Q39" s="1956">
        <v>1.0509999999999999</v>
      </c>
      <c r="R39" s="1957">
        <v>1.0509999999999999</v>
      </c>
      <c r="S39" s="1603"/>
      <c r="T39" s="2029">
        <v>0.2</v>
      </c>
      <c r="U39" s="2030">
        <v>1</v>
      </c>
      <c r="V39" s="2030">
        <v>1.25</v>
      </c>
      <c r="W39" s="2030">
        <v>1.72</v>
      </c>
      <c r="X39" s="2030">
        <v>2.15</v>
      </c>
      <c r="Y39" s="2031">
        <v>2.15</v>
      </c>
      <c r="Z39" s="1603"/>
      <c r="AA39" s="2037"/>
      <c r="AB39" s="2038"/>
      <c r="AC39" s="2042"/>
      <c r="AD39" s="2042"/>
      <c r="AE39" s="1957"/>
      <c r="AF39" s="74"/>
      <c r="AG39" s="96" t="s">
        <v>21716</v>
      </c>
      <c r="AH39" s="74"/>
      <c r="AI39" s="79"/>
      <c r="AJ39" s="1204"/>
      <c r="AK39" s="2924"/>
      <c r="AL39" s="1136" t="str">
        <f t="shared" si="22"/>
        <v>Please complete all cells in row</v>
      </c>
      <c r="AM39" s="2924"/>
      <c r="AN39" s="260">
        <f t="shared" si="23"/>
        <v>1</v>
      </c>
      <c r="AO39" s="2854"/>
      <c r="AP39" s="260">
        <f t="shared" si="0"/>
        <v>0</v>
      </c>
      <c r="AQ39" s="260">
        <f t="shared" si="1"/>
        <v>0</v>
      </c>
      <c r="AR39" s="260">
        <f t="shared" si="2"/>
        <v>0</v>
      </c>
      <c r="AS39" s="260">
        <f t="shared" si="3"/>
        <v>0</v>
      </c>
      <c r="AT39" s="260">
        <f t="shared" si="4"/>
        <v>0</v>
      </c>
      <c r="AU39" s="260">
        <f t="shared" si="5"/>
        <v>0</v>
      </c>
      <c r="AV39" s="2854"/>
      <c r="AW39" s="260">
        <f t="shared" si="6"/>
        <v>0</v>
      </c>
      <c r="AX39" s="260">
        <f t="shared" si="7"/>
        <v>0</v>
      </c>
      <c r="AY39" s="260">
        <f t="shared" si="8"/>
        <v>0</v>
      </c>
      <c r="AZ39" s="260">
        <f t="shared" si="9"/>
        <v>0</v>
      </c>
      <c r="BA39" s="260">
        <f t="shared" si="10"/>
        <v>0</v>
      </c>
      <c r="BB39" s="260">
        <f t="shared" si="11"/>
        <v>0</v>
      </c>
      <c r="BC39" s="2854"/>
      <c r="BD39" s="260">
        <f t="shared" si="12"/>
        <v>0</v>
      </c>
      <c r="BE39" s="260">
        <f t="shared" si="13"/>
        <v>0</v>
      </c>
      <c r="BF39" s="260">
        <f t="shared" si="14"/>
        <v>0</v>
      </c>
      <c r="BG39" s="260">
        <f t="shared" si="15"/>
        <v>0</v>
      </c>
      <c r="BH39" s="260">
        <f t="shared" si="16"/>
        <v>0</v>
      </c>
      <c r="BI39" s="260">
        <f t="shared" si="17"/>
        <v>0</v>
      </c>
      <c r="BJ39" s="2854"/>
      <c r="BK39" s="260">
        <f t="shared" si="18"/>
        <v>1</v>
      </c>
      <c r="BL39" s="260">
        <f t="shared" si="19"/>
        <v>1</v>
      </c>
      <c r="BM39" s="2854"/>
      <c r="BN39" s="260">
        <f t="shared" si="20"/>
        <v>1</v>
      </c>
      <c r="BO39" s="260">
        <f t="shared" si="21"/>
        <v>1</v>
      </c>
      <c r="BP39" s="2924"/>
      <c r="BQ39" s="2854"/>
      <c r="BR39" s="2854"/>
      <c r="BS39" s="1204"/>
      <c r="BT39" s="1204"/>
      <c r="BU39" s="1204"/>
      <c r="BV39" s="1204"/>
      <c r="BW39" s="1204"/>
      <c r="BX39" s="1204"/>
      <c r="BY39" s="1204"/>
      <c r="BZ39" s="1204"/>
      <c r="CA39" s="1204"/>
      <c r="CB39" s="1204"/>
      <c r="CC39" s="1204"/>
      <c r="CD39" s="1204"/>
      <c r="CE39" s="1204"/>
      <c r="CF39" s="1204"/>
      <c r="CG39" s="1204"/>
      <c r="CH39" s="1204"/>
      <c r="CI39" s="1204"/>
    </row>
    <row r="40" spans="2:87" ht="15.75" customHeight="1">
      <c r="B40" s="2012" t="s">
        <v>21717</v>
      </c>
      <c r="C40" s="2014"/>
      <c r="D40" s="1957"/>
      <c r="E40" s="1603"/>
      <c r="F40" s="1955"/>
      <c r="G40" s="1956"/>
      <c r="H40" s="1956"/>
      <c r="I40" s="1956"/>
      <c r="J40" s="1956"/>
      <c r="K40" s="1957"/>
      <c r="L40" s="1603"/>
      <c r="M40" s="1955"/>
      <c r="N40" s="1956"/>
      <c r="O40" s="1956"/>
      <c r="P40" s="1956"/>
      <c r="Q40" s="1956"/>
      <c r="R40" s="1957"/>
      <c r="S40" s="1603"/>
      <c r="T40" s="2029"/>
      <c r="U40" s="2030"/>
      <c r="V40" s="2030"/>
      <c r="W40" s="2030"/>
      <c r="X40" s="2030"/>
      <c r="Y40" s="2031"/>
      <c r="Z40" s="1603"/>
      <c r="AA40" s="2037"/>
      <c r="AB40" s="2038"/>
      <c r="AC40" s="2042"/>
      <c r="AD40" s="2042"/>
      <c r="AE40" s="1957"/>
      <c r="AF40" s="74"/>
      <c r="AG40" s="96" t="s">
        <v>21718</v>
      </c>
      <c r="AH40" s="74"/>
      <c r="AI40" s="79"/>
      <c r="AJ40" s="1204"/>
      <c r="AK40" s="2924"/>
      <c r="AL40" s="1136">
        <f t="shared" si="22"/>
        <v>0</v>
      </c>
      <c r="AM40" s="2924"/>
      <c r="AN40" s="260">
        <f t="shared" si="23"/>
        <v>0</v>
      </c>
      <c r="AO40" s="2854"/>
      <c r="AP40" s="260">
        <f t="shared" si="0"/>
        <v>0</v>
      </c>
      <c r="AQ40" s="260">
        <f t="shared" si="1"/>
        <v>0</v>
      </c>
      <c r="AR40" s="260">
        <f t="shared" si="2"/>
        <v>0</v>
      </c>
      <c r="AS40" s="260">
        <f t="shared" si="3"/>
        <v>0</v>
      </c>
      <c r="AT40" s="260">
        <f t="shared" si="4"/>
        <v>0</v>
      </c>
      <c r="AU40" s="260">
        <f t="shared" si="5"/>
        <v>0</v>
      </c>
      <c r="AV40" s="2854"/>
      <c r="AW40" s="260">
        <f t="shared" si="6"/>
        <v>0</v>
      </c>
      <c r="AX40" s="260">
        <f t="shared" si="7"/>
        <v>0</v>
      </c>
      <c r="AY40" s="260">
        <f t="shared" si="8"/>
        <v>0</v>
      </c>
      <c r="AZ40" s="260">
        <f t="shared" si="9"/>
        <v>0</v>
      </c>
      <c r="BA40" s="260">
        <f t="shared" si="10"/>
        <v>0</v>
      </c>
      <c r="BB40" s="260">
        <f t="shared" si="11"/>
        <v>0</v>
      </c>
      <c r="BC40" s="2854"/>
      <c r="BD40" s="260">
        <f t="shared" si="12"/>
        <v>0</v>
      </c>
      <c r="BE40" s="260">
        <f t="shared" si="13"/>
        <v>0</v>
      </c>
      <c r="BF40" s="260">
        <f t="shared" si="14"/>
        <v>0</v>
      </c>
      <c r="BG40" s="260">
        <f t="shared" si="15"/>
        <v>0</v>
      </c>
      <c r="BH40" s="260">
        <f t="shared" si="16"/>
        <v>0</v>
      </c>
      <c r="BI40" s="260">
        <f t="shared" si="17"/>
        <v>0</v>
      </c>
      <c r="BJ40" s="2854"/>
      <c r="BK40" s="260">
        <f t="shared" si="18"/>
        <v>0</v>
      </c>
      <c r="BL40" s="260">
        <f t="shared" si="19"/>
        <v>0</v>
      </c>
      <c r="BM40" s="2854"/>
      <c r="BN40" s="260">
        <f t="shared" si="20"/>
        <v>0</v>
      </c>
      <c r="BO40" s="260">
        <f t="shared" si="21"/>
        <v>0</v>
      </c>
      <c r="BP40" s="2924"/>
      <c r="BQ40" s="2854"/>
      <c r="BR40" s="2854"/>
      <c r="BS40" s="1204"/>
      <c r="BT40" s="1204"/>
      <c r="BU40" s="1204"/>
      <c r="BV40" s="1204"/>
      <c r="BW40" s="1204"/>
      <c r="BX40" s="1204"/>
      <c r="BY40" s="1204"/>
      <c r="BZ40" s="1204"/>
      <c r="CA40" s="1204"/>
      <c r="CB40" s="1204"/>
      <c r="CC40" s="1204"/>
      <c r="CD40" s="1204"/>
      <c r="CE40" s="1204"/>
      <c r="CF40" s="1204"/>
      <c r="CG40" s="1204"/>
      <c r="CH40" s="1204"/>
      <c r="CI40" s="1204"/>
    </row>
    <row r="41" spans="2:87" ht="15.75" customHeight="1">
      <c r="B41" s="2012" t="s">
        <v>21719</v>
      </c>
      <c r="C41" s="2014"/>
      <c r="D41" s="1957"/>
      <c r="E41" s="1603"/>
      <c r="F41" s="1955"/>
      <c r="G41" s="1956"/>
      <c r="H41" s="1956"/>
      <c r="I41" s="1956"/>
      <c r="J41" s="1956"/>
      <c r="K41" s="1957"/>
      <c r="L41" s="1603"/>
      <c r="M41" s="1955"/>
      <c r="N41" s="1956"/>
      <c r="O41" s="1956"/>
      <c r="P41" s="1956"/>
      <c r="Q41" s="1956"/>
      <c r="R41" s="1957"/>
      <c r="S41" s="1603"/>
      <c r="T41" s="2029"/>
      <c r="U41" s="2030"/>
      <c r="V41" s="2030"/>
      <c r="W41" s="2030"/>
      <c r="X41" s="2030"/>
      <c r="Y41" s="2031"/>
      <c r="Z41" s="1603"/>
      <c r="AA41" s="2037"/>
      <c r="AB41" s="2038"/>
      <c r="AC41" s="2042"/>
      <c r="AD41" s="2042"/>
      <c r="AE41" s="1957"/>
      <c r="AF41" s="74"/>
      <c r="AG41" s="96" t="s">
        <v>21720</v>
      </c>
      <c r="AH41" s="74"/>
      <c r="AI41" s="79"/>
      <c r="AJ41" s="1204"/>
      <c r="AK41" s="2924"/>
      <c r="AL41" s="1136">
        <f t="shared" si="22"/>
        <v>0</v>
      </c>
      <c r="AM41" s="2924"/>
      <c r="AN41" s="260">
        <f t="shared" si="23"/>
        <v>0</v>
      </c>
      <c r="AO41" s="2854"/>
      <c r="AP41" s="260">
        <f t="shared" si="0"/>
        <v>0</v>
      </c>
      <c r="AQ41" s="260">
        <f t="shared" si="1"/>
        <v>0</v>
      </c>
      <c r="AR41" s="260">
        <f t="shared" si="2"/>
        <v>0</v>
      </c>
      <c r="AS41" s="260">
        <f t="shared" si="3"/>
        <v>0</v>
      </c>
      <c r="AT41" s="260">
        <f t="shared" si="4"/>
        <v>0</v>
      </c>
      <c r="AU41" s="260">
        <f t="shared" si="5"/>
        <v>0</v>
      </c>
      <c r="AV41" s="2854"/>
      <c r="AW41" s="260">
        <f t="shared" si="6"/>
        <v>0</v>
      </c>
      <c r="AX41" s="260">
        <f t="shared" si="7"/>
        <v>0</v>
      </c>
      <c r="AY41" s="260">
        <f t="shared" si="8"/>
        <v>0</v>
      </c>
      <c r="AZ41" s="260">
        <f t="shared" si="9"/>
        <v>0</v>
      </c>
      <c r="BA41" s="260">
        <f t="shared" si="10"/>
        <v>0</v>
      </c>
      <c r="BB41" s="260">
        <f t="shared" si="11"/>
        <v>0</v>
      </c>
      <c r="BC41" s="2854"/>
      <c r="BD41" s="260">
        <f t="shared" si="12"/>
        <v>0</v>
      </c>
      <c r="BE41" s="260">
        <f t="shared" si="13"/>
        <v>0</v>
      </c>
      <c r="BF41" s="260">
        <f t="shared" si="14"/>
        <v>0</v>
      </c>
      <c r="BG41" s="260">
        <f t="shared" si="15"/>
        <v>0</v>
      </c>
      <c r="BH41" s="260">
        <f t="shared" si="16"/>
        <v>0</v>
      </c>
      <c r="BI41" s="260">
        <f t="shared" si="17"/>
        <v>0</v>
      </c>
      <c r="BJ41" s="2854"/>
      <c r="BK41" s="260">
        <f t="shared" si="18"/>
        <v>0</v>
      </c>
      <c r="BL41" s="260">
        <f t="shared" si="19"/>
        <v>0</v>
      </c>
      <c r="BM41" s="2854"/>
      <c r="BN41" s="260">
        <f t="shared" si="20"/>
        <v>0</v>
      </c>
      <c r="BO41" s="260">
        <f t="shared" si="21"/>
        <v>0</v>
      </c>
      <c r="BP41" s="2924"/>
      <c r="BQ41" s="2854"/>
      <c r="BR41" s="2854"/>
      <c r="BS41" s="1204"/>
      <c r="BT41" s="1204"/>
      <c r="BU41" s="1204"/>
      <c r="BV41" s="1204"/>
      <c r="BW41" s="1204"/>
      <c r="BX41" s="1204"/>
      <c r="BY41" s="1204"/>
      <c r="BZ41" s="1204"/>
      <c r="CA41" s="1204"/>
      <c r="CB41" s="1204"/>
      <c r="CC41" s="1204"/>
      <c r="CD41" s="1204"/>
      <c r="CE41" s="1204"/>
      <c r="CF41" s="1204"/>
      <c r="CG41" s="1204"/>
      <c r="CH41" s="1204"/>
      <c r="CI41" s="1204"/>
    </row>
    <row r="42" spans="2:87" ht="15.75" customHeight="1">
      <c r="B42" s="2012" t="s">
        <v>21721</v>
      </c>
      <c r="C42" s="2014"/>
      <c r="D42" s="1957"/>
      <c r="E42" s="1603"/>
      <c r="F42" s="1955"/>
      <c r="G42" s="1956"/>
      <c r="H42" s="1956"/>
      <c r="I42" s="1956"/>
      <c r="J42" s="1956"/>
      <c r="K42" s="1957"/>
      <c r="L42" s="1603"/>
      <c r="M42" s="1955"/>
      <c r="N42" s="1956"/>
      <c r="O42" s="1956"/>
      <c r="P42" s="1956"/>
      <c r="Q42" s="1956"/>
      <c r="R42" s="1957"/>
      <c r="S42" s="1603"/>
      <c r="T42" s="2029"/>
      <c r="U42" s="2030"/>
      <c r="V42" s="2030"/>
      <c r="W42" s="2030"/>
      <c r="X42" s="2030"/>
      <c r="Y42" s="2031"/>
      <c r="Z42" s="1603"/>
      <c r="AA42" s="2037"/>
      <c r="AB42" s="2038"/>
      <c r="AC42" s="2042"/>
      <c r="AD42" s="2042"/>
      <c r="AE42" s="1957"/>
      <c r="AF42" s="74"/>
      <c r="AG42" s="96" t="s">
        <v>21722</v>
      </c>
      <c r="AH42" s="74"/>
      <c r="AI42" s="79"/>
      <c r="AJ42" s="1204"/>
      <c r="AK42" s="2924"/>
      <c r="AL42" s="1136">
        <f t="shared" si="22"/>
        <v>0</v>
      </c>
      <c r="AM42" s="2924"/>
      <c r="AN42" s="260">
        <f t="shared" si="23"/>
        <v>0</v>
      </c>
      <c r="AO42" s="2854"/>
      <c r="AP42" s="260">
        <f t="shared" si="0"/>
        <v>0</v>
      </c>
      <c r="AQ42" s="260">
        <f t="shared" si="1"/>
        <v>0</v>
      </c>
      <c r="AR42" s="260">
        <f t="shared" si="2"/>
        <v>0</v>
      </c>
      <c r="AS42" s="260">
        <f t="shared" si="3"/>
        <v>0</v>
      </c>
      <c r="AT42" s="260">
        <f t="shared" si="4"/>
        <v>0</v>
      </c>
      <c r="AU42" s="260">
        <f t="shared" si="5"/>
        <v>0</v>
      </c>
      <c r="AV42" s="2854"/>
      <c r="AW42" s="260">
        <f t="shared" si="6"/>
        <v>0</v>
      </c>
      <c r="AX42" s="260">
        <f t="shared" si="7"/>
        <v>0</v>
      </c>
      <c r="AY42" s="260">
        <f t="shared" si="8"/>
        <v>0</v>
      </c>
      <c r="AZ42" s="260">
        <f t="shared" si="9"/>
        <v>0</v>
      </c>
      <c r="BA42" s="260">
        <f t="shared" si="10"/>
        <v>0</v>
      </c>
      <c r="BB42" s="260">
        <f t="shared" si="11"/>
        <v>0</v>
      </c>
      <c r="BC42" s="2854"/>
      <c r="BD42" s="260">
        <f t="shared" si="12"/>
        <v>0</v>
      </c>
      <c r="BE42" s="260">
        <f t="shared" si="13"/>
        <v>0</v>
      </c>
      <c r="BF42" s="260">
        <f t="shared" si="14"/>
        <v>0</v>
      </c>
      <c r="BG42" s="260">
        <f t="shared" si="15"/>
        <v>0</v>
      </c>
      <c r="BH42" s="260">
        <f t="shared" si="16"/>
        <v>0</v>
      </c>
      <c r="BI42" s="260">
        <f t="shared" si="17"/>
        <v>0</v>
      </c>
      <c r="BJ42" s="2854"/>
      <c r="BK42" s="260">
        <f t="shared" si="18"/>
        <v>0</v>
      </c>
      <c r="BL42" s="260">
        <f t="shared" si="19"/>
        <v>0</v>
      </c>
      <c r="BM42" s="2854"/>
      <c r="BN42" s="260">
        <f t="shared" si="20"/>
        <v>0</v>
      </c>
      <c r="BO42" s="260">
        <f t="shared" si="21"/>
        <v>0</v>
      </c>
      <c r="BP42" s="2924"/>
      <c r="BQ42" s="2854"/>
      <c r="BR42" s="2854"/>
      <c r="BS42" s="1204"/>
      <c r="BT42" s="1204"/>
      <c r="BU42" s="1204"/>
      <c r="BV42" s="1204"/>
      <c r="BW42" s="1204"/>
      <c r="BX42" s="1204"/>
      <c r="BY42" s="1204"/>
      <c r="BZ42" s="1204"/>
      <c r="CA42" s="1204"/>
      <c r="CB42" s="1204"/>
      <c r="CC42" s="1204"/>
      <c r="CD42" s="1204"/>
      <c r="CE42" s="1204"/>
      <c r="CF42" s="1204"/>
      <c r="CG42" s="1204"/>
      <c r="CH42" s="1204"/>
      <c r="CI42" s="1204"/>
    </row>
    <row r="43" spans="2:87" ht="15.75" customHeight="1">
      <c r="B43" s="2012" t="s">
        <v>21723</v>
      </c>
      <c r="C43" s="2014"/>
      <c r="D43" s="1957"/>
      <c r="E43" s="1603"/>
      <c r="F43" s="1955"/>
      <c r="G43" s="1956"/>
      <c r="H43" s="1956"/>
      <c r="I43" s="1956"/>
      <c r="J43" s="1956"/>
      <c r="K43" s="1957"/>
      <c r="L43" s="1603"/>
      <c r="M43" s="1955"/>
      <c r="N43" s="1956"/>
      <c r="O43" s="1956"/>
      <c r="P43" s="1956"/>
      <c r="Q43" s="1956"/>
      <c r="R43" s="1957"/>
      <c r="S43" s="1603"/>
      <c r="T43" s="2029"/>
      <c r="U43" s="2030"/>
      <c r="V43" s="2030"/>
      <c r="W43" s="2030"/>
      <c r="X43" s="2030"/>
      <c r="Y43" s="2031"/>
      <c r="Z43" s="1603"/>
      <c r="AA43" s="2037"/>
      <c r="AB43" s="2038"/>
      <c r="AC43" s="2042"/>
      <c r="AD43" s="2042"/>
      <c r="AE43" s="1957"/>
      <c r="AF43" s="74"/>
      <c r="AG43" s="96" t="s">
        <v>21724</v>
      </c>
      <c r="AH43" s="74"/>
      <c r="AI43" s="79"/>
      <c r="AJ43" s="1204"/>
      <c r="AK43" s="2924"/>
      <c r="AL43" s="1136">
        <f t="shared" si="22"/>
        <v>0</v>
      </c>
      <c r="AM43" s="2924"/>
      <c r="AN43" s="260">
        <f t="shared" si="23"/>
        <v>0</v>
      </c>
      <c r="AO43" s="2854"/>
      <c r="AP43" s="260">
        <f t="shared" si="0"/>
        <v>0</v>
      </c>
      <c r="AQ43" s="260">
        <f t="shared" si="1"/>
        <v>0</v>
      </c>
      <c r="AR43" s="260">
        <f t="shared" si="2"/>
        <v>0</v>
      </c>
      <c r="AS43" s="260">
        <f t="shared" si="3"/>
        <v>0</v>
      </c>
      <c r="AT43" s="260">
        <f t="shared" si="4"/>
        <v>0</v>
      </c>
      <c r="AU43" s="260">
        <f t="shared" si="5"/>
        <v>0</v>
      </c>
      <c r="AV43" s="2854"/>
      <c r="AW43" s="260">
        <f t="shared" si="6"/>
        <v>0</v>
      </c>
      <c r="AX43" s="260">
        <f t="shared" si="7"/>
        <v>0</v>
      </c>
      <c r="AY43" s="260">
        <f t="shared" si="8"/>
        <v>0</v>
      </c>
      <c r="AZ43" s="260">
        <f t="shared" si="9"/>
        <v>0</v>
      </c>
      <c r="BA43" s="260">
        <f t="shared" si="10"/>
        <v>0</v>
      </c>
      <c r="BB43" s="260">
        <f t="shared" si="11"/>
        <v>0</v>
      </c>
      <c r="BC43" s="2854"/>
      <c r="BD43" s="260">
        <f t="shared" si="12"/>
        <v>0</v>
      </c>
      <c r="BE43" s="260">
        <f t="shared" si="13"/>
        <v>0</v>
      </c>
      <c r="BF43" s="260">
        <f t="shared" si="14"/>
        <v>0</v>
      </c>
      <c r="BG43" s="260">
        <f t="shared" si="15"/>
        <v>0</v>
      </c>
      <c r="BH43" s="260">
        <f t="shared" si="16"/>
        <v>0</v>
      </c>
      <c r="BI43" s="260">
        <f t="shared" si="17"/>
        <v>0</v>
      </c>
      <c r="BJ43" s="2854"/>
      <c r="BK43" s="260">
        <f t="shared" si="18"/>
        <v>0</v>
      </c>
      <c r="BL43" s="260">
        <f t="shared" si="19"/>
        <v>0</v>
      </c>
      <c r="BM43" s="2854"/>
      <c r="BN43" s="260">
        <f t="shared" si="20"/>
        <v>0</v>
      </c>
      <c r="BO43" s="260">
        <f t="shared" si="21"/>
        <v>0</v>
      </c>
      <c r="BP43" s="2924"/>
      <c r="BQ43" s="2854"/>
      <c r="BR43" s="2854"/>
      <c r="BS43" s="1204"/>
      <c r="BT43" s="1204"/>
      <c r="BU43" s="1204"/>
      <c r="BV43" s="1204"/>
      <c r="BW43" s="1204"/>
      <c r="BX43" s="1204"/>
      <c r="BY43" s="1204"/>
      <c r="BZ43" s="1204"/>
      <c r="CA43" s="1204"/>
      <c r="CB43" s="1204"/>
      <c r="CC43" s="1204"/>
      <c r="CD43" s="1204"/>
      <c r="CE43" s="1204"/>
      <c r="CF43" s="1204"/>
      <c r="CG43" s="1204"/>
      <c r="CH43" s="1204"/>
      <c r="CI43" s="1204"/>
    </row>
    <row r="44" spans="2:87" ht="15.75" customHeight="1">
      <c r="B44" s="2012" t="s">
        <v>21725</v>
      </c>
      <c r="C44" s="2014"/>
      <c r="D44" s="1957"/>
      <c r="E44" s="1603"/>
      <c r="F44" s="1955"/>
      <c r="G44" s="1956"/>
      <c r="H44" s="1956"/>
      <c r="I44" s="1956"/>
      <c r="J44" s="1956"/>
      <c r="K44" s="1957"/>
      <c r="L44" s="1603"/>
      <c r="M44" s="1955"/>
      <c r="N44" s="1956"/>
      <c r="O44" s="1956"/>
      <c r="P44" s="1956"/>
      <c r="Q44" s="1956"/>
      <c r="R44" s="1957"/>
      <c r="S44" s="1603"/>
      <c r="T44" s="2029"/>
      <c r="U44" s="2030"/>
      <c r="V44" s="2030"/>
      <c r="W44" s="2030"/>
      <c r="X44" s="2030"/>
      <c r="Y44" s="2031"/>
      <c r="Z44" s="1603"/>
      <c r="AA44" s="2037"/>
      <c r="AB44" s="2038"/>
      <c r="AC44" s="2042"/>
      <c r="AD44" s="2042"/>
      <c r="AE44" s="1957"/>
      <c r="AF44" s="74"/>
      <c r="AG44" s="96" t="s">
        <v>21726</v>
      </c>
      <c r="AH44" s="74"/>
      <c r="AI44" s="79"/>
      <c r="AJ44" s="1204"/>
      <c r="AK44" s="2924"/>
      <c r="AL44" s="1136">
        <f t="shared" si="22"/>
        <v>0</v>
      </c>
      <c r="AM44" s="2924"/>
      <c r="AN44" s="260">
        <f t="shared" si="23"/>
        <v>0</v>
      </c>
      <c r="AO44" s="2854"/>
      <c r="AP44" s="260">
        <f t="shared" si="0"/>
        <v>0</v>
      </c>
      <c r="AQ44" s="260">
        <f t="shared" si="1"/>
        <v>0</v>
      </c>
      <c r="AR44" s="260">
        <f t="shared" si="2"/>
        <v>0</v>
      </c>
      <c r="AS44" s="260">
        <f t="shared" si="3"/>
        <v>0</v>
      </c>
      <c r="AT44" s="260">
        <f t="shared" si="4"/>
        <v>0</v>
      </c>
      <c r="AU44" s="260">
        <f t="shared" si="5"/>
        <v>0</v>
      </c>
      <c r="AV44" s="2854"/>
      <c r="AW44" s="260">
        <f t="shared" si="6"/>
        <v>0</v>
      </c>
      <c r="AX44" s="260">
        <f t="shared" si="7"/>
        <v>0</v>
      </c>
      <c r="AY44" s="260">
        <f t="shared" si="8"/>
        <v>0</v>
      </c>
      <c r="AZ44" s="260">
        <f t="shared" si="9"/>
        <v>0</v>
      </c>
      <c r="BA44" s="260">
        <f t="shared" si="10"/>
        <v>0</v>
      </c>
      <c r="BB44" s="260">
        <f t="shared" si="11"/>
        <v>0</v>
      </c>
      <c r="BC44" s="2854"/>
      <c r="BD44" s="260">
        <f t="shared" si="12"/>
        <v>0</v>
      </c>
      <c r="BE44" s="260">
        <f t="shared" si="13"/>
        <v>0</v>
      </c>
      <c r="BF44" s="260">
        <f t="shared" si="14"/>
        <v>0</v>
      </c>
      <c r="BG44" s="260">
        <f t="shared" si="15"/>
        <v>0</v>
      </c>
      <c r="BH44" s="260">
        <f t="shared" si="16"/>
        <v>0</v>
      </c>
      <c r="BI44" s="260">
        <f t="shared" si="17"/>
        <v>0</v>
      </c>
      <c r="BJ44" s="2854"/>
      <c r="BK44" s="260">
        <f t="shared" si="18"/>
        <v>0</v>
      </c>
      <c r="BL44" s="260">
        <f t="shared" si="19"/>
        <v>0</v>
      </c>
      <c r="BM44" s="2854"/>
      <c r="BN44" s="260">
        <f t="shared" si="20"/>
        <v>0</v>
      </c>
      <c r="BO44" s="260">
        <f t="shared" si="21"/>
        <v>0</v>
      </c>
      <c r="BP44" s="2924"/>
      <c r="BQ44" s="2854"/>
      <c r="BR44" s="2854"/>
      <c r="BS44" s="1204"/>
      <c r="BT44" s="1204"/>
      <c r="BU44" s="1204"/>
      <c r="BV44" s="1204"/>
      <c r="BW44" s="1204"/>
      <c r="BX44" s="1204"/>
      <c r="BY44" s="1204"/>
      <c r="BZ44" s="1204"/>
      <c r="CA44" s="1204"/>
      <c r="CB44" s="1204"/>
      <c r="CC44" s="1204"/>
      <c r="CD44" s="1204"/>
      <c r="CE44" s="1204"/>
      <c r="CF44" s="1204"/>
      <c r="CG44" s="1204"/>
      <c r="CH44" s="1204"/>
      <c r="CI44" s="1204"/>
    </row>
    <row r="45" spans="2:87" ht="15.75" customHeight="1">
      <c r="B45" s="2012" t="s">
        <v>21727</v>
      </c>
      <c r="C45" s="2014"/>
      <c r="D45" s="1957"/>
      <c r="E45" s="1603"/>
      <c r="F45" s="1955"/>
      <c r="G45" s="1956"/>
      <c r="H45" s="1956"/>
      <c r="I45" s="1956"/>
      <c r="J45" s="1956"/>
      <c r="K45" s="1957"/>
      <c r="L45" s="1603"/>
      <c r="M45" s="1955"/>
      <c r="N45" s="1956"/>
      <c r="O45" s="1956"/>
      <c r="P45" s="1956"/>
      <c r="Q45" s="1956"/>
      <c r="R45" s="1957"/>
      <c r="S45" s="1603"/>
      <c r="T45" s="2029"/>
      <c r="U45" s="2030"/>
      <c r="V45" s="2030"/>
      <c r="W45" s="2030"/>
      <c r="X45" s="2030"/>
      <c r="Y45" s="2031"/>
      <c r="Z45" s="1603"/>
      <c r="AA45" s="2037"/>
      <c r="AB45" s="2038"/>
      <c r="AC45" s="2042"/>
      <c r="AD45" s="2042"/>
      <c r="AE45" s="1957"/>
      <c r="AF45" s="74"/>
      <c r="AG45" s="96" t="s">
        <v>21728</v>
      </c>
      <c r="AH45" s="74"/>
      <c r="AI45" s="79"/>
      <c r="AJ45" s="1204"/>
      <c r="AK45" s="2924"/>
      <c r="AL45" s="1136">
        <f t="shared" si="22"/>
        <v>0</v>
      </c>
      <c r="AM45" s="2924"/>
      <c r="AN45" s="260">
        <f t="shared" si="23"/>
        <v>0</v>
      </c>
      <c r="AO45" s="2854"/>
      <c r="AP45" s="260">
        <f t="shared" si="0"/>
        <v>0</v>
      </c>
      <c r="AQ45" s="260">
        <f t="shared" si="1"/>
        <v>0</v>
      </c>
      <c r="AR45" s="260">
        <f t="shared" si="2"/>
        <v>0</v>
      </c>
      <c r="AS45" s="260">
        <f t="shared" si="3"/>
        <v>0</v>
      </c>
      <c r="AT45" s="260">
        <f t="shared" si="4"/>
        <v>0</v>
      </c>
      <c r="AU45" s="260">
        <f t="shared" si="5"/>
        <v>0</v>
      </c>
      <c r="AV45" s="2854"/>
      <c r="AW45" s="260">
        <f t="shared" si="6"/>
        <v>0</v>
      </c>
      <c r="AX45" s="260">
        <f t="shared" si="7"/>
        <v>0</v>
      </c>
      <c r="AY45" s="260">
        <f t="shared" si="8"/>
        <v>0</v>
      </c>
      <c r="AZ45" s="260">
        <f t="shared" si="9"/>
        <v>0</v>
      </c>
      <c r="BA45" s="260">
        <f t="shared" si="10"/>
        <v>0</v>
      </c>
      <c r="BB45" s="260">
        <f t="shared" si="11"/>
        <v>0</v>
      </c>
      <c r="BC45" s="2854"/>
      <c r="BD45" s="260">
        <f t="shared" si="12"/>
        <v>0</v>
      </c>
      <c r="BE45" s="260">
        <f t="shared" si="13"/>
        <v>0</v>
      </c>
      <c r="BF45" s="260">
        <f t="shared" si="14"/>
        <v>0</v>
      </c>
      <c r="BG45" s="260">
        <f t="shared" si="15"/>
        <v>0</v>
      </c>
      <c r="BH45" s="260">
        <f t="shared" si="16"/>
        <v>0</v>
      </c>
      <c r="BI45" s="260">
        <f t="shared" si="17"/>
        <v>0</v>
      </c>
      <c r="BJ45" s="2854"/>
      <c r="BK45" s="260">
        <f t="shared" si="18"/>
        <v>0</v>
      </c>
      <c r="BL45" s="260">
        <f t="shared" si="19"/>
        <v>0</v>
      </c>
      <c r="BM45" s="2854"/>
      <c r="BN45" s="260">
        <f t="shared" si="20"/>
        <v>0</v>
      </c>
      <c r="BO45" s="260">
        <f t="shared" si="21"/>
        <v>0</v>
      </c>
      <c r="BP45" s="2924"/>
      <c r="BQ45" s="2854"/>
      <c r="BR45" s="2854"/>
      <c r="BS45" s="1204"/>
      <c r="BT45" s="1204"/>
      <c r="BU45" s="1204"/>
      <c r="BV45" s="1204"/>
      <c r="BW45" s="1204"/>
      <c r="BX45" s="1204"/>
      <c r="BY45" s="1204"/>
      <c r="BZ45" s="1204"/>
      <c r="CA45" s="1204"/>
      <c r="CB45" s="1204"/>
      <c r="CC45" s="1204"/>
      <c r="CD45" s="1204"/>
      <c r="CE45" s="1204"/>
      <c r="CF45" s="1204"/>
      <c r="CG45" s="1204"/>
      <c r="CH45" s="1204"/>
      <c r="CI45" s="1204"/>
    </row>
    <row r="46" spans="2:87" ht="15.75" customHeight="1">
      <c r="B46" s="2012" t="s">
        <v>21729</v>
      </c>
      <c r="C46" s="2014"/>
      <c r="D46" s="1957"/>
      <c r="E46" s="1603"/>
      <c r="F46" s="1955"/>
      <c r="G46" s="1956"/>
      <c r="H46" s="1956"/>
      <c r="I46" s="1956"/>
      <c r="J46" s="1956"/>
      <c r="K46" s="1957"/>
      <c r="L46" s="1603"/>
      <c r="M46" s="1955"/>
      <c r="N46" s="1956"/>
      <c r="O46" s="1956"/>
      <c r="P46" s="1956"/>
      <c r="Q46" s="1956"/>
      <c r="R46" s="1957"/>
      <c r="S46" s="1603"/>
      <c r="T46" s="2029"/>
      <c r="U46" s="2030"/>
      <c r="V46" s="2030"/>
      <c r="W46" s="2030"/>
      <c r="X46" s="2030"/>
      <c r="Y46" s="2031"/>
      <c r="Z46" s="1603"/>
      <c r="AA46" s="2037"/>
      <c r="AB46" s="2038"/>
      <c r="AC46" s="2042"/>
      <c r="AD46" s="2042"/>
      <c r="AE46" s="1957"/>
      <c r="AF46" s="74"/>
      <c r="AG46" s="96" t="s">
        <v>21730</v>
      </c>
      <c r="AH46" s="74"/>
      <c r="AI46" s="79"/>
      <c r="AJ46" s="1204"/>
      <c r="AK46" s="2924"/>
      <c r="AL46" s="1136">
        <f t="shared" si="22"/>
        <v>0</v>
      </c>
      <c r="AM46" s="2924"/>
      <c r="AN46" s="260">
        <f t="shared" si="23"/>
        <v>0</v>
      </c>
      <c r="AO46" s="2854"/>
      <c r="AP46" s="260">
        <f t="shared" si="0"/>
        <v>0</v>
      </c>
      <c r="AQ46" s="260">
        <f t="shared" si="1"/>
        <v>0</v>
      </c>
      <c r="AR46" s="260">
        <f t="shared" si="2"/>
        <v>0</v>
      </c>
      <c r="AS46" s="260">
        <f t="shared" si="3"/>
        <v>0</v>
      </c>
      <c r="AT46" s="260">
        <f t="shared" si="4"/>
        <v>0</v>
      </c>
      <c r="AU46" s="260">
        <f t="shared" si="5"/>
        <v>0</v>
      </c>
      <c r="AV46" s="2854"/>
      <c r="AW46" s="260">
        <f t="shared" si="6"/>
        <v>0</v>
      </c>
      <c r="AX46" s="260">
        <f t="shared" si="7"/>
        <v>0</v>
      </c>
      <c r="AY46" s="260">
        <f t="shared" si="8"/>
        <v>0</v>
      </c>
      <c r="AZ46" s="260">
        <f t="shared" si="9"/>
        <v>0</v>
      </c>
      <c r="BA46" s="260">
        <f t="shared" si="10"/>
        <v>0</v>
      </c>
      <c r="BB46" s="260">
        <f t="shared" si="11"/>
        <v>0</v>
      </c>
      <c r="BC46" s="2854"/>
      <c r="BD46" s="260">
        <f t="shared" si="12"/>
        <v>0</v>
      </c>
      <c r="BE46" s="260">
        <f t="shared" si="13"/>
        <v>0</v>
      </c>
      <c r="BF46" s="260">
        <f t="shared" si="14"/>
        <v>0</v>
      </c>
      <c r="BG46" s="260">
        <f t="shared" si="15"/>
        <v>0</v>
      </c>
      <c r="BH46" s="260">
        <f t="shared" si="16"/>
        <v>0</v>
      </c>
      <c r="BI46" s="260">
        <f t="shared" si="17"/>
        <v>0</v>
      </c>
      <c r="BJ46" s="2854"/>
      <c r="BK46" s="260">
        <f t="shared" si="18"/>
        <v>0</v>
      </c>
      <c r="BL46" s="260">
        <f t="shared" si="19"/>
        <v>0</v>
      </c>
      <c r="BM46" s="2854"/>
      <c r="BN46" s="260">
        <f t="shared" si="20"/>
        <v>0</v>
      </c>
      <c r="BO46" s="260">
        <f t="shared" si="21"/>
        <v>0</v>
      </c>
      <c r="BP46" s="2924"/>
      <c r="BQ46" s="2854"/>
      <c r="BR46" s="2854"/>
      <c r="BS46" s="1204"/>
      <c r="BT46" s="1204"/>
      <c r="BU46" s="1204"/>
      <c r="BV46" s="1204"/>
      <c r="BW46" s="1204"/>
      <c r="BX46" s="1204"/>
      <c r="BY46" s="1204"/>
      <c r="BZ46" s="1204"/>
      <c r="CA46" s="1204"/>
      <c r="CB46" s="1204"/>
      <c r="CC46" s="1204"/>
      <c r="CD46" s="1204"/>
      <c r="CE46" s="1204"/>
      <c r="CF46" s="1204"/>
      <c r="CG46" s="1204"/>
      <c r="CH46" s="1204"/>
      <c r="CI46" s="1204"/>
    </row>
    <row r="47" spans="2:87" ht="15.75" customHeight="1">
      <c r="B47" s="2012" t="s">
        <v>21731</v>
      </c>
      <c r="C47" s="2014"/>
      <c r="D47" s="1957"/>
      <c r="E47" s="1603"/>
      <c r="F47" s="1955"/>
      <c r="G47" s="1956"/>
      <c r="H47" s="1956"/>
      <c r="I47" s="1956"/>
      <c r="J47" s="1956"/>
      <c r="K47" s="1957"/>
      <c r="L47" s="1603"/>
      <c r="M47" s="1955"/>
      <c r="N47" s="1956"/>
      <c r="O47" s="1956"/>
      <c r="P47" s="1956"/>
      <c r="Q47" s="1956"/>
      <c r="R47" s="1957"/>
      <c r="S47" s="1603"/>
      <c r="T47" s="2029"/>
      <c r="U47" s="2030"/>
      <c r="V47" s="2030"/>
      <c r="W47" s="2030"/>
      <c r="X47" s="2030"/>
      <c r="Y47" s="2031"/>
      <c r="Z47" s="1603"/>
      <c r="AA47" s="2037"/>
      <c r="AB47" s="2038"/>
      <c r="AC47" s="2042"/>
      <c r="AD47" s="2042"/>
      <c r="AE47" s="1957"/>
      <c r="AF47" s="74"/>
      <c r="AG47" s="96" t="s">
        <v>21732</v>
      </c>
      <c r="AH47" s="74"/>
      <c r="AI47" s="79"/>
      <c r="AJ47" s="1204"/>
      <c r="AK47" s="2924"/>
      <c r="AL47" s="1136">
        <f t="shared" si="22"/>
        <v>0</v>
      </c>
      <c r="AM47" s="2924"/>
      <c r="AN47" s="260">
        <f t="shared" si="23"/>
        <v>0</v>
      </c>
      <c r="AO47" s="2854"/>
      <c r="AP47" s="260">
        <f t="shared" si="0"/>
        <v>0</v>
      </c>
      <c r="AQ47" s="260">
        <f t="shared" si="1"/>
        <v>0</v>
      </c>
      <c r="AR47" s="260">
        <f t="shared" si="2"/>
        <v>0</v>
      </c>
      <c r="AS47" s="260">
        <f t="shared" si="3"/>
        <v>0</v>
      </c>
      <c r="AT47" s="260">
        <f t="shared" si="4"/>
        <v>0</v>
      </c>
      <c r="AU47" s="260">
        <f t="shared" si="5"/>
        <v>0</v>
      </c>
      <c r="AV47" s="2854"/>
      <c r="AW47" s="260">
        <f t="shared" si="6"/>
        <v>0</v>
      </c>
      <c r="AX47" s="260">
        <f t="shared" si="7"/>
        <v>0</v>
      </c>
      <c r="AY47" s="260">
        <f t="shared" si="8"/>
        <v>0</v>
      </c>
      <c r="AZ47" s="260">
        <f t="shared" si="9"/>
        <v>0</v>
      </c>
      <c r="BA47" s="260">
        <f t="shared" si="10"/>
        <v>0</v>
      </c>
      <c r="BB47" s="260">
        <f t="shared" si="11"/>
        <v>0</v>
      </c>
      <c r="BC47" s="2854"/>
      <c r="BD47" s="260">
        <f t="shared" si="12"/>
        <v>0</v>
      </c>
      <c r="BE47" s="260">
        <f t="shared" si="13"/>
        <v>0</v>
      </c>
      <c r="BF47" s="260">
        <f t="shared" si="14"/>
        <v>0</v>
      </c>
      <c r="BG47" s="260">
        <f t="shared" si="15"/>
        <v>0</v>
      </c>
      <c r="BH47" s="260">
        <f t="shared" si="16"/>
        <v>0</v>
      </c>
      <c r="BI47" s="260">
        <f t="shared" si="17"/>
        <v>0</v>
      </c>
      <c r="BJ47" s="2854"/>
      <c r="BK47" s="260">
        <f t="shared" si="18"/>
        <v>0</v>
      </c>
      <c r="BL47" s="260">
        <f t="shared" si="19"/>
        <v>0</v>
      </c>
      <c r="BM47" s="2854"/>
      <c r="BN47" s="260">
        <f t="shared" si="20"/>
        <v>0</v>
      </c>
      <c r="BO47" s="260">
        <f t="shared" si="21"/>
        <v>0</v>
      </c>
      <c r="BP47" s="2924"/>
      <c r="BQ47" s="2854"/>
      <c r="BR47" s="2854"/>
      <c r="BS47" s="1204"/>
      <c r="BT47" s="1204"/>
      <c r="BU47" s="1204"/>
      <c r="BV47" s="1204"/>
      <c r="BW47" s="1204"/>
      <c r="BX47" s="1204"/>
      <c r="BY47" s="1204"/>
      <c r="BZ47" s="1204"/>
      <c r="CA47" s="1204"/>
      <c r="CB47" s="1204"/>
      <c r="CC47" s="1204"/>
      <c r="CD47" s="1204"/>
      <c r="CE47" s="1204"/>
      <c r="CF47" s="1204"/>
      <c r="CG47" s="1204"/>
      <c r="CH47" s="1204"/>
      <c r="CI47" s="1204"/>
    </row>
    <row r="48" spans="2:87" ht="15.75" customHeight="1">
      <c r="B48" s="2012" t="s">
        <v>21733</v>
      </c>
      <c r="C48" s="2014"/>
      <c r="D48" s="1957"/>
      <c r="E48" s="1603"/>
      <c r="F48" s="1955"/>
      <c r="G48" s="1956"/>
      <c r="H48" s="1956"/>
      <c r="I48" s="1956"/>
      <c r="J48" s="1956"/>
      <c r="K48" s="1957"/>
      <c r="L48" s="1603"/>
      <c r="M48" s="1955"/>
      <c r="N48" s="1956"/>
      <c r="O48" s="1956"/>
      <c r="P48" s="1956"/>
      <c r="Q48" s="1956"/>
      <c r="R48" s="1957"/>
      <c r="S48" s="1603"/>
      <c r="T48" s="2029"/>
      <c r="U48" s="2030"/>
      <c r="V48" s="2030"/>
      <c r="W48" s="2030"/>
      <c r="X48" s="2030"/>
      <c r="Y48" s="2031"/>
      <c r="Z48" s="1603"/>
      <c r="AA48" s="2037"/>
      <c r="AB48" s="2038"/>
      <c r="AC48" s="2042"/>
      <c r="AD48" s="2042"/>
      <c r="AE48" s="1957"/>
      <c r="AF48" s="74"/>
      <c r="AG48" s="96" t="s">
        <v>21734</v>
      </c>
      <c r="AH48" s="74"/>
      <c r="AI48" s="79"/>
      <c r="AJ48" s="1204"/>
      <c r="AK48" s="2924"/>
      <c r="AL48" s="1136">
        <f t="shared" si="22"/>
        <v>0</v>
      </c>
      <c r="AM48" s="2924"/>
      <c r="AN48" s="260">
        <f t="shared" si="23"/>
        <v>0</v>
      </c>
      <c r="AO48" s="2854"/>
      <c r="AP48" s="260">
        <f t="shared" si="0"/>
        <v>0</v>
      </c>
      <c r="AQ48" s="260">
        <f t="shared" si="1"/>
        <v>0</v>
      </c>
      <c r="AR48" s="260">
        <f t="shared" si="2"/>
        <v>0</v>
      </c>
      <c r="AS48" s="260">
        <f t="shared" si="3"/>
        <v>0</v>
      </c>
      <c r="AT48" s="260">
        <f t="shared" si="4"/>
        <v>0</v>
      </c>
      <c r="AU48" s="260">
        <f t="shared" si="5"/>
        <v>0</v>
      </c>
      <c r="AV48" s="2854"/>
      <c r="AW48" s="260">
        <f t="shared" si="6"/>
        <v>0</v>
      </c>
      <c r="AX48" s="260">
        <f t="shared" si="7"/>
        <v>0</v>
      </c>
      <c r="AY48" s="260">
        <f t="shared" si="8"/>
        <v>0</v>
      </c>
      <c r="AZ48" s="260">
        <f t="shared" si="9"/>
        <v>0</v>
      </c>
      <c r="BA48" s="260">
        <f t="shared" si="10"/>
        <v>0</v>
      </c>
      <c r="BB48" s="260">
        <f t="shared" si="11"/>
        <v>0</v>
      </c>
      <c r="BC48" s="2854"/>
      <c r="BD48" s="260">
        <f t="shared" si="12"/>
        <v>0</v>
      </c>
      <c r="BE48" s="260">
        <f t="shared" si="13"/>
        <v>0</v>
      </c>
      <c r="BF48" s="260">
        <f t="shared" si="14"/>
        <v>0</v>
      </c>
      <c r="BG48" s="260">
        <f t="shared" si="15"/>
        <v>0</v>
      </c>
      <c r="BH48" s="260">
        <f t="shared" si="16"/>
        <v>0</v>
      </c>
      <c r="BI48" s="260">
        <f t="shared" si="17"/>
        <v>0</v>
      </c>
      <c r="BJ48" s="2854"/>
      <c r="BK48" s="260">
        <f t="shared" si="18"/>
        <v>0</v>
      </c>
      <c r="BL48" s="260">
        <f t="shared" si="19"/>
        <v>0</v>
      </c>
      <c r="BM48" s="2854"/>
      <c r="BN48" s="260">
        <f t="shared" si="20"/>
        <v>0</v>
      </c>
      <c r="BO48" s="260">
        <f t="shared" si="21"/>
        <v>0</v>
      </c>
      <c r="BP48" s="2924"/>
      <c r="BQ48" s="2854"/>
      <c r="BR48" s="2854"/>
      <c r="BS48" s="1204"/>
      <c r="BT48" s="1204"/>
      <c r="BU48" s="1204"/>
      <c r="BV48" s="1204"/>
      <c r="BW48" s="1204"/>
      <c r="BX48" s="1204"/>
      <c r="BY48" s="1204"/>
      <c r="BZ48" s="1204"/>
      <c r="CA48" s="1204"/>
      <c r="CB48" s="1204"/>
      <c r="CC48" s="1204"/>
      <c r="CD48" s="1204"/>
      <c r="CE48" s="1204"/>
      <c r="CF48" s="1204"/>
      <c r="CG48" s="1204"/>
      <c r="CH48" s="1204"/>
      <c r="CI48" s="1204"/>
    </row>
    <row r="49" spans="2:87" ht="15.75" customHeight="1">
      <c r="B49" s="2012" t="s">
        <v>21735</v>
      </c>
      <c r="C49" s="2014"/>
      <c r="D49" s="1957"/>
      <c r="E49" s="1603"/>
      <c r="F49" s="1955"/>
      <c r="G49" s="1956"/>
      <c r="H49" s="1956"/>
      <c r="I49" s="1956"/>
      <c r="J49" s="1956"/>
      <c r="K49" s="1957"/>
      <c r="L49" s="1603"/>
      <c r="M49" s="1955"/>
      <c r="N49" s="1956"/>
      <c r="O49" s="1956"/>
      <c r="P49" s="1956"/>
      <c r="Q49" s="1956"/>
      <c r="R49" s="1957"/>
      <c r="S49" s="1603"/>
      <c r="T49" s="2029"/>
      <c r="U49" s="2030"/>
      <c r="V49" s="2030"/>
      <c r="W49" s="2030"/>
      <c r="X49" s="2030"/>
      <c r="Y49" s="2031"/>
      <c r="Z49" s="1603"/>
      <c r="AA49" s="2037"/>
      <c r="AB49" s="2038"/>
      <c r="AC49" s="2042"/>
      <c r="AD49" s="2042"/>
      <c r="AE49" s="1957"/>
      <c r="AF49" s="74"/>
      <c r="AG49" s="96" t="s">
        <v>21736</v>
      </c>
      <c r="AH49" s="74"/>
      <c r="AI49" s="79"/>
      <c r="AJ49" s="1204"/>
      <c r="AK49" s="2924"/>
      <c r="AL49" s="1136">
        <f t="shared" si="22"/>
        <v>0</v>
      </c>
      <c r="AM49" s="2924"/>
      <c r="AN49" s="260">
        <f t="shared" si="23"/>
        <v>0</v>
      </c>
      <c r="AO49" s="2854"/>
      <c r="AP49" s="260">
        <f t="shared" si="0"/>
        <v>0</v>
      </c>
      <c r="AQ49" s="260">
        <f t="shared" si="1"/>
        <v>0</v>
      </c>
      <c r="AR49" s="260">
        <f t="shared" si="2"/>
        <v>0</v>
      </c>
      <c r="AS49" s="260">
        <f t="shared" si="3"/>
        <v>0</v>
      </c>
      <c r="AT49" s="260">
        <f t="shared" si="4"/>
        <v>0</v>
      </c>
      <c r="AU49" s="260">
        <f t="shared" si="5"/>
        <v>0</v>
      </c>
      <c r="AV49" s="2854"/>
      <c r="AW49" s="260">
        <f t="shared" si="6"/>
        <v>0</v>
      </c>
      <c r="AX49" s="260">
        <f t="shared" si="7"/>
        <v>0</v>
      </c>
      <c r="AY49" s="260">
        <f t="shared" si="8"/>
        <v>0</v>
      </c>
      <c r="AZ49" s="260">
        <f t="shared" si="9"/>
        <v>0</v>
      </c>
      <c r="BA49" s="260">
        <f t="shared" si="10"/>
        <v>0</v>
      </c>
      <c r="BB49" s="260">
        <f t="shared" si="11"/>
        <v>0</v>
      </c>
      <c r="BC49" s="2854"/>
      <c r="BD49" s="260">
        <f t="shared" si="12"/>
        <v>0</v>
      </c>
      <c r="BE49" s="260">
        <f t="shared" si="13"/>
        <v>0</v>
      </c>
      <c r="BF49" s="260">
        <f t="shared" si="14"/>
        <v>0</v>
      </c>
      <c r="BG49" s="260">
        <f t="shared" si="15"/>
        <v>0</v>
      </c>
      <c r="BH49" s="260">
        <f t="shared" si="16"/>
        <v>0</v>
      </c>
      <c r="BI49" s="260">
        <f t="shared" si="17"/>
        <v>0</v>
      </c>
      <c r="BJ49" s="2854"/>
      <c r="BK49" s="260">
        <f t="shared" si="18"/>
        <v>0</v>
      </c>
      <c r="BL49" s="260">
        <f t="shared" si="19"/>
        <v>0</v>
      </c>
      <c r="BM49" s="2854"/>
      <c r="BN49" s="260">
        <f t="shared" si="20"/>
        <v>0</v>
      </c>
      <c r="BO49" s="260">
        <f t="shared" si="21"/>
        <v>0</v>
      </c>
      <c r="BP49" s="2924"/>
      <c r="BQ49" s="2854"/>
      <c r="BR49" s="2854"/>
      <c r="BS49" s="1204"/>
      <c r="BT49" s="1204"/>
      <c r="BU49" s="1204"/>
      <c r="BV49" s="1204"/>
      <c r="BW49" s="1204"/>
      <c r="BX49" s="1204"/>
      <c r="BY49" s="1204"/>
      <c r="BZ49" s="1204"/>
      <c r="CA49" s="1204"/>
      <c r="CB49" s="1204"/>
      <c r="CC49" s="1204"/>
      <c r="CD49" s="1204"/>
      <c r="CE49" s="1204"/>
      <c r="CF49" s="1204"/>
      <c r="CG49" s="1204"/>
      <c r="CH49" s="1204"/>
      <c r="CI49" s="1204"/>
    </row>
    <row r="50" spans="2:87" ht="15.75" customHeight="1">
      <c r="B50" s="2012" t="s">
        <v>21737</v>
      </c>
      <c r="C50" s="2014"/>
      <c r="D50" s="1957"/>
      <c r="E50" s="1603"/>
      <c r="F50" s="1955"/>
      <c r="G50" s="1956"/>
      <c r="H50" s="1956"/>
      <c r="I50" s="1956"/>
      <c r="J50" s="1956"/>
      <c r="K50" s="1957"/>
      <c r="L50" s="1603"/>
      <c r="M50" s="1955"/>
      <c r="N50" s="1956"/>
      <c r="O50" s="1956"/>
      <c r="P50" s="1956"/>
      <c r="Q50" s="1956"/>
      <c r="R50" s="1957"/>
      <c r="S50" s="1603"/>
      <c r="T50" s="2029"/>
      <c r="U50" s="2030"/>
      <c r="V50" s="2030"/>
      <c r="W50" s="2030"/>
      <c r="X50" s="2030"/>
      <c r="Y50" s="2031"/>
      <c r="Z50" s="1603"/>
      <c r="AA50" s="2037"/>
      <c r="AB50" s="2038"/>
      <c r="AC50" s="2042"/>
      <c r="AD50" s="2042"/>
      <c r="AE50" s="1957"/>
      <c r="AF50" s="74"/>
      <c r="AG50" s="96" t="s">
        <v>21738</v>
      </c>
      <c r="AH50" s="74"/>
      <c r="AI50" s="79"/>
      <c r="AJ50" s="1204"/>
      <c r="AK50" s="2924"/>
      <c r="AL50" s="1136">
        <f t="shared" si="22"/>
        <v>0</v>
      </c>
      <c r="AM50" s="2924"/>
      <c r="AN50" s="260">
        <f t="shared" si="23"/>
        <v>0</v>
      </c>
      <c r="AO50" s="2854"/>
      <c r="AP50" s="260">
        <f t="shared" si="0"/>
        <v>0</v>
      </c>
      <c r="AQ50" s="260">
        <f t="shared" si="1"/>
        <v>0</v>
      </c>
      <c r="AR50" s="260">
        <f t="shared" si="2"/>
        <v>0</v>
      </c>
      <c r="AS50" s="260">
        <f t="shared" si="3"/>
        <v>0</v>
      </c>
      <c r="AT50" s="260">
        <f t="shared" si="4"/>
        <v>0</v>
      </c>
      <c r="AU50" s="260">
        <f t="shared" si="5"/>
        <v>0</v>
      </c>
      <c r="AV50" s="2854"/>
      <c r="AW50" s="260">
        <f t="shared" si="6"/>
        <v>0</v>
      </c>
      <c r="AX50" s="260">
        <f t="shared" si="7"/>
        <v>0</v>
      </c>
      <c r="AY50" s="260">
        <f t="shared" si="8"/>
        <v>0</v>
      </c>
      <c r="AZ50" s="260">
        <f t="shared" si="9"/>
        <v>0</v>
      </c>
      <c r="BA50" s="260">
        <f t="shared" si="10"/>
        <v>0</v>
      </c>
      <c r="BB50" s="260">
        <f t="shared" si="11"/>
        <v>0</v>
      </c>
      <c r="BC50" s="2854"/>
      <c r="BD50" s="260">
        <f t="shared" si="12"/>
        <v>0</v>
      </c>
      <c r="BE50" s="260">
        <f t="shared" si="13"/>
        <v>0</v>
      </c>
      <c r="BF50" s="260">
        <f t="shared" si="14"/>
        <v>0</v>
      </c>
      <c r="BG50" s="260">
        <f t="shared" si="15"/>
        <v>0</v>
      </c>
      <c r="BH50" s="260">
        <f t="shared" si="16"/>
        <v>0</v>
      </c>
      <c r="BI50" s="260">
        <f t="shared" si="17"/>
        <v>0</v>
      </c>
      <c r="BJ50" s="2854"/>
      <c r="BK50" s="260">
        <f t="shared" si="18"/>
        <v>0</v>
      </c>
      <c r="BL50" s="260">
        <f t="shared" si="19"/>
        <v>0</v>
      </c>
      <c r="BM50" s="2854"/>
      <c r="BN50" s="260">
        <f t="shared" si="20"/>
        <v>0</v>
      </c>
      <c r="BO50" s="260">
        <f t="shared" si="21"/>
        <v>0</v>
      </c>
      <c r="BP50" s="2924"/>
      <c r="BQ50" s="2854"/>
      <c r="BR50" s="2854"/>
      <c r="BS50" s="1204"/>
      <c r="BT50" s="1204"/>
      <c r="BU50" s="1204"/>
      <c r="BV50" s="1204"/>
      <c r="BW50" s="1204"/>
      <c r="BX50" s="1204"/>
      <c r="BY50" s="1204"/>
      <c r="BZ50" s="1204"/>
      <c r="CA50" s="1204"/>
      <c r="CB50" s="1204"/>
      <c r="CC50" s="1204"/>
      <c r="CD50" s="1204"/>
      <c r="CE50" s="1204"/>
      <c r="CF50" s="1204"/>
      <c r="CG50" s="1204"/>
      <c r="CH50" s="1204"/>
      <c r="CI50" s="1204"/>
    </row>
    <row r="51" spans="2:87" ht="15.75" customHeight="1">
      <c r="B51" s="2012" t="s">
        <v>21739</v>
      </c>
      <c r="C51" s="2014"/>
      <c r="D51" s="1957"/>
      <c r="E51" s="1603"/>
      <c r="F51" s="1955"/>
      <c r="G51" s="1956"/>
      <c r="H51" s="1956"/>
      <c r="I51" s="1956"/>
      <c r="J51" s="1956"/>
      <c r="K51" s="1957"/>
      <c r="L51" s="1603"/>
      <c r="M51" s="1955"/>
      <c r="N51" s="1956"/>
      <c r="O51" s="1956"/>
      <c r="P51" s="1956"/>
      <c r="Q51" s="1956"/>
      <c r="R51" s="1957"/>
      <c r="S51" s="1603"/>
      <c r="T51" s="2029"/>
      <c r="U51" s="2030"/>
      <c r="V51" s="2030"/>
      <c r="W51" s="2030"/>
      <c r="X51" s="2030"/>
      <c r="Y51" s="2031"/>
      <c r="Z51" s="1603"/>
      <c r="AA51" s="2037"/>
      <c r="AB51" s="2038"/>
      <c r="AC51" s="2042"/>
      <c r="AD51" s="2042"/>
      <c r="AE51" s="1957"/>
      <c r="AF51" s="74"/>
      <c r="AG51" s="96" t="s">
        <v>21740</v>
      </c>
      <c r="AH51" s="74"/>
      <c r="AI51" s="79"/>
      <c r="AJ51" s="1204"/>
      <c r="AK51" s="2924"/>
      <c r="AL51" s="1136">
        <f t="shared" si="22"/>
        <v>0</v>
      </c>
      <c r="AM51" s="2924"/>
      <c r="AN51" s="260">
        <f t="shared" si="23"/>
        <v>0</v>
      </c>
      <c r="AO51" s="2854"/>
      <c r="AP51" s="260">
        <f t="shared" si="0"/>
        <v>0</v>
      </c>
      <c r="AQ51" s="260">
        <f t="shared" si="1"/>
        <v>0</v>
      </c>
      <c r="AR51" s="260">
        <f t="shared" si="2"/>
        <v>0</v>
      </c>
      <c r="AS51" s="260">
        <f t="shared" si="3"/>
        <v>0</v>
      </c>
      <c r="AT51" s="260">
        <f t="shared" si="4"/>
        <v>0</v>
      </c>
      <c r="AU51" s="260">
        <f t="shared" si="5"/>
        <v>0</v>
      </c>
      <c r="AV51" s="2854"/>
      <c r="AW51" s="260">
        <f t="shared" si="6"/>
        <v>0</v>
      </c>
      <c r="AX51" s="260">
        <f t="shared" si="7"/>
        <v>0</v>
      </c>
      <c r="AY51" s="260">
        <f t="shared" si="8"/>
        <v>0</v>
      </c>
      <c r="AZ51" s="260">
        <f t="shared" si="9"/>
        <v>0</v>
      </c>
      <c r="BA51" s="260">
        <f t="shared" si="10"/>
        <v>0</v>
      </c>
      <c r="BB51" s="260">
        <f t="shared" si="11"/>
        <v>0</v>
      </c>
      <c r="BC51" s="2854"/>
      <c r="BD51" s="260">
        <f t="shared" si="12"/>
        <v>0</v>
      </c>
      <c r="BE51" s="260">
        <f t="shared" si="13"/>
        <v>0</v>
      </c>
      <c r="BF51" s="260">
        <f t="shared" si="14"/>
        <v>0</v>
      </c>
      <c r="BG51" s="260">
        <f t="shared" si="15"/>
        <v>0</v>
      </c>
      <c r="BH51" s="260">
        <f t="shared" si="16"/>
        <v>0</v>
      </c>
      <c r="BI51" s="260">
        <f t="shared" si="17"/>
        <v>0</v>
      </c>
      <c r="BJ51" s="2854"/>
      <c r="BK51" s="260">
        <f t="shared" si="18"/>
        <v>0</v>
      </c>
      <c r="BL51" s="260">
        <f t="shared" si="19"/>
        <v>0</v>
      </c>
      <c r="BM51" s="2854"/>
      <c r="BN51" s="260">
        <f t="shared" si="20"/>
        <v>0</v>
      </c>
      <c r="BO51" s="260">
        <f t="shared" si="21"/>
        <v>0</v>
      </c>
      <c r="BP51" s="2924"/>
      <c r="BQ51" s="2854"/>
      <c r="BR51" s="2854"/>
      <c r="BS51" s="1204"/>
      <c r="BT51" s="1204"/>
      <c r="BU51" s="1204"/>
      <c r="BV51" s="1204"/>
      <c r="BW51" s="1204"/>
      <c r="BX51" s="1204"/>
      <c r="BY51" s="1204"/>
      <c r="BZ51" s="1204"/>
      <c r="CA51" s="1204"/>
      <c r="CB51" s="1204"/>
      <c r="CC51" s="1204"/>
      <c r="CD51" s="1204"/>
      <c r="CE51" s="1204"/>
      <c r="CF51" s="1204"/>
      <c r="CG51" s="1204"/>
      <c r="CH51" s="1204"/>
      <c r="CI51" s="1204"/>
    </row>
    <row r="52" spans="2:87" ht="15.75" customHeight="1">
      <c r="B52" s="2012" t="s">
        <v>21741</v>
      </c>
      <c r="C52" s="2014"/>
      <c r="D52" s="1957"/>
      <c r="E52" s="1603"/>
      <c r="F52" s="1955"/>
      <c r="G52" s="1956"/>
      <c r="H52" s="1956"/>
      <c r="I52" s="1956"/>
      <c r="J52" s="1956"/>
      <c r="K52" s="1957"/>
      <c r="L52" s="1603"/>
      <c r="M52" s="1955"/>
      <c r="N52" s="1956"/>
      <c r="O52" s="1956"/>
      <c r="P52" s="1956"/>
      <c r="Q52" s="1956"/>
      <c r="R52" s="1957"/>
      <c r="S52" s="1603"/>
      <c r="T52" s="2029"/>
      <c r="U52" s="2030"/>
      <c r="V52" s="2030"/>
      <c r="W52" s="2030"/>
      <c r="X52" s="2030"/>
      <c r="Y52" s="2031"/>
      <c r="Z52" s="1603"/>
      <c r="AA52" s="2037"/>
      <c r="AB52" s="2038"/>
      <c r="AC52" s="2042"/>
      <c r="AD52" s="2042"/>
      <c r="AE52" s="1957"/>
      <c r="AF52" s="74"/>
      <c r="AG52" s="96" t="s">
        <v>21742</v>
      </c>
      <c r="AH52" s="74"/>
      <c r="AI52" s="79"/>
      <c r="AJ52" s="1204"/>
      <c r="AK52" s="2924"/>
      <c r="AL52" s="1136">
        <f t="shared" si="22"/>
        <v>0</v>
      </c>
      <c r="AM52" s="2924"/>
      <c r="AN52" s="260">
        <f t="shared" si="23"/>
        <v>0</v>
      </c>
      <c r="AO52" s="2854"/>
      <c r="AP52" s="260">
        <f t="shared" si="0"/>
        <v>0</v>
      </c>
      <c r="AQ52" s="260">
        <f t="shared" si="1"/>
        <v>0</v>
      </c>
      <c r="AR52" s="260">
        <f t="shared" si="2"/>
        <v>0</v>
      </c>
      <c r="AS52" s="260">
        <f t="shared" si="3"/>
        <v>0</v>
      </c>
      <c r="AT52" s="260">
        <f t="shared" si="4"/>
        <v>0</v>
      </c>
      <c r="AU52" s="260">
        <f t="shared" si="5"/>
        <v>0</v>
      </c>
      <c r="AV52" s="2854"/>
      <c r="AW52" s="260">
        <f t="shared" si="6"/>
        <v>0</v>
      </c>
      <c r="AX52" s="260">
        <f t="shared" si="7"/>
        <v>0</v>
      </c>
      <c r="AY52" s="260">
        <f t="shared" si="8"/>
        <v>0</v>
      </c>
      <c r="AZ52" s="260">
        <f t="shared" si="9"/>
        <v>0</v>
      </c>
      <c r="BA52" s="260">
        <f t="shared" si="10"/>
        <v>0</v>
      </c>
      <c r="BB52" s="260">
        <f t="shared" si="11"/>
        <v>0</v>
      </c>
      <c r="BC52" s="2854"/>
      <c r="BD52" s="260">
        <f t="shared" si="12"/>
        <v>0</v>
      </c>
      <c r="BE52" s="260">
        <f t="shared" si="13"/>
        <v>0</v>
      </c>
      <c r="BF52" s="260">
        <f t="shared" si="14"/>
        <v>0</v>
      </c>
      <c r="BG52" s="260">
        <f t="shared" si="15"/>
        <v>0</v>
      </c>
      <c r="BH52" s="260">
        <f t="shared" si="16"/>
        <v>0</v>
      </c>
      <c r="BI52" s="260">
        <f t="shared" si="17"/>
        <v>0</v>
      </c>
      <c r="BJ52" s="2854"/>
      <c r="BK52" s="260">
        <f t="shared" si="18"/>
        <v>0</v>
      </c>
      <c r="BL52" s="260">
        <f t="shared" si="19"/>
        <v>0</v>
      </c>
      <c r="BM52" s="2854"/>
      <c r="BN52" s="260">
        <f t="shared" si="20"/>
        <v>0</v>
      </c>
      <c r="BO52" s="260">
        <f t="shared" si="21"/>
        <v>0</v>
      </c>
      <c r="BP52" s="2924"/>
      <c r="BQ52" s="2854"/>
      <c r="BR52" s="2854"/>
      <c r="BS52" s="1204"/>
      <c r="BT52" s="1204"/>
      <c r="BU52" s="1204"/>
      <c r="BV52" s="1204"/>
      <c r="BW52" s="1204"/>
      <c r="BX52" s="1204"/>
      <c r="BY52" s="1204"/>
      <c r="BZ52" s="1204"/>
      <c r="CA52" s="1204"/>
      <c r="CB52" s="1204"/>
      <c r="CC52" s="1204"/>
      <c r="CD52" s="1204"/>
      <c r="CE52" s="1204"/>
      <c r="CF52" s="1204"/>
      <c r="CG52" s="1204"/>
      <c r="CH52" s="1204"/>
      <c r="CI52" s="1204"/>
    </row>
    <row r="53" spans="2:87" ht="15.75" customHeight="1">
      <c r="B53" s="2012" t="s">
        <v>21743</v>
      </c>
      <c r="C53" s="2014"/>
      <c r="D53" s="1957"/>
      <c r="E53" s="1603"/>
      <c r="F53" s="1955"/>
      <c r="G53" s="1956"/>
      <c r="H53" s="1956"/>
      <c r="I53" s="1956"/>
      <c r="J53" s="1956"/>
      <c r="K53" s="1957"/>
      <c r="L53" s="1603"/>
      <c r="M53" s="1955"/>
      <c r="N53" s="1956"/>
      <c r="O53" s="1956"/>
      <c r="P53" s="1956"/>
      <c r="Q53" s="1956"/>
      <c r="R53" s="1957"/>
      <c r="S53" s="1603"/>
      <c r="T53" s="2029"/>
      <c r="U53" s="2030"/>
      <c r="V53" s="2030"/>
      <c r="W53" s="2030"/>
      <c r="X53" s="2030"/>
      <c r="Y53" s="2031"/>
      <c r="Z53" s="1603"/>
      <c r="AA53" s="2037"/>
      <c r="AB53" s="2038"/>
      <c r="AC53" s="2042"/>
      <c r="AD53" s="2042"/>
      <c r="AE53" s="1957"/>
      <c r="AF53" s="74"/>
      <c r="AG53" s="96" t="s">
        <v>21744</v>
      </c>
      <c r="AH53" s="74"/>
      <c r="AI53" s="79"/>
      <c r="AJ53" s="1204"/>
      <c r="AK53" s="2924"/>
      <c r="AL53" s="1136">
        <f t="shared" si="22"/>
        <v>0</v>
      </c>
      <c r="AM53" s="2924"/>
      <c r="AN53" s="260">
        <f t="shared" si="23"/>
        <v>0</v>
      </c>
      <c r="AO53" s="2854"/>
      <c r="AP53" s="260">
        <f t="shared" si="0"/>
        <v>0</v>
      </c>
      <c r="AQ53" s="260">
        <f t="shared" si="1"/>
        <v>0</v>
      </c>
      <c r="AR53" s="260">
        <f t="shared" si="2"/>
        <v>0</v>
      </c>
      <c r="AS53" s="260">
        <f t="shared" si="3"/>
        <v>0</v>
      </c>
      <c r="AT53" s="260">
        <f t="shared" si="4"/>
        <v>0</v>
      </c>
      <c r="AU53" s="260">
        <f t="shared" si="5"/>
        <v>0</v>
      </c>
      <c r="AV53" s="2854"/>
      <c r="AW53" s="260">
        <f t="shared" si="6"/>
        <v>0</v>
      </c>
      <c r="AX53" s="260">
        <f t="shared" si="7"/>
        <v>0</v>
      </c>
      <c r="AY53" s="260">
        <f t="shared" si="8"/>
        <v>0</v>
      </c>
      <c r="AZ53" s="260">
        <f t="shared" si="9"/>
        <v>0</v>
      </c>
      <c r="BA53" s="260">
        <f t="shared" si="10"/>
        <v>0</v>
      </c>
      <c r="BB53" s="260">
        <f t="shared" si="11"/>
        <v>0</v>
      </c>
      <c r="BC53" s="2854"/>
      <c r="BD53" s="260">
        <f t="shared" si="12"/>
        <v>0</v>
      </c>
      <c r="BE53" s="260">
        <f t="shared" si="13"/>
        <v>0</v>
      </c>
      <c r="BF53" s="260">
        <f t="shared" si="14"/>
        <v>0</v>
      </c>
      <c r="BG53" s="260">
        <f t="shared" si="15"/>
        <v>0</v>
      </c>
      <c r="BH53" s="260">
        <f t="shared" si="16"/>
        <v>0</v>
      </c>
      <c r="BI53" s="260">
        <f t="shared" si="17"/>
        <v>0</v>
      </c>
      <c r="BJ53" s="2854"/>
      <c r="BK53" s="260">
        <f t="shared" si="18"/>
        <v>0</v>
      </c>
      <c r="BL53" s="260">
        <f t="shared" si="19"/>
        <v>0</v>
      </c>
      <c r="BM53" s="2854"/>
      <c r="BN53" s="260">
        <f t="shared" si="20"/>
        <v>0</v>
      </c>
      <c r="BO53" s="260">
        <f t="shared" si="21"/>
        <v>0</v>
      </c>
      <c r="BP53" s="2924"/>
      <c r="BQ53" s="2854"/>
      <c r="BR53" s="2854"/>
      <c r="BS53" s="1204"/>
      <c r="BT53" s="1204"/>
      <c r="BU53" s="1204"/>
      <c r="BV53" s="1204"/>
      <c r="BW53" s="1204"/>
      <c r="BX53" s="1204"/>
      <c r="BY53" s="1204"/>
      <c r="BZ53" s="1204"/>
      <c r="CA53" s="1204"/>
      <c r="CB53" s="1204"/>
      <c r="CC53" s="1204"/>
      <c r="CD53" s="1204"/>
      <c r="CE53" s="1204"/>
      <c r="CF53" s="1204"/>
      <c r="CG53" s="1204"/>
      <c r="CH53" s="1204"/>
      <c r="CI53" s="1204"/>
    </row>
    <row r="54" spans="2:87" ht="15.75" customHeight="1">
      <c r="B54" s="2012" t="s">
        <v>21745</v>
      </c>
      <c r="C54" s="2014"/>
      <c r="D54" s="1957"/>
      <c r="E54" s="1603"/>
      <c r="F54" s="1955"/>
      <c r="G54" s="1956"/>
      <c r="H54" s="1956"/>
      <c r="I54" s="1956"/>
      <c r="J54" s="1956"/>
      <c r="K54" s="1957"/>
      <c r="L54" s="1603"/>
      <c r="M54" s="1955"/>
      <c r="N54" s="1956"/>
      <c r="O54" s="1956"/>
      <c r="P54" s="1956"/>
      <c r="Q54" s="1956"/>
      <c r="R54" s="1957"/>
      <c r="S54" s="1603"/>
      <c r="T54" s="2029"/>
      <c r="U54" s="2030"/>
      <c r="V54" s="2030"/>
      <c r="W54" s="2030"/>
      <c r="X54" s="2030"/>
      <c r="Y54" s="2031"/>
      <c r="Z54" s="1603"/>
      <c r="AA54" s="2037"/>
      <c r="AB54" s="2038"/>
      <c r="AC54" s="2042"/>
      <c r="AD54" s="2042"/>
      <c r="AE54" s="1957"/>
      <c r="AF54" s="74"/>
      <c r="AG54" s="96" t="s">
        <v>21746</v>
      </c>
      <c r="AH54" s="74"/>
      <c r="AI54" s="79"/>
      <c r="AJ54" s="1204"/>
      <c r="AK54" s="2924"/>
      <c r="AL54" s="1136">
        <f t="shared" si="22"/>
        <v>0</v>
      </c>
      <c r="AM54" s="2924"/>
      <c r="AN54" s="260">
        <f t="shared" si="23"/>
        <v>0</v>
      </c>
      <c r="AO54" s="2854"/>
      <c r="AP54" s="260">
        <f t="shared" si="0"/>
        <v>0</v>
      </c>
      <c r="AQ54" s="260">
        <f t="shared" si="1"/>
        <v>0</v>
      </c>
      <c r="AR54" s="260">
        <f t="shared" si="2"/>
        <v>0</v>
      </c>
      <c r="AS54" s="260">
        <f t="shared" si="3"/>
        <v>0</v>
      </c>
      <c r="AT54" s="260">
        <f t="shared" si="4"/>
        <v>0</v>
      </c>
      <c r="AU54" s="260">
        <f t="shared" si="5"/>
        <v>0</v>
      </c>
      <c r="AV54" s="2854"/>
      <c r="AW54" s="260">
        <f t="shared" si="6"/>
        <v>0</v>
      </c>
      <c r="AX54" s="260">
        <f t="shared" si="7"/>
        <v>0</v>
      </c>
      <c r="AY54" s="260">
        <f t="shared" si="8"/>
        <v>0</v>
      </c>
      <c r="AZ54" s="260">
        <f t="shared" si="9"/>
        <v>0</v>
      </c>
      <c r="BA54" s="260">
        <f t="shared" si="10"/>
        <v>0</v>
      </c>
      <c r="BB54" s="260">
        <f t="shared" si="11"/>
        <v>0</v>
      </c>
      <c r="BC54" s="2854"/>
      <c r="BD54" s="260">
        <f t="shared" si="12"/>
        <v>0</v>
      </c>
      <c r="BE54" s="260">
        <f t="shared" si="13"/>
        <v>0</v>
      </c>
      <c r="BF54" s="260">
        <f t="shared" si="14"/>
        <v>0</v>
      </c>
      <c r="BG54" s="260">
        <f t="shared" si="15"/>
        <v>0</v>
      </c>
      <c r="BH54" s="260">
        <f t="shared" si="16"/>
        <v>0</v>
      </c>
      <c r="BI54" s="260">
        <f t="shared" si="17"/>
        <v>0</v>
      </c>
      <c r="BJ54" s="2854"/>
      <c r="BK54" s="260">
        <f t="shared" si="18"/>
        <v>0</v>
      </c>
      <c r="BL54" s="260">
        <f t="shared" si="19"/>
        <v>0</v>
      </c>
      <c r="BM54" s="2854"/>
      <c r="BN54" s="260">
        <f t="shared" si="20"/>
        <v>0</v>
      </c>
      <c r="BO54" s="260">
        <f t="shared" si="21"/>
        <v>0</v>
      </c>
      <c r="BP54" s="2924"/>
      <c r="BQ54" s="2854"/>
      <c r="BR54" s="1204"/>
      <c r="BS54" s="1204"/>
      <c r="BT54" s="1204"/>
      <c r="BU54" s="1204"/>
      <c r="BV54" s="1204"/>
      <c r="BW54" s="1204"/>
      <c r="BX54" s="1204"/>
      <c r="BY54" s="1204"/>
      <c r="BZ54" s="1204"/>
      <c r="CA54" s="1204"/>
      <c r="CB54" s="1204"/>
      <c r="CC54" s="1204"/>
      <c r="CD54" s="1204"/>
      <c r="CE54" s="1204"/>
      <c r="CF54" s="1204"/>
      <c r="CG54" s="1204"/>
      <c r="CH54" s="1204"/>
      <c r="CI54" s="1204"/>
    </row>
    <row r="55" spans="2:87" ht="15.75" customHeight="1">
      <c r="B55" s="2012" t="s">
        <v>21747</v>
      </c>
      <c r="C55" s="2014"/>
      <c r="D55" s="1957"/>
      <c r="E55" s="1603"/>
      <c r="F55" s="1955"/>
      <c r="G55" s="1956"/>
      <c r="H55" s="1956"/>
      <c r="I55" s="1956"/>
      <c r="J55" s="1956"/>
      <c r="K55" s="1957"/>
      <c r="L55" s="1603"/>
      <c r="M55" s="1955"/>
      <c r="N55" s="1956"/>
      <c r="O55" s="1956"/>
      <c r="P55" s="1956"/>
      <c r="Q55" s="1956"/>
      <c r="R55" s="1957"/>
      <c r="S55" s="1603"/>
      <c r="T55" s="2029"/>
      <c r="U55" s="2030"/>
      <c r="V55" s="2030"/>
      <c r="W55" s="2030"/>
      <c r="X55" s="2030"/>
      <c r="Y55" s="2031"/>
      <c r="Z55" s="1603"/>
      <c r="AA55" s="2037"/>
      <c r="AB55" s="2038"/>
      <c r="AC55" s="2042"/>
      <c r="AD55" s="2042"/>
      <c r="AE55" s="1957"/>
      <c r="AF55" s="74"/>
      <c r="AG55" s="96" t="s">
        <v>21748</v>
      </c>
      <c r="AH55" s="74"/>
      <c r="AI55" s="79"/>
      <c r="AJ55" s="1204"/>
      <c r="AK55" s="2924"/>
      <c r="AL55" s="1136">
        <f t="shared" si="22"/>
        <v>0</v>
      </c>
      <c r="AM55" s="2924"/>
      <c r="AN55" s="260">
        <f t="shared" si="23"/>
        <v>0</v>
      </c>
      <c r="AO55" s="2854"/>
      <c r="AP55" s="260">
        <f t="shared" si="0"/>
        <v>0</v>
      </c>
      <c r="AQ55" s="260">
        <f t="shared" si="1"/>
        <v>0</v>
      </c>
      <c r="AR55" s="260">
        <f t="shared" si="2"/>
        <v>0</v>
      </c>
      <c r="AS55" s="260">
        <f t="shared" si="3"/>
        <v>0</v>
      </c>
      <c r="AT55" s="260">
        <f t="shared" si="4"/>
        <v>0</v>
      </c>
      <c r="AU55" s="260">
        <f t="shared" si="5"/>
        <v>0</v>
      </c>
      <c r="AV55" s="2854"/>
      <c r="AW55" s="260">
        <f t="shared" si="6"/>
        <v>0</v>
      </c>
      <c r="AX55" s="260">
        <f t="shared" si="7"/>
        <v>0</v>
      </c>
      <c r="AY55" s="260">
        <f t="shared" si="8"/>
        <v>0</v>
      </c>
      <c r="AZ55" s="260">
        <f t="shared" si="9"/>
        <v>0</v>
      </c>
      <c r="BA55" s="260">
        <f t="shared" si="10"/>
        <v>0</v>
      </c>
      <c r="BB55" s="260">
        <f t="shared" si="11"/>
        <v>0</v>
      </c>
      <c r="BC55" s="2854"/>
      <c r="BD55" s="260">
        <f t="shared" si="12"/>
        <v>0</v>
      </c>
      <c r="BE55" s="260">
        <f t="shared" si="13"/>
        <v>0</v>
      </c>
      <c r="BF55" s="260">
        <f t="shared" si="14"/>
        <v>0</v>
      </c>
      <c r="BG55" s="260">
        <f t="shared" si="15"/>
        <v>0</v>
      </c>
      <c r="BH55" s="260">
        <f t="shared" si="16"/>
        <v>0</v>
      </c>
      <c r="BI55" s="260">
        <f t="shared" si="17"/>
        <v>0</v>
      </c>
      <c r="BJ55" s="2854"/>
      <c r="BK55" s="260">
        <f t="shared" si="18"/>
        <v>0</v>
      </c>
      <c r="BL55" s="260">
        <f t="shared" si="19"/>
        <v>0</v>
      </c>
      <c r="BM55" s="2854"/>
      <c r="BN55" s="260">
        <f t="shared" si="20"/>
        <v>0</v>
      </c>
      <c r="BO55" s="260">
        <f t="shared" si="21"/>
        <v>0</v>
      </c>
      <c r="BP55" s="2924"/>
      <c r="BQ55" s="2854"/>
      <c r="BR55" s="1204"/>
      <c r="BS55" s="1204"/>
      <c r="BT55" s="1204"/>
      <c r="BU55" s="1204"/>
      <c r="BV55" s="1204"/>
      <c r="BW55" s="1204"/>
      <c r="BX55" s="1204"/>
      <c r="BY55" s="1204"/>
      <c r="BZ55" s="1204"/>
      <c r="CA55" s="1204"/>
      <c r="CB55" s="1204"/>
      <c r="CC55" s="1204"/>
      <c r="CD55" s="1204"/>
      <c r="CE55" s="1204"/>
      <c r="CF55" s="1204"/>
      <c r="CG55" s="1204"/>
      <c r="CH55" s="1204"/>
      <c r="CI55" s="1204"/>
    </row>
    <row r="56" spans="2:87" ht="15.75" customHeight="1">
      <c r="B56" s="2012" t="s">
        <v>21749</v>
      </c>
      <c r="C56" s="2014"/>
      <c r="D56" s="1957"/>
      <c r="E56" s="1603"/>
      <c r="F56" s="1955"/>
      <c r="G56" s="1956"/>
      <c r="H56" s="1956"/>
      <c r="I56" s="1956"/>
      <c r="J56" s="1956"/>
      <c r="K56" s="1957"/>
      <c r="L56" s="1603"/>
      <c r="M56" s="1955"/>
      <c r="N56" s="1956"/>
      <c r="O56" s="1956"/>
      <c r="P56" s="1956"/>
      <c r="Q56" s="1956"/>
      <c r="R56" s="1957"/>
      <c r="S56" s="1603"/>
      <c r="T56" s="2029"/>
      <c r="U56" s="2030"/>
      <c r="V56" s="2030"/>
      <c r="W56" s="2030"/>
      <c r="X56" s="2030"/>
      <c r="Y56" s="2031"/>
      <c r="Z56" s="1603"/>
      <c r="AA56" s="2037"/>
      <c r="AB56" s="2038"/>
      <c r="AC56" s="2042"/>
      <c r="AD56" s="2042"/>
      <c r="AE56" s="1957"/>
      <c r="AF56" s="74"/>
      <c r="AG56" s="96" t="s">
        <v>21750</v>
      </c>
      <c r="AH56" s="74"/>
      <c r="AI56" s="79"/>
      <c r="AJ56" s="1204"/>
      <c r="AK56" s="2924"/>
      <c r="AL56" s="1136">
        <f t="shared" si="22"/>
        <v>0</v>
      </c>
      <c r="AM56" s="2924"/>
      <c r="AN56" s="260">
        <f t="shared" si="23"/>
        <v>0</v>
      </c>
      <c r="AO56" s="2854"/>
      <c r="AP56" s="260">
        <f t="shared" si="0"/>
        <v>0</v>
      </c>
      <c r="AQ56" s="260">
        <f t="shared" si="1"/>
        <v>0</v>
      </c>
      <c r="AR56" s="260">
        <f t="shared" si="2"/>
        <v>0</v>
      </c>
      <c r="AS56" s="260">
        <f t="shared" si="3"/>
        <v>0</v>
      </c>
      <c r="AT56" s="260">
        <f t="shared" si="4"/>
        <v>0</v>
      </c>
      <c r="AU56" s="260">
        <f t="shared" si="5"/>
        <v>0</v>
      </c>
      <c r="AV56" s="2854"/>
      <c r="AW56" s="260">
        <f t="shared" si="6"/>
        <v>0</v>
      </c>
      <c r="AX56" s="260">
        <f t="shared" si="7"/>
        <v>0</v>
      </c>
      <c r="AY56" s="260">
        <f t="shared" si="8"/>
        <v>0</v>
      </c>
      <c r="AZ56" s="260">
        <f t="shared" si="9"/>
        <v>0</v>
      </c>
      <c r="BA56" s="260">
        <f t="shared" si="10"/>
        <v>0</v>
      </c>
      <c r="BB56" s="260">
        <f t="shared" si="11"/>
        <v>0</v>
      </c>
      <c r="BC56" s="2854"/>
      <c r="BD56" s="260">
        <f t="shared" si="12"/>
        <v>0</v>
      </c>
      <c r="BE56" s="260">
        <f t="shared" si="13"/>
        <v>0</v>
      </c>
      <c r="BF56" s="260">
        <f t="shared" si="14"/>
        <v>0</v>
      </c>
      <c r="BG56" s="260">
        <f t="shared" si="15"/>
        <v>0</v>
      </c>
      <c r="BH56" s="260">
        <f t="shared" si="16"/>
        <v>0</v>
      </c>
      <c r="BI56" s="260">
        <f t="shared" si="17"/>
        <v>0</v>
      </c>
      <c r="BJ56" s="2854"/>
      <c r="BK56" s="260">
        <f t="shared" si="18"/>
        <v>0</v>
      </c>
      <c r="BL56" s="260">
        <f t="shared" si="19"/>
        <v>0</v>
      </c>
      <c r="BM56" s="2854"/>
      <c r="BN56" s="260">
        <f t="shared" si="20"/>
        <v>0</v>
      </c>
      <c r="BO56" s="260">
        <f t="shared" si="21"/>
        <v>0</v>
      </c>
      <c r="BP56" s="2924"/>
      <c r="BQ56" s="2854"/>
      <c r="BR56" s="1204"/>
      <c r="BS56" s="1204"/>
      <c r="BT56" s="1204"/>
      <c r="BU56" s="1204"/>
      <c r="BV56" s="1204"/>
      <c r="BW56" s="1204"/>
      <c r="BX56" s="1204"/>
      <c r="BY56" s="1204"/>
      <c r="BZ56" s="1204"/>
      <c r="CA56" s="1204"/>
      <c r="CB56" s="1204"/>
      <c r="CC56" s="1204"/>
      <c r="CD56" s="1204"/>
      <c r="CE56" s="1204"/>
      <c r="CF56" s="1204"/>
      <c r="CG56" s="1204"/>
      <c r="CH56" s="1204"/>
      <c r="CI56" s="1204"/>
    </row>
    <row r="57" spans="2:87" ht="15.75" customHeight="1">
      <c r="B57" s="2012" t="s">
        <v>21751</v>
      </c>
      <c r="C57" s="2014"/>
      <c r="D57" s="1957"/>
      <c r="E57" s="1603"/>
      <c r="F57" s="1955"/>
      <c r="G57" s="1956"/>
      <c r="H57" s="1956"/>
      <c r="I57" s="1956"/>
      <c r="J57" s="1956"/>
      <c r="K57" s="1957"/>
      <c r="L57" s="1603"/>
      <c r="M57" s="1955"/>
      <c r="N57" s="1956"/>
      <c r="O57" s="1956"/>
      <c r="P57" s="1956"/>
      <c r="Q57" s="1956"/>
      <c r="R57" s="1957"/>
      <c r="S57" s="1603"/>
      <c r="T57" s="2029"/>
      <c r="U57" s="2030"/>
      <c r="V57" s="2030"/>
      <c r="W57" s="2030"/>
      <c r="X57" s="2030"/>
      <c r="Y57" s="2031"/>
      <c r="Z57" s="1603"/>
      <c r="AA57" s="2037"/>
      <c r="AB57" s="2038"/>
      <c r="AC57" s="2042"/>
      <c r="AD57" s="2042"/>
      <c r="AE57" s="1957"/>
      <c r="AF57" s="74"/>
      <c r="AG57" s="96" t="s">
        <v>21752</v>
      </c>
      <c r="AH57" s="74"/>
      <c r="AI57" s="79"/>
      <c r="AJ57" s="1204"/>
      <c r="AK57" s="2924"/>
      <c r="AL57" s="1136">
        <f t="shared" si="22"/>
        <v>0</v>
      </c>
      <c r="AM57" s="2924"/>
      <c r="AN57" s="260">
        <f t="shared" si="23"/>
        <v>0</v>
      </c>
      <c r="AO57" s="2854"/>
      <c r="AP57" s="260">
        <f t="shared" si="0"/>
        <v>0</v>
      </c>
      <c r="AQ57" s="260">
        <f t="shared" si="1"/>
        <v>0</v>
      </c>
      <c r="AR57" s="260">
        <f t="shared" si="2"/>
        <v>0</v>
      </c>
      <c r="AS57" s="260">
        <f t="shared" si="3"/>
        <v>0</v>
      </c>
      <c r="AT57" s="260">
        <f t="shared" si="4"/>
        <v>0</v>
      </c>
      <c r="AU57" s="260">
        <f t="shared" si="5"/>
        <v>0</v>
      </c>
      <c r="AV57" s="2854"/>
      <c r="AW57" s="260">
        <f t="shared" si="6"/>
        <v>0</v>
      </c>
      <c r="AX57" s="260">
        <f t="shared" si="7"/>
        <v>0</v>
      </c>
      <c r="AY57" s="260">
        <f t="shared" si="8"/>
        <v>0</v>
      </c>
      <c r="AZ57" s="260">
        <f t="shared" si="9"/>
        <v>0</v>
      </c>
      <c r="BA57" s="260">
        <f t="shared" si="10"/>
        <v>0</v>
      </c>
      <c r="BB57" s="260">
        <f t="shared" si="11"/>
        <v>0</v>
      </c>
      <c r="BC57" s="2854"/>
      <c r="BD57" s="260">
        <f t="shared" si="12"/>
        <v>0</v>
      </c>
      <c r="BE57" s="260">
        <f t="shared" si="13"/>
        <v>0</v>
      </c>
      <c r="BF57" s="260">
        <f t="shared" si="14"/>
        <v>0</v>
      </c>
      <c r="BG57" s="260">
        <f t="shared" si="15"/>
        <v>0</v>
      </c>
      <c r="BH57" s="260">
        <f t="shared" si="16"/>
        <v>0</v>
      </c>
      <c r="BI57" s="260">
        <f t="shared" si="17"/>
        <v>0</v>
      </c>
      <c r="BJ57" s="2854"/>
      <c r="BK57" s="260">
        <f t="shared" si="18"/>
        <v>0</v>
      </c>
      <c r="BL57" s="260">
        <f t="shared" si="19"/>
        <v>0</v>
      </c>
      <c r="BM57" s="2854"/>
      <c r="BN57" s="260">
        <f t="shared" si="20"/>
        <v>0</v>
      </c>
      <c r="BO57" s="260">
        <f t="shared" si="21"/>
        <v>0</v>
      </c>
      <c r="BP57" s="2924"/>
      <c r="BQ57" s="2854"/>
      <c r="BR57" s="1204"/>
      <c r="BS57" s="1204"/>
      <c r="BT57" s="1204"/>
      <c r="BU57" s="1204"/>
      <c r="BV57" s="1204"/>
      <c r="BW57" s="1204"/>
      <c r="BX57" s="1204"/>
      <c r="BY57" s="1204"/>
      <c r="BZ57" s="1204"/>
      <c r="CA57" s="1204"/>
      <c r="CB57" s="1204"/>
      <c r="CC57" s="1204"/>
      <c r="CD57" s="1204"/>
      <c r="CE57" s="1204"/>
      <c r="CF57" s="1204"/>
      <c r="CG57" s="1204"/>
      <c r="CH57" s="1204"/>
      <c r="CI57" s="1204"/>
    </row>
    <row r="58" spans="2:87" ht="15.75" customHeight="1">
      <c r="B58" s="2012" t="s">
        <v>21753</v>
      </c>
      <c r="C58" s="2014"/>
      <c r="D58" s="1957"/>
      <c r="E58" s="1603"/>
      <c r="F58" s="1955"/>
      <c r="G58" s="1956"/>
      <c r="H58" s="1956"/>
      <c r="I58" s="1956"/>
      <c r="J58" s="1956"/>
      <c r="K58" s="1957"/>
      <c r="L58" s="1603"/>
      <c r="M58" s="1955"/>
      <c r="N58" s="1956"/>
      <c r="O58" s="1956"/>
      <c r="P58" s="1956"/>
      <c r="Q58" s="1956"/>
      <c r="R58" s="1957"/>
      <c r="S58" s="1603"/>
      <c r="T58" s="2029"/>
      <c r="U58" s="2030"/>
      <c r="V58" s="2030"/>
      <c r="W58" s="2030"/>
      <c r="X58" s="2030"/>
      <c r="Y58" s="2031"/>
      <c r="Z58" s="1603"/>
      <c r="AA58" s="2037"/>
      <c r="AB58" s="2038"/>
      <c r="AC58" s="2042"/>
      <c r="AD58" s="2042"/>
      <c r="AE58" s="1957"/>
      <c r="AF58" s="74"/>
      <c r="AG58" s="96" t="s">
        <v>21754</v>
      </c>
      <c r="AH58" s="74"/>
      <c r="AI58" s="79"/>
      <c r="AJ58" s="1204"/>
      <c r="AK58" s="2924"/>
      <c r="AL58" s="1136">
        <f t="shared" si="22"/>
        <v>0</v>
      </c>
      <c r="AM58" s="2924"/>
      <c r="AN58" s="260">
        <f t="shared" si="23"/>
        <v>0</v>
      </c>
      <c r="AO58" s="2854"/>
      <c r="AP58" s="260">
        <f t="shared" si="0"/>
        <v>0</v>
      </c>
      <c r="AQ58" s="260">
        <f t="shared" si="1"/>
        <v>0</v>
      </c>
      <c r="AR58" s="260">
        <f t="shared" si="2"/>
        <v>0</v>
      </c>
      <c r="AS58" s="260">
        <f t="shared" si="3"/>
        <v>0</v>
      </c>
      <c r="AT58" s="260">
        <f t="shared" si="4"/>
        <v>0</v>
      </c>
      <c r="AU58" s="260">
        <f t="shared" si="5"/>
        <v>0</v>
      </c>
      <c r="AV58" s="2854"/>
      <c r="AW58" s="260">
        <f t="shared" si="6"/>
        <v>0</v>
      </c>
      <c r="AX58" s="260">
        <f t="shared" si="7"/>
        <v>0</v>
      </c>
      <c r="AY58" s="260">
        <f t="shared" si="8"/>
        <v>0</v>
      </c>
      <c r="AZ58" s="260">
        <f t="shared" si="9"/>
        <v>0</v>
      </c>
      <c r="BA58" s="260">
        <f t="shared" si="10"/>
        <v>0</v>
      </c>
      <c r="BB58" s="260">
        <f t="shared" si="11"/>
        <v>0</v>
      </c>
      <c r="BC58" s="2854"/>
      <c r="BD58" s="260">
        <f t="shared" si="12"/>
        <v>0</v>
      </c>
      <c r="BE58" s="260">
        <f t="shared" si="13"/>
        <v>0</v>
      </c>
      <c r="BF58" s="260">
        <f t="shared" si="14"/>
        <v>0</v>
      </c>
      <c r="BG58" s="260">
        <f t="shared" si="15"/>
        <v>0</v>
      </c>
      <c r="BH58" s="260">
        <f t="shared" si="16"/>
        <v>0</v>
      </c>
      <c r="BI58" s="260">
        <f t="shared" si="17"/>
        <v>0</v>
      </c>
      <c r="BJ58" s="2854"/>
      <c r="BK58" s="260">
        <f t="shared" si="18"/>
        <v>0</v>
      </c>
      <c r="BL58" s="260">
        <f t="shared" si="19"/>
        <v>0</v>
      </c>
      <c r="BM58" s="2854"/>
      <c r="BN58" s="260">
        <f t="shared" si="20"/>
        <v>0</v>
      </c>
      <c r="BO58" s="260">
        <f t="shared" si="21"/>
        <v>0</v>
      </c>
      <c r="BP58" s="2924"/>
      <c r="BQ58" s="2854"/>
      <c r="BR58" s="1204"/>
      <c r="BS58" s="1204"/>
      <c r="BT58" s="1204"/>
      <c r="BU58" s="1204"/>
      <c r="BV58" s="1204"/>
      <c r="BW58" s="1204"/>
      <c r="BX58" s="1204"/>
      <c r="BY58" s="1204"/>
      <c r="BZ58" s="1204"/>
      <c r="CA58" s="1204"/>
      <c r="CB58" s="1204"/>
      <c r="CC58" s="1204"/>
      <c r="CD58" s="1204"/>
      <c r="CE58" s="1204"/>
      <c r="CF58" s="1204"/>
      <c r="CG58" s="1204"/>
      <c r="CH58" s="1204"/>
      <c r="CI58" s="1204"/>
    </row>
    <row r="59" spans="2:87" ht="15.75" customHeight="1">
      <c r="B59" s="2012" t="s">
        <v>21755</v>
      </c>
      <c r="C59" s="2014"/>
      <c r="D59" s="1957"/>
      <c r="E59" s="1603"/>
      <c r="F59" s="1955"/>
      <c r="G59" s="1956"/>
      <c r="H59" s="1956"/>
      <c r="I59" s="1956"/>
      <c r="J59" s="1956"/>
      <c r="K59" s="1957"/>
      <c r="L59" s="1603"/>
      <c r="M59" s="1955"/>
      <c r="N59" s="1956"/>
      <c r="O59" s="1956"/>
      <c r="P59" s="1956"/>
      <c r="Q59" s="1956"/>
      <c r="R59" s="1957"/>
      <c r="S59" s="1603"/>
      <c r="T59" s="2029"/>
      <c r="U59" s="2030"/>
      <c r="V59" s="2030"/>
      <c r="W59" s="2030"/>
      <c r="X59" s="2030"/>
      <c r="Y59" s="2031"/>
      <c r="Z59" s="1603"/>
      <c r="AA59" s="2037"/>
      <c r="AB59" s="2038"/>
      <c r="AC59" s="2042"/>
      <c r="AD59" s="2042"/>
      <c r="AE59" s="1957"/>
      <c r="AF59" s="74"/>
      <c r="AG59" s="96" t="s">
        <v>21756</v>
      </c>
      <c r="AH59" s="74"/>
      <c r="AI59" s="79"/>
      <c r="AJ59" s="1204"/>
      <c r="AK59" s="2924"/>
      <c r="AL59" s="1136">
        <f t="shared" si="22"/>
        <v>0</v>
      </c>
      <c r="AM59" s="2924"/>
      <c r="AN59" s="260">
        <f t="shared" si="23"/>
        <v>0</v>
      </c>
      <c r="AO59" s="2854"/>
      <c r="AP59" s="260">
        <f t="shared" si="0"/>
        <v>0</v>
      </c>
      <c r="AQ59" s="260">
        <f t="shared" si="1"/>
        <v>0</v>
      </c>
      <c r="AR59" s="260">
        <f t="shared" si="2"/>
        <v>0</v>
      </c>
      <c r="AS59" s="260">
        <f t="shared" si="3"/>
        <v>0</v>
      </c>
      <c r="AT59" s="260">
        <f t="shared" si="4"/>
        <v>0</v>
      </c>
      <c r="AU59" s="260">
        <f t="shared" si="5"/>
        <v>0</v>
      </c>
      <c r="AV59" s="2854"/>
      <c r="AW59" s="260">
        <f t="shared" si="6"/>
        <v>0</v>
      </c>
      <c r="AX59" s="260">
        <f t="shared" si="7"/>
        <v>0</v>
      </c>
      <c r="AY59" s="260">
        <f t="shared" si="8"/>
        <v>0</v>
      </c>
      <c r="AZ59" s="260">
        <f t="shared" si="9"/>
        <v>0</v>
      </c>
      <c r="BA59" s="260">
        <f t="shared" si="10"/>
        <v>0</v>
      </c>
      <c r="BB59" s="260">
        <f t="shared" si="11"/>
        <v>0</v>
      </c>
      <c r="BC59" s="2854"/>
      <c r="BD59" s="260">
        <f t="shared" si="12"/>
        <v>0</v>
      </c>
      <c r="BE59" s="260">
        <f t="shared" si="13"/>
        <v>0</v>
      </c>
      <c r="BF59" s="260">
        <f t="shared" si="14"/>
        <v>0</v>
      </c>
      <c r="BG59" s="260">
        <f t="shared" si="15"/>
        <v>0</v>
      </c>
      <c r="BH59" s="260">
        <f t="shared" si="16"/>
        <v>0</v>
      </c>
      <c r="BI59" s="260">
        <f t="shared" si="17"/>
        <v>0</v>
      </c>
      <c r="BJ59" s="2854"/>
      <c r="BK59" s="260">
        <f t="shared" si="18"/>
        <v>0</v>
      </c>
      <c r="BL59" s="260">
        <f t="shared" si="19"/>
        <v>0</v>
      </c>
      <c r="BM59" s="2854"/>
      <c r="BN59" s="260">
        <f t="shared" si="20"/>
        <v>0</v>
      </c>
      <c r="BO59" s="260">
        <f t="shared" si="21"/>
        <v>0</v>
      </c>
      <c r="BP59" s="2924"/>
      <c r="BQ59" s="2854"/>
      <c r="BR59" s="1204"/>
      <c r="BS59" s="1204"/>
      <c r="BT59" s="1204"/>
      <c r="BU59" s="1204"/>
      <c r="BV59" s="1204"/>
      <c r="BW59" s="1204"/>
      <c r="BX59" s="1204"/>
      <c r="BY59" s="1204"/>
      <c r="BZ59" s="1204"/>
      <c r="CA59" s="1204"/>
      <c r="CB59" s="1204"/>
      <c r="CC59" s="1204"/>
      <c r="CD59" s="1204"/>
      <c r="CE59" s="1204"/>
      <c r="CF59" s="1204"/>
      <c r="CG59" s="1204"/>
      <c r="CH59" s="1204"/>
      <c r="CI59" s="1204"/>
    </row>
    <row r="60" spans="2:87" ht="15.75" customHeight="1">
      <c r="B60" s="2012" t="s">
        <v>21757</v>
      </c>
      <c r="C60" s="2014"/>
      <c r="D60" s="1957"/>
      <c r="E60" s="1603"/>
      <c r="F60" s="1955"/>
      <c r="G60" s="1956"/>
      <c r="H60" s="1956"/>
      <c r="I60" s="1956"/>
      <c r="J60" s="1956"/>
      <c r="K60" s="1957"/>
      <c r="L60" s="1603"/>
      <c r="M60" s="1955"/>
      <c r="N60" s="1956"/>
      <c r="O60" s="1956"/>
      <c r="P60" s="1956"/>
      <c r="Q60" s="1956"/>
      <c r="R60" s="1957"/>
      <c r="S60" s="1603"/>
      <c r="T60" s="2029"/>
      <c r="U60" s="2030"/>
      <c r="V60" s="2030"/>
      <c r="W60" s="2030"/>
      <c r="X60" s="2030"/>
      <c r="Y60" s="2031"/>
      <c r="Z60" s="1603"/>
      <c r="AA60" s="2037"/>
      <c r="AB60" s="2038"/>
      <c r="AC60" s="2042"/>
      <c r="AD60" s="2042"/>
      <c r="AE60" s="1957"/>
      <c r="AF60" s="74"/>
      <c r="AG60" s="96" t="s">
        <v>21758</v>
      </c>
      <c r="AH60" s="74"/>
      <c r="AI60" s="79"/>
      <c r="AJ60" s="1204"/>
      <c r="AK60" s="2924"/>
      <c r="AL60" s="1136">
        <f t="shared" si="22"/>
        <v>0</v>
      </c>
      <c r="AM60" s="2924"/>
      <c r="AN60" s="260">
        <f t="shared" si="23"/>
        <v>0</v>
      </c>
      <c r="AO60" s="2854"/>
      <c r="AP60" s="260">
        <f t="shared" si="0"/>
        <v>0</v>
      </c>
      <c r="AQ60" s="260">
        <f t="shared" si="1"/>
        <v>0</v>
      </c>
      <c r="AR60" s="260">
        <f t="shared" si="2"/>
        <v>0</v>
      </c>
      <c r="AS60" s="260">
        <f t="shared" si="3"/>
        <v>0</v>
      </c>
      <c r="AT60" s="260">
        <f t="shared" si="4"/>
        <v>0</v>
      </c>
      <c r="AU60" s="260">
        <f t="shared" si="5"/>
        <v>0</v>
      </c>
      <c r="AV60" s="2854"/>
      <c r="AW60" s="260">
        <f t="shared" si="6"/>
        <v>0</v>
      </c>
      <c r="AX60" s="260">
        <f t="shared" si="7"/>
        <v>0</v>
      </c>
      <c r="AY60" s="260">
        <f t="shared" si="8"/>
        <v>0</v>
      </c>
      <c r="AZ60" s="260">
        <f t="shared" si="9"/>
        <v>0</v>
      </c>
      <c r="BA60" s="260">
        <f t="shared" si="10"/>
        <v>0</v>
      </c>
      <c r="BB60" s="260">
        <f t="shared" si="11"/>
        <v>0</v>
      </c>
      <c r="BC60" s="2854"/>
      <c r="BD60" s="260">
        <f t="shared" si="12"/>
        <v>0</v>
      </c>
      <c r="BE60" s="260">
        <f t="shared" si="13"/>
        <v>0</v>
      </c>
      <c r="BF60" s="260">
        <f t="shared" si="14"/>
        <v>0</v>
      </c>
      <c r="BG60" s="260">
        <f t="shared" si="15"/>
        <v>0</v>
      </c>
      <c r="BH60" s="260">
        <f t="shared" si="16"/>
        <v>0</v>
      </c>
      <c r="BI60" s="260">
        <f t="shared" si="17"/>
        <v>0</v>
      </c>
      <c r="BJ60" s="2854"/>
      <c r="BK60" s="260">
        <f t="shared" si="18"/>
        <v>0</v>
      </c>
      <c r="BL60" s="260">
        <f t="shared" si="19"/>
        <v>0</v>
      </c>
      <c r="BM60" s="2854"/>
      <c r="BN60" s="260">
        <f t="shared" si="20"/>
        <v>0</v>
      </c>
      <c r="BO60" s="260">
        <f t="shared" si="21"/>
        <v>0</v>
      </c>
      <c r="BP60" s="2924"/>
      <c r="BQ60" s="2854"/>
      <c r="BR60" s="1204"/>
      <c r="BS60" s="1204"/>
      <c r="BT60" s="1204"/>
      <c r="BU60" s="1204"/>
      <c r="BV60" s="1204"/>
      <c r="BW60" s="1204"/>
      <c r="BX60" s="1204"/>
      <c r="BY60" s="1204"/>
      <c r="BZ60" s="1204"/>
      <c r="CA60" s="1204"/>
      <c r="CB60" s="1204"/>
      <c r="CC60" s="1204"/>
      <c r="CD60" s="1204"/>
      <c r="CE60" s="1204"/>
      <c r="CF60" s="1204"/>
      <c r="CG60" s="1204"/>
      <c r="CH60" s="1204"/>
      <c r="CI60" s="1204"/>
    </row>
    <row r="61" spans="2:87" ht="15.75" customHeight="1">
      <c r="B61" s="2012" t="s">
        <v>21759</v>
      </c>
      <c r="C61" s="2014"/>
      <c r="D61" s="1957"/>
      <c r="E61" s="1603"/>
      <c r="F61" s="1955"/>
      <c r="G61" s="1956"/>
      <c r="H61" s="1956"/>
      <c r="I61" s="1956"/>
      <c r="J61" s="1956"/>
      <c r="K61" s="1957"/>
      <c r="L61" s="1603"/>
      <c r="M61" s="1955"/>
      <c r="N61" s="1956"/>
      <c r="O61" s="1956"/>
      <c r="P61" s="1956"/>
      <c r="Q61" s="1956"/>
      <c r="R61" s="1957"/>
      <c r="S61" s="1603"/>
      <c r="T61" s="2029"/>
      <c r="U61" s="2030"/>
      <c r="V61" s="2030"/>
      <c r="W61" s="2030"/>
      <c r="X61" s="2030"/>
      <c r="Y61" s="2031"/>
      <c r="Z61" s="1603"/>
      <c r="AA61" s="2037"/>
      <c r="AB61" s="2038"/>
      <c r="AC61" s="2042"/>
      <c r="AD61" s="2042"/>
      <c r="AE61" s="1957"/>
      <c r="AF61" s="74"/>
      <c r="AG61" s="96" t="s">
        <v>21760</v>
      </c>
      <c r="AH61" s="74"/>
      <c r="AI61" s="79"/>
      <c r="AJ61" s="1204"/>
      <c r="AK61" s="2924"/>
      <c r="AL61" s="1136">
        <f t="shared" si="22"/>
        <v>0</v>
      </c>
      <c r="AM61" s="2924"/>
      <c r="AN61" s="260">
        <f t="shared" si="23"/>
        <v>0</v>
      </c>
      <c r="AO61" s="2854"/>
      <c r="AP61" s="260">
        <f t="shared" si="0"/>
        <v>0</v>
      </c>
      <c r="AQ61" s="260">
        <f t="shared" si="1"/>
        <v>0</v>
      </c>
      <c r="AR61" s="260">
        <f t="shared" si="2"/>
        <v>0</v>
      </c>
      <c r="AS61" s="260">
        <f t="shared" si="3"/>
        <v>0</v>
      </c>
      <c r="AT61" s="260">
        <f t="shared" si="4"/>
        <v>0</v>
      </c>
      <c r="AU61" s="260">
        <f t="shared" si="5"/>
        <v>0</v>
      </c>
      <c r="AV61" s="2854"/>
      <c r="AW61" s="260">
        <f t="shared" si="6"/>
        <v>0</v>
      </c>
      <c r="AX61" s="260">
        <f t="shared" si="7"/>
        <v>0</v>
      </c>
      <c r="AY61" s="260">
        <f t="shared" si="8"/>
        <v>0</v>
      </c>
      <c r="AZ61" s="260">
        <f t="shared" si="9"/>
        <v>0</v>
      </c>
      <c r="BA61" s="260">
        <f t="shared" si="10"/>
        <v>0</v>
      </c>
      <c r="BB61" s="260">
        <f t="shared" si="11"/>
        <v>0</v>
      </c>
      <c r="BC61" s="2854"/>
      <c r="BD61" s="260">
        <f t="shared" si="12"/>
        <v>0</v>
      </c>
      <c r="BE61" s="260">
        <f t="shared" si="13"/>
        <v>0</v>
      </c>
      <c r="BF61" s="260">
        <f t="shared" si="14"/>
        <v>0</v>
      </c>
      <c r="BG61" s="260">
        <f t="shared" si="15"/>
        <v>0</v>
      </c>
      <c r="BH61" s="260">
        <f t="shared" si="16"/>
        <v>0</v>
      </c>
      <c r="BI61" s="260">
        <f t="shared" si="17"/>
        <v>0</v>
      </c>
      <c r="BJ61" s="2854"/>
      <c r="BK61" s="260">
        <f t="shared" si="18"/>
        <v>0</v>
      </c>
      <c r="BL61" s="260">
        <f t="shared" si="19"/>
        <v>0</v>
      </c>
      <c r="BM61" s="2854"/>
      <c r="BN61" s="260">
        <f t="shared" si="20"/>
        <v>0</v>
      </c>
      <c r="BO61" s="260">
        <f t="shared" si="21"/>
        <v>0</v>
      </c>
      <c r="BP61" s="2924"/>
      <c r="BQ61" s="2854"/>
      <c r="BR61" s="1204"/>
      <c r="BS61" s="1204"/>
      <c r="BT61" s="1204"/>
      <c r="BU61" s="1204"/>
      <c r="BV61" s="1204"/>
      <c r="BW61" s="1204"/>
      <c r="BX61" s="1204"/>
      <c r="BY61" s="1204"/>
      <c r="BZ61" s="1204"/>
      <c r="CA61" s="1204"/>
      <c r="CB61" s="1204"/>
      <c r="CC61" s="1204"/>
      <c r="CD61" s="1204"/>
      <c r="CE61" s="1204"/>
      <c r="CF61" s="1204"/>
      <c r="CG61" s="1204"/>
      <c r="CH61" s="1204"/>
      <c r="CI61" s="1204"/>
    </row>
    <row r="62" spans="2:87" ht="15.75" customHeight="1" thickBot="1">
      <c r="B62" s="2016" t="s">
        <v>12133</v>
      </c>
      <c r="C62" s="2015"/>
      <c r="D62" s="1604"/>
      <c r="E62" s="1603"/>
      <c r="F62" s="1605">
        <f>IFERROR(SUM(F12:F61),0)</f>
        <v>34.619</v>
      </c>
      <c r="G62" s="1606">
        <f t="shared" ref="G62:K62" si="24">IFERROR(SUM(G12:G61),0)</f>
        <v>70.697000000000003</v>
      </c>
      <c r="H62" s="1606">
        <f t="shared" si="24"/>
        <v>166.20499999999996</v>
      </c>
      <c r="I62" s="1606">
        <f t="shared" si="24"/>
        <v>328.89999999999992</v>
      </c>
      <c r="J62" s="1606">
        <f t="shared" si="24"/>
        <v>290.02299999999997</v>
      </c>
      <c r="K62" s="1607">
        <f t="shared" si="24"/>
        <v>230.22399999999999</v>
      </c>
      <c r="L62" s="1603"/>
      <c r="M62" s="1605">
        <f t="shared" ref="M62:R62" si="25">IFERROR(SUM(M12:M61),0)</f>
        <v>0.248</v>
      </c>
      <c r="N62" s="1606">
        <f t="shared" si="25"/>
        <v>0.83499999999999996</v>
      </c>
      <c r="O62" s="1606">
        <f t="shared" si="25"/>
        <v>0.52400000000000002</v>
      </c>
      <c r="P62" s="1606">
        <f t="shared" si="25"/>
        <v>1.2349999999999999</v>
      </c>
      <c r="Q62" s="1606">
        <f t="shared" si="25"/>
        <v>1.5939999999999999</v>
      </c>
      <c r="R62" s="1607">
        <f t="shared" si="25"/>
        <v>8.7569999999999997</v>
      </c>
      <c r="S62" s="1603"/>
      <c r="T62" s="2032">
        <f>IFERROR(SUM(T12:T61),0)</f>
        <v>1.7</v>
      </c>
      <c r="U62" s="2033">
        <f t="shared" ref="U62:Y62" si="26">IFERROR(SUM(U12:U61),0)</f>
        <v>2.5</v>
      </c>
      <c r="V62" s="2033">
        <f t="shared" si="26"/>
        <v>7.75</v>
      </c>
      <c r="W62" s="2033">
        <f t="shared" si="26"/>
        <v>10.620000000000001</v>
      </c>
      <c r="X62" s="2033">
        <f t="shared" si="26"/>
        <v>18.649999999999999</v>
      </c>
      <c r="Y62" s="2034">
        <f t="shared" si="26"/>
        <v>497.03</v>
      </c>
      <c r="Z62" s="1603"/>
      <c r="AA62" s="2039">
        <f>IFERROR(SUM(AA12:AA61),0)</f>
        <v>381.2</v>
      </c>
      <c r="AB62" s="2040"/>
      <c r="AC62" s="2043"/>
      <c r="AD62" s="2044">
        <f>IFERROR(SUM(AD12:AD61),0)</f>
        <v>10098</v>
      </c>
      <c r="AE62" s="1607">
        <f>IFERROR(SUM(AE12:AE61),0)</f>
        <v>54500</v>
      </c>
      <c r="AF62" s="74"/>
      <c r="AG62" s="961" t="s">
        <v>21761</v>
      </c>
      <c r="AH62" s="74"/>
      <c r="AI62" s="80"/>
      <c r="AJ62" s="1204"/>
      <c r="AK62" s="2924"/>
      <c r="AL62" s="2854"/>
      <c r="AM62" s="2924"/>
      <c r="AN62" s="2854"/>
      <c r="AO62" s="2854"/>
      <c r="AP62" s="2854"/>
      <c r="AQ62" s="2854"/>
      <c r="AR62" s="2854"/>
      <c r="AS62" s="2854"/>
      <c r="AT62" s="2854"/>
      <c r="AU62" s="2854"/>
      <c r="AV62" s="2854"/>
      <c r="AW62" s="2854"/>
      <c r="AX62" s="2854"/>
      <c r="AY62" s="2854"/>
      <c r="AZ62" s="2854"/>
      <c r="BA62" s="2854"/>
      <c r="BB62" s="2854"/>
      <c r="BC62" s="2854"/>
      <c r="BD62" s="2854"/>
      <c r="BE62" s="2854"/>
      <c r="BF62" s="2854"/>
      <c r="BG62" s="2854"/>
      <c r="BH62" s="2854"/>
      <c r="BI62" s="2854"/>
      <c r="BJ62" s="2854"/>
      <c r="BK62" s="2854"/>
      <c r="BL62" s="2854"/>
      <c r="BM62" s="2854"/>
      <c r="BN62" s="2854"/>
      <c r="BO62" s="2854"/>
      <c r="BP62" s="2924"/>
      <c r="BQ62" s="2854"/>
      <c r="BR62" s="1204"/>
      <c r="BS62" s="1204"/>
      <c r="BT62" s="1204"/>
      <c r="BU62" s="1204"/>
      <c r="BV62" s="1204"/>
      <c r="BW62" s="1204"/>
      <c r="BX62" s="1204"/>
      <c r="BY62" s="1204"/>
      <c r="BZ62" s="1204"/>
      <c r="CA62" s="1204"/>
      <c r="CB62" s="1204"/>
      <c r="CC62" s="1204"/>
      <c r="CD62" s="1204"/>
      <c r="CE62" s="1204"/>
      <c r="CF62" s="1204"/>
      <c r="CG62" s="1204"/>
      <c r="CH62" s="1204"/>
      <c r="CI62" s="1204"/>
    </row>
    <row r="63" spans="2:87" ht="14.5" thickTop="1">
      <c r="B63" s="1204"/>
      <c r="F63" s="1205"/>
      <c r="G63" s="1205"/>
      <c r="H63" s="1205"/>
      <c r="I63" s="1205"/>
      <c r="J63" s="1205"/>
      <c r="K63" s="1205"/>
      <c r="M63" s="1205"/>
      <c r="N63" s="1205"/>
      <c r="O63" s="1205"/>
      <c r="P63" s="1205"/>
      <c r="Q63" s="1205"/>
      <c r="R63" s="1205"/>
      <c r="T63" s="1205"/>
      <c r="U63" s="1205"/>
      <c r="V63" s="1205"/>
      <c r="W63" s="1205"/>
      <c r="X63" s="1205"/>
      <c r="Y63" s="1205"/>
      <c r="AA63" s="1204"/>
      <c r="AB63" s="1206"/>
      <c r="AC63" s="1206"/>
      <c r="AD63" s="1206"/>
      <c r="AE63" s="1206"/>
      <c r="AI63" s="1204"/>
      <c r="AJ63" s="1204"/>
      <c r="AK63" s="2854"/>
      <c r="AL63" s="2854"/>
      <c r="AM63" s="2854"/>
      <c r="AN63" s="2854"/>
      <c r="AO63" s="2854"/>
      <c r="AP63" s="2854"/>
      <c r="AQ63" s="2854"/>
      <c r="AR63" s="2854"/>
      <c r="AS63" s="2854"/>
      <c r="AT63" s="2854"/>
      <c r="AU63" s="2854"/>
      <c r="AV63" s="2854"/>
      <c r="AW63" s="2854"/>
      <c r="AX63" s="2854"/>
      <c r="AY63" s="2854"/>
      <c r="AZ63" s="2854"/>
      <c r="BA63" s="2854"/>
      <c r="BB63" s="2854"/>
      <c r="BC63" s="2854"/>
      <c r="BD63" s="2854"/>
      <c r="BE63" s="2854"/>
      <c r="BF63" s="2854"/>
      <c r="BG63" s="2854"/>
      <c r="BH63" s="2854"/>
      <c r="BI63" s="2854"/>
      <c r="BJ63" s="2854"/>
      <c r="BK63" s="2854"/>
      <c r="BL63" s="2854"/>
      <c r="BM63" s="2854"/>
      <c r="BN63" s="2854"/>
      <c r="BO63" s="2854"/>
      <c r="BP63" s="2854"/>
      <c r="BQ63" s="2854"/>
      <c r="BR63" s="1204"/>
      <c r="BS63" s="1204"/>
      <c r="BT63" s="1204"/>
      <c r="BU63" s="1204"/>
      <c r="BV63" s="1204"/>
      <c r="BW63" s="1204"/>
      <c r="BX63" s="1204"/>
      <c r="BY63" s="1204"/>
      <c r="BZ63" s="1204"/>
      <c r="CA63" s="1204"/>
      <c r="CB63" s="1204"/>
      <c r="CC63" s="1204"/>
      <c r="CD63" s="1204"/>
      <c r="CE63" s="1204"/>
      <c r="CF63" s="1204"/>
      <c r="CG63" s="1204"/>
      <c r="CH63" s="1204"/>
      <c r="CI63" s="1204"/>
    </row>
    <row r="65" spans="36:69">
      <c r="AJ65" s="2854"/>
      <c r="AK65" s="2854"/>
      <c r="AL65" s="2854"/>
      <c r="AM65" s="2854"/>
      <c r="AN65" s="2854"/>
      <c r="AO65" s="2854"/>
      <c r="AP65" s="2854"/>
      <c r="AQ65" s="2854"/>
      <c r="AR65" s="2854"/>
      <c r="AS65" s="2854"/>
      <c r="AT65" s="2854"/>
      <c r="AU65" s="2854"/>
      <c r="AV65" s="2854"/>
      <c r="AW65" s="2854"/>
      <c r="AX65" s="2854"/>
      <c r="AY65" s="2854"/>
      <c r="AZ65" s="2854"/>
      <c r="BA65" s="2854"/>
      <c r="BB65" s="2854"/>
      <c r="BC65" s="2854"/>
      <c r="BD65" s="2854"/>
      <c r="BE65" s="2854"/>
      <c r="BF65" s="2854"/>
      <c r="BG65" s="2854"/>
      <c r="BH65" s="2854"/>
      <c r="BI65" s="2854"/>
      <c r="BJ65" s="2854"/>
      <c r="BK65" s="2854"/>
      <c r="BL65" s="2854"/>
      <c r="BM65" s="2854"/>
      <c r="BN65" s="2854"/>
      <c r="BO65" s="2854"/>
      <c r="BP65" s="2854"/>
      <c r="BQ65" s="1198"/>
    </row>
    <row r="66" spans="36:69">
      <c r="AJ66" s="2854"/>
      <c r="AK66" s="2854"/>
      <c r="AL66" s="2854"/>
      <c r="AM66" s="2854"/>
      <c r="AN66" s="2854"/>
      <c r="AO66" s="2854"/>
      <c r="AP66" s="2854"/>
      <c r="AQ66" s="2854"/>
      <c r="AR66" s="2854"/>
      <c r="AS66" s="2854"/>
      <c r="AT66" s="2854"/>
      <c r="AU66" s="2854"/>
      <c r="AV66" s="2854"/>
      <c r="AW66" s="2854"/>
      <c r="AX66" s="2854"/>
      <c r="AY66" s="2854"/>
      <c r="AZ66" s="2854"/>
      <c r="BA66" s="2854"/>
      <c r="BB66" s="2854"/>
      <c r="BC66" s="2854"/>
      <c r="BD66" s="2854"/>
      <c r="BE66" s="2854"/>
      <c r="BF66" s="2854"/>
      <c r="BG66" s="2854"/>
      <c r="BH66" s="2854"/>
      <c r="BI66" s="2854"/>
      <c r="BJ66" s="2854"/>
      <c r="BK66" s="2854"/>
      <c r="BL66" s="2854"/>
      <c r="BM66" s="2854"/>
      <c r="BN66" s="2854"/>
      <c r="BO66" s="2854"/>
      <c r="BP66" s="2854"/>
      <c r="BQ66" s="1198"/>
    </row>
    <row r="67" spans="36:69">
      <c r="AJ67" s="2854"/>
      <c r="AK67" s="2854"/>
      <c r="AL67" s="2854"/>
      <c r="AM67" s="2854"/>
      <c r="AN67" s="2854"/>
      <c r="AO67" s="2854"/>
      <c r="AP67" s="2854"/>
      <c r="AQ67" s="2854"/>
      <c r="AR67" s="2854"/>
      <c r="AS67" s="2854"/>
      <c r="AT67" s="2854"/>
      <c r="AU67" s="2854"/>
      <c r="AV67" s="2854"/>
      <c r="AW67" s="2854"/>
      <c r="AX67" s="2854"/>
      <c r="AY67" s="2854"/>
      <c r="AZ67" s="2854"/>
      <c r="BA67" s="2854"/>
      <c r="BB67" s="2854"/>
      <c r="BC67" s="2854"/>
      <c r="BD67" s="2854"/>
      <c r="BE67" s="2854"/>
      <c r="BF67" s="2854"/>
      <c r="BG67" s="2854"/>
      <c r="BH67" s="2854"/>
      <c r="BI67" s="2854"/>
      <c r="BJ67" s="2854"/>
      <c r="BK67" s="2854"/>
      <c r="BL67" s="2854"/>
      <c r="BM67" s="2854"/>
      <c r="BN67" s="2854"/>
      <c r="BO67" s="2854"/>
      <c r="BP67" s="2854"/>
      <c r="BQ67" s="1198"/>
    </row>
    <row r="68" spans="36:69">
      <c r="AJ68" s="2854"/>
      <c r="AK68" s="2854"/>
      <c r="AL68" s="2854"/>
      <c r="AM68" s="2854"/>
      <c r="AN68" s="2854"/>
      <c r="AO68" s="2854"/>
      <c r="AP68" s="2854"/>
      <c r="AQ68" s="2854"/>
      <c r="AR68" s="2854"/>
      <c r="AS68" s="2854"/>
      <c r="AT68" s="2854"/>
      <c r="AU68" s="2854"/>
      <c r="AV68" s="2854"/>
      <c r="AW68" s="2854"/>
      <c r="AX68" s="2854"/>
      <c r="AY68" s="2854"/>
      <c r="AZ68" s="2854"/>
      <c r="BA68" s="2854"/>
      <c r="BB68" s="2854"/>
      <c r="BC68" s="2854"/>
      <c r="BD68" s="2854"/>
      <c r="BE68" s="2854"/>
      <c r="BF68" s="2854"/>
      <c r="BG68" s="2854"/>
      <c r="BH68" s="2854"/>
      <c r="BI68" s="2854"/>
      <c r="BJ68" s="2854"/>
      <c r="BK68" s="2854"/>
      <c r="BL68" s="2854"/>
      <c r="BM68" s="2854"/>
      <c r="BN68" s="2854"/>
      <c r="BO68" s="2854"/>
      <c r="BP68" s="2854"/>
      <c r="BQ68" s="1198"/>
    </row>
    <row r="69" spans="36:69">
      <c r="AJ69" s="2854"/>
      <c r="AK69" s="2854"/>
      <c r="AL69" s="2854"/>
      <c r="AM69" s="2854"/>
      <c r="AN69" s="2854"/>
      <c r="AO69" s="2854"/>
      <c r="AP69" s="2854"/>
      <c r="AQ69" s="2854"/>
      <c r="AR69" s="2854"/>
      <c r="AS69" s="2854"/>
      <c r="AT69" s="2854"/>
      <c r="AU69" s="2854"/>
      <c r="AV69" s="2854"/>
      <c r="AW69" s="2854"/>
      <c r="AX69" s="2854"/>
      <c r="AY69" s="2854"/>
      <c r="AZ69" s="2854"/>
      <c r="BA69" s="2854"/>
      <c r="BB69" s="2854"/>
      <c r="BC69" s="2854"/>
      <c r="BD69" s="2854"/>
      <c r="BE69" s="2854"/>
      <c r="BF69" s="2854"/>
      <c r="BG69" s="2854"/>
      <c r="BH69" s="2854"/>
      <c r="BI69" s="2854"/>
      <c r="BJ69" s="2854"/>
      <c r="BK69" s="2854"/>
      <c r="BL69" s="2854"/>
      <c r="BM69" s="2854"/>
      <c r="BN69" s="2854"/>
      <c r="BO69" s="2854"/>
      <c r="BP69" s="2854"/>
      <c r="BQ69" s="1198"/>
    </row>
    <row r="70" spans="36:69">
      <c r="AJ70" s="2854"/>
      <c r="AK70" s="2854"/>
      <c r="AL70" s="2854"/>
      <c r="AM70" s="2854"/>
      <c r="AN70" s="2854"/>
      <c r="AO70" s="2854"/>
      <c r="AP70" s="2854"/>
      <c r="AQ70" s="2854"/>
      <c r="AR70" s="2854"/>
      <c r="AS70" s="2854"/>
      <c r="AT70" s="2854"/>
      <c r="AU70" s="2854"/>
      <c r="AV70" s="2854"/>
      <c r="AW70" s="2854"/>
      <c r="AX70" s="2854"/>
      <c r="AY70" s="2854"/>
      <c r="AZ70" s="2854"/>
      <c r="BA70" s="2854"/>
      <c r="BB70" s="2854"/>
      <c r="BC70" s="2854"/>
      <c r="BD70" s="2854"/>
      <c r="BE70" s="2854"/>
      <c r="BF70" s="2854"/>
      <c r="BG70" s="2854"/>
      <c r="BH70" s="2854"/>
      <c r="BI70" s="2854"/>
      <c r="BJ70" s="2854"/>
      <c r="BK70" s="2854"/>
      <c r="BL70" s="2854"/>
      <c r="BM70" s="2854"/>
      <c r="BN70" s="2854"/>
      <c r="BO70" s="2854"/>
      <c r="BP70" s="2854"/>
      <c r="BQ70" s="1198"/>
    </row>
    <row r="71" spans="36:69">
      <c r="AJ71" s="2854"/>
      <c r="AK71" s="2854"/>
      <c r="AL71" s="2854"/>
      <c r="AM71" s="2854"/>
      <c r="AN71" s="2854"/>
      <c r="AO71" s="2854"/>
      <c r="AP71" s="2854"/>
      <c r="AQ71" s="2854"/>
      <c r="AR71" s="2854"/>
      <c r="AS71" s="2854"/>
      <c r="AT71" s="2854"/>
      <c r="AU71" s="2854"/>
      <c r="AV71" s="2854"/>
      <c r="AW71" s="2854"/>
      <c r="AX71" s="2854"/>
      <c r="AY71" s="2854"/>
      <c r="AZ71" s="2854"/>
      <c r="BA71" s="2854"/>
      <c r="BB71" s="2854"/>
      <c r="BC71" s="2854"/>
      <c r="BD71" s="2854"/>
      <c r="BE71" s="2854"/>
      <c r="BF71" s="2854"/>
      <c r="BG71" s="2854"/>
      <c r="BH71" s="2854"/>
      <c r="BI71" s="2854"/>
      <c r="BJ71" s="2854"/>
      <c r="BK71" s="2854"/>
      <c r="BL71" s="2854"/>
      <c r="BM71" s="2854"/>
      <c r="BN71" s="2854"/>
      <c r="BO71" s="2854"/>
      <c r="BP71" s="2854"/>
      <c r="BQ71" s="1198"/>
    </row>
    <row r="72" spans="36:69">
      <c r="AJ72" s="2854"/>
      <c r="AK72" s="2854"/>
      <c r="AL72" s="2854"/>
      <c r="AM72" s="2854"/>
      <c r="AN72" s="2854"/>
      <c r="AO72" s="2854"/>
      <c r="AP72" s="2854"/>
      <c r="AQ72" s="2854"/>
      <c r="AR72" s="2854"/>
      <c r="AS72" s="2854"/>
      <c r="AT72" s="2854"/>
      <c r="AU72" s="2854"/>
      <c r="AV72" s="2854"/>
      <c r="AW72" s="2854"/>
      <c r="AX72" s="2854"/>
      <c r="AY72" s="2854"/>
      <c r="AZ72" s="2854"/>
      <c r="BA72" s="2854"/>
      <c r="BB72" s="2854"/>
      <c r="BC72" s="2854"/>
      <c r="BD72" s="2854"/>
      <c r="BE72" s="2854"/>
      <c r="BF72" s="2854"/>
      <c r="BG72" s="2854"/>
      <c r="BH72" s="2854"/>
      <c r="BI72" s="2854"/>
      <c r="BJ72" s="2854"/>
      <c r="BK72" s="2854"/>
      <c r="BL72" s="2854"/>
      <c r="BM72" s="2854"/>
      <c r="BN72" s="2854"/>
      <c r="BO72" s="2854"/>
      <c r="BP72" s="2854"/>
      <c r="BQ72" s="1198"/>
    </row>
    <row r="73" spans="36:69">
      <c r="AJ73" s="2854"/>
      <c r="AK73" s="2854"/>
      <c r="AL73" s="2854"/>
      <c r="AM73" s="2854"/>
      <c r="AN73" s="2854"/>
      <c r="AO73" s="2854"/>
      <c r="AP73" s="2854"/>
      <c r="AQ73" s="2854"/>
      <c r="AR73" s="2854"/>
      <c r="AS73" s="2854"/>
      <c r="AT73" s="2854"/>
      <c r="AU73" s="2854"/>
      <c r="AV73" s="2854"/>
      <c r="AW73" s="2854"/>
      <c r="AX73" s="2854"/>
      <c r="AY73" s="2854"/>
      <c r="AZ73" s="2854"/>
      <c r="BA73" s="2854"/>
      <c r="BB73" s="2854"/>
      <c r="BC73" s="2854"/>
      <c r="BD73" s="2854"/>
      <c r="BE73" s="2854"/>
      <c r="BF73" s="2854"/>
      <c r="BG73" s="2854"/>
      <c r="BH73" s="2854"/>
      <c r="BI73" s="2854"/>
      <c r="BJ73" s="2854"/>
      <c r="BK73" s="2854"/>
      <c r="BL73" s="2854"/>
      <c r="BM73" s="2854"/>
      <c r="BN73" s="2854"/>
      <c r="BO73" s="2854"/>
      <c r="BP73" s="2854"/>
      <c r="BQ73" s="1198"/>
    </row>
    <row r="74" spans="36:69">
      <c r="AJ74" s="2854"/>
      <c r="AK74" s="2854"/>
      <c r="AL74" s="2854"/>
      <c r="AM74" s="2854"/>
      <c r="AN74" s="2854"/>
      <c r="AO74" s="2854"/>
      <c r="AP74" s="2854"/>
      <c r="AQ74" s="2854"/>
      <c r="AR74" s="2854"/>
      <c r="AS74" s="2854"/>
      <c r="AT74" s="2854"/>
      <c r="AU74" s="2854"/>
      <c r="AV74" s="2854"/>
      <c r="AW74" s="2854"/>
      <c r="AX74" s="2854"/>
      <c r="AY74" s="2854"/>
      <c r="AZ74" s="2854"/>
      <c r="BA74" s="2854"/>
      <c r="BB74" s="2854"/>
      <c r="BC74" s="2854"/>
      <c r="BD74" s="2854"/>
      <c r="BE74" s="2854"/>
      <c r="BF74" s="2854"/>
      <c r="BG74" s="2854"/>
      <c r="BH74" s="2854"/>
      <c r="BI74" s="2854"/>
      <c r="BJ74" s="2854"/>
      <c r="BK74" s="2854"/>
      <c r="BL74" s="2854"/>
      <c r="BM74" s="2854"/>
      <c r="BN74" s="2854"/>
      <c r="BO74" s="2854"/>
      <c r="BP74" s="2854"/>
      <c r="BQ74" s="1198"/>
    </row>
    <row r="75" spans="36:69">
      <c r="AJ75" s="2854"/>
      <c r="AK75" s="2854"/>
      <c r="AL75" s="2854"/>
      <c r="AM75" s="2854"/>
      <c r="AN75" s="2854"/>
      <c r="AO75" s="2854"/>
      <c r="AP75" s="2854"/>
      <c r="AQ75" s="2854"/>
      <c r="AR75" s="2854"/>
      <c r="AS75" s="2854"/>
      <c r="AT75" s="2854"/>
      <c r="AU75" s="2854"/>
      <c r="AV75" s="2854"/>
      <c r="AW75" s="2854"/>
      <c r="AX75" s="2854"/>
      <c r="AY75" s="2854"/>
      <c r="AZ75" s="2854"/>
      <c r="BA75" s="2854"/>
      <c r="BB75" s="2854"/>
      <c r="BC75" s="2854"/>
      <c r="BD75" s="2854"/>
      <c r="BE75" s="2854"/>
      <c r="BF75" s="2854"/>
      <c r="BG75" s="2854"/>
      <c r="BH75" s="2854"/>
      <c r="BI75" s="2854"/>
      <c r="BJ75" s="2854"/>
      <c r="BK75" s="2854"/>
      <c r="BL75" s="2854"/>
      <c r="BM75" s="2854"/>
      <c r="BN75" s="2854"/>
      <c r="BO75" s="2854"/>
      <c r="BP75" s="2854"/>
      <c r="BQ75" s="1198"/>
    </row>
    <row r="76" spans="36:69">
      <c r="AJ76" s="2854"/>
      <c r="AK76" s="2854"/>
      <c r="AL76" s="2854"/>
      <c r="AM76" s="2854"/>
      <c r="AN76" s="2854"/>
      <c r="AO76" s="2854"/>
      <c r="AP76" s="2854"/>
      <c r="AQ76" s="2854"/>
      <c r="AR76" s="2854"/>
      <c r="AS76" s="2854"/>
      <c r="AT76" s="2854"/>
      <c r="AU76" s="2854"/>
      <c r="AV76" s="2854"/>
      <c r="AW76" s="2854"/>
      <c r="AX76" s="2854"/>
      <c r="AY76" s="2854"/>
      <c r="AZ76" s="2854"/>
      <c r="BA76" s="2854"/>
      <c r="BB76" s="2854"/>
      <c r="BC76" s="2854"/>
      <c r="BD76" s="2854"/>
      <c r="BE76" s="2854"/>
      <c r="BF76" s="2854"/>
      <c r="BG76" s="2854"/>
      <c r="BH76" s="2854"/>
      <c r="BI76" s="2854"/>
      <c r="BJ76" s="2854"/>
      <c r="BK76" s="2854"/>
      <c r="BL76" s="2854"/>
      <c r="BM76" s="2854"/>
      <c r="BN76" s="2854"/>
      <c r="BO76" s="2854"/>
      <c r="BP76" s="2854"/>
      <c r="BQ76" s="1198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8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58203125" style="216" bestFit="1" customWidth="1"/>
    <col min="6" max="6" width="9" style="216" bestFit="1" customWidth="1"/>
    <col min="7" max="16384" width="9" style="216"/>
  </cols>
  <sheetData>
    <row r="1" spans="1:6">
      <c r="A1" s="2854"/>
      <c r="B1" s="2854"/>
      <c r="C1" s="2854" t="str">
        <f>CONCATENATE(Lists!$B$60,"_APR2022_F4")</f>
        <v>ANH_APR2022_F4</v>
      </c>
      <c r="D1" s="2854"/>
      <c r="E1" s="2854"/>
      <c r="F1" s="2854"/>
    </row>
    <row r="2" spans="1:6">
      <c r="A2" s="2854" t="s">
        <v>3</v>
      </c>
      <c r="B2" s="230" t="s">
        <v>3636</v>
      </c>
      <c r="C2" s="230" t="s">
        <v>3637</v>
      </c>
      <c r="D2" s="230" t="s">
        <v>668</v>
      </c>
      <c r="E2" s="230" t="s">
        <v>3638</v>
      </c>
      <c r="F2" s="232" t="str">
        <f>'F_Outputs 1'!F2</f>
        <v>2023-24</v>
      </c>
    </row>
    <row r="3" spans="1:6">
      <c r="A3" s="2854"/>
      <c r="B3" s="223"/>
      <c r="C3" s="231"/>
      <c r="D3" s="230"/>
      <c r="E3" s="230"/>
      <c r="F3" s="2854"/>
    </row>
    <row r="4" spans="1:6">
      <c r="A4" s="2854"/>
      <c r="B4" s="2854" t="str">
        <f>'4C'!AJ9</f>
        <v>B0139FDWR</v>
      </c>
      <c r="C4" s="2854" t="s">
        <v>5016</v>
      </c>
      <c r="D4" s="2854"/>
      <c r="E4" s="230" t="s">
        <v>3641</v>
      </c>
      <c r="F4" s="2890">
        <f>IF(ISBLANK('4C'!E9),"##BLANK",'4C'!E9)</f>
        <v>42.144075886581149</v>
      </c>
    </row>
    <row r="5" spans="1:6">
      <c r="A5" s="2854"/>
      <c r="B5" s="2854" t="str">
        <f>'4C'!AK9</f>
        <v>B0139FDWNP</v>
      </c>
      <c r="C5" s="2854" t="s">
        <v>5017</v>
      </c>
      <c r="D5" s="2854"/>
      <c r="E5" s="230" t="s">
        <v>3641</v>
      </c>
      <c r="F5" s="2890">
        <f>IF(ISBLANK('4C'!F9),"##BLANK",'4C'!F9)</f>
        <v>500.78562602890736</v>
      </c>
    </row>
    <row r="6" spans="1:6">
      <c r="A6" s="2854"/>
      <c r="B6" s="2854" t="str">
        <f>'4C'!AL9</f>
        <v>B0139FDWWNP</v>
      </c>
      <c r="C6" s="2854" t="s">
        <v>5018</v>
      </c>
      <c r="D6" s="2854"/>
      <c r="E6" s="230" t="s">
        <v>3641</v>
      </c>
      <c r="F6" s="2890">
        <f>IF(ISBLANK('4C'!G9),"##BLANK",'4C'!G9)</f>
        <v>627.05448164125607</v>
      </c>
    </row>
    <row r="7" spans="1:6">
      <c r="A7" s="2854"/>
      <c r="B7" s="2854" t="str">
        <f>'4C'!AM9</f>
        <v>B0139FDBIO</v>
      </c>
      <c r="C7" s="2854" t="s">
        <v>5019</v>
      </c>
      <c r="D7" s="2854"/>
      <c r="E7" s="230" t="s">
        <v>3641</v>
      </c>
      <c r="F7" s="2890">
        <f>IF(ISBLANK('4C'!H9),"##BLANK",'4C'!H9)</f>
        <v>90.647524350137914</v>
      </c>
    </row>
    <row r="8" spans="1:6">
      <c r="A8" s="2854"/>
      <c r="B8" s="2854" t="str">
        <f>'4C'!AN9</f>
        <v>B0139FDTTTH</v>
      </c>
      <c r="C8" s="2854" t="s">
        <v>5020</v>
      </c>
      <c r="D8" s="2854"/>
      <c r="E8" s="230" t="s">
        <v>3641</v>
      </c>
      <c r="F8" s="2890">
        <f>IF(ISBLANK('4C'!I9),"##BLANK",'4C'!I9)</f>
        <v>0</v>
      </c>
    </row>
    <row r="9" spans="1:6">
      <c r="A9" s="2854"/>
      <c r="B9" s="2854" t="str">
        <f>'4C'!AO9</f>
        <v>B0139FDCWR</v>
      </c>
      <c r="C9" s="2854" t="s">
        <v>5021</v>
      </c>
      <c r="D9" s="2854"/>
      <c r="E9" s="230" t="s">
        <v>3641</v>
      </c>
      <c r="F9" s="2890">
        <f>IF(ISBLANK('4C'!J9),"##BLANK",'4C'!J9)</f>
        <v>160.05922750676095</v>
      </c>
    </row>
    <row r="10" spans="1:6">
      <c r="A10" s="2854"/>
      <c r="B10" s="2854" t="str">
        <f>'4C'!AP9</f>
        <v>B0139FDCWNP</v>
      </c>
      <c r="C10" s="2854" t="s">
        <v>5022</v>
      </c>
      <c r="D10" s="2854"/>
      <c r="E10" s="230" t="s">
        <v>3641</v>
      </c>
      <c r="F10" s="2890">
        <f>IF(ISBLANK('4C'!K9),"##BLANK",'4C'!K9)</f>
        <v>1709.6452084949733</v>
      </c>
    </row>
    <row r="11" spans="1:6">
      <c r="A11" s="2854"/>
      <c r="B11" s="2854" t="str">
        <f>'4C'!AQ9</f>
        <v>B0139FDCWWNP</v>
      </c>
      <c r="C11" s="2854" t="s">
        <v>5023</v>
      </c>
      <c r="D11" s="2854"/>
      <c r="E11" s="230" t="s">
        <v>3641</v>
      </c>
      <c r="F11" s="2890">
        <f>IF(ISBLANK('4C'!L9),"##BLANK",'4C'!L9)</f>
        <v>2098.5572492566671</v>
      </c>
    </row>
    <row r="12" spans="1:6">
      <c r="A12" s="2854"/>
      <c r="B12" s="2854" t="str">
        <f>'4C'!AR9</f>
        <v>B0139FDCBIO</v>
      </c>
      <c r="C12" s="2854" t="s">
        <v>5024</v>
      </c>
      <c r="D12" s="2854"/>
      <c r="E12" s="230" t="s">
        <v>3641</v>
      </c>
      <c r="F12" s="2890">
        <f>IF(ISBLANK('4C'!M9),"##BLANK",'4C'!M9)</f>
        <v>353.52232323884857</v>
      </c>
    </row>
    <row r="13" spans="1:6">
      <c r="A13" s="2854"/>
      <c r="B13" s="2854" t="str">
        <f>'4C'!AS9</f>
        <v>B0139FDCTTTH</v>
      </c>
      <c r="C13" s="2854" t="s">
        <v>5025</v>
      </c>
      <c r="D13" s="2854"/>
      <c r="E13" s="230" t="s">
        <v>3641</v>
      </c>
      <c r="F13" s="2890">
        <f>IF(ISBLANK('4C'!N9),"##BLANK",'4C'!N9)</f>
        <v>0</v>
      </c>
    </row>
    <row r="14" spans="1:6">
      <c r="A14" s="2854"/>
      <c r="B14" s="2854" t="str">
        <f>'4C'!AJ10</f>
        <v>B0140ACWR</v>
      </c>
      <c r="C14" s="2854" t="s">
        <v>5026</v>
      </c>
      <c r="D14" s="2854"/>
      <c r="E14" s="230" t="s">
        <v>3641</v>
      </c>
      <c r="F14" s="2890">
        <f>IF(ISBLANK('4C'!E10),"##BLANK",'4C'!E10)</f>
        <v>51.903507000000005</v>
      </c>
    </row>
    <row r="15" spans="1:6">
      <c r="A15" s="2854"/>
      <c r="B15" s="2854" t="str">
        <f>'4C'!AK10</f>
        <v>B0140ACWNP</v>
      </c>
      <c r="C15" s="2854" t="s">
        <v>5027</v>
      </c>
      <c r="D15" s="2854"/>
      <c r="E15" s="230" t="s">
        <v>3641</v>
      </c>
      <c r="F15" s="2890">
        <f>IF(ISBLANK('4C'!F10),"##BLANK",'4C'!F10)</f>
        <v>724.19046000000014</v>
      </c>
    </row>
    <row r="16" spans="1:6">
      <c r="A16" s="2854"/>
      <c r="B16" s="2854" t="str">
        <f>'4C'!AL10</f>
        <v>B0140ACWWNP</v>
      </c>
      <c r="C16" s="2854" t="s">
        <v>5028</v>
      </c>
      <c r="D16" s="2854"/>
      <c r="E16" s="230" t="s">
        <v>3641</v>
      </c>
      <c r="F16" s="2890">
        <f>IF(ISBLANK('4C'!G10),"##BLANK",'4C'!G10)</f>
        <v>571.48059499999999</v>
      </c>
    </row>
    <row r="17" spans="2:6">
      <c r="B17" s="2854" t="str">
        <f>'4C'!AM10</f>
        <v>B0140ACBIO</v>
      </c>
      <c r="C17" s="2854" t="s">
        <v>5029</v>
      </c>
      <c r="D17" s="2854"/>
      <c r="E17" s="230" t="s">
        <v>3641</v>
      </c>
      <c r="F17" s="2890">
        <f>IF(ISBLANK('4C'!H10),"##BLANK",'4C'!H10)</f>
        <v>106.75551800000001</v>
      </c>
    </row>
    <row r="18" spans="2:6">
      <c r="B18" s="2854" t="str">
        <f>'4C'!AN10</f>
        <v>B0140ACTTTH</v>
      </c>
      <c r="C18" s="2854" t="s">
        <v>5030</v>
      </c>
      <c r="D18" s="2854"/>
      <c r="E18" s="230" t="s">
        <v>3641</v>
      </c>
      <c r="F18" s="2890">
        <f>IF(ISBLANK('4C'!I10),"##BLANK",'4C'!I10)</f>
        <v>0</v>
      </c>
    </row>
    <row r="19" spans="2:6">
      <c r="B19" s="2854" t="str">
        <f>'4C'!AO10</f>
        <v>B0140ACCWR</v>
      </c>
      <c r="C19" s="2854" t="s">
        <v>5031</v>
      </c>
      <c r="D19" s="2854"/>
      <c r="E19" s="230" t="s">
        <v>3641</v>
      </c>
      <c r="F19" s="2890">
        <f>IF(ISBLANK('4C'!J10),"##BLANK",'4C'!J10)</f>
        <v>153.29841425882665</v>
      </c>
    </row>
    <row r="20" spans="2:6">
      <c r="B20" s="2854" t="str">
        <f>'4C'!AP10</f>
        <v>B0140ACCWNP</v>
      </c>
      <c r="C20" s="2854" t="s">
        <v>5032</v>
      </c>
      <c r="D20" s="2854"/>
      <c r="E20" s="230" t="s">
        <v>3641</v>
      </c>
      <c r="F20" s="2890">
        <f>IF(ISBLANK('4C'!K10),"##BLANK",'4C'!K10)</f>
        <v>1967.8893633072512</v>
      </c>
    </row>
    <row r="21" spans="2:6">
      <c r="B21" s="2854" t="str">
        <f>'4C'!AQ10</f>
        <v>B0140ACCWWNP</v>
      </c>
      <c r="C21" s="2854" t="s">
        <v>5033</v>
      </c>
      <c r="D21" s="2854"/>
      <c r="E21" s="230" t="s">
        <v>3641</v>
      </c>
      <c r="F21" s="2890">
        <f>IF(ISBLANK('4C'!L10),"##BLANK",'4C'!L10)</f>
        <v>1881.0193391000162</v>
      </c>
    </row>
    <row r="22" spans="2:6">
      <c r="B22" s="2854" t="str">
        <f>'4C'!AR10</f>
        <v>B0140ACCBIO</v>
      </c>
      <c r="C22" s="2854" t="s">
        <v>5034</v>
      </c>
      <c r="D22" s="2854"/>
      <c r="E22" s="230" t="s">
        <v>3641</v>
      </c>
      <c r="F22" s="2890">
        <f>IF(ISBLANK('4C'!M10),"##BLANK",'4C'!M10)</f>
        <v>353.08556325876907</v>
      </c>
    </row>
    <row r="23" spans="2:6">
      <c r="B23" s="2854" t="str">
        <f>'4C'!AS10</f>
        <v>B0140ACCTTTH</v>
      </c>
      <c r="C23" s="2854" t="s">
        <v>5035</v>
      </c>
      <c r="D23" s="2854"/>
      <c r="E23" s="230" t="s">
        <v>3641</v>
      </c>
      <c r="F23" s="2890">
        <f>IF(ISBLANK('4C'!N10),"##BLANK",'4C'!N10)</f>
        <v>0</v>
      </c>
    </row>
    <row r="24" spans="2:6">
      <c r="B24" s="2854" t="str">
        <f>'4C'!AJ11</f>
        <v>B0141TEWR</v>
      </c>
      <c r="C24" s="2854" t="s">
        <v>5036</v>
      </c>
      <c r="D24" s="2854"/>
      <c r="E24" s="230" t="s">
        <v>3641</v>
      </c>
      <c r="F24" s="2890">
        <f>IF(ISBLANK('4C'!E11),"##BLANK",'4C'!E11)</f>
        <v>0</v>
      </c>
    </row>
    <row r="25" spans="2:6">
      <c r="B25" s="2854" t="str">
        <f>'4C'!AK11</f>
        <v>B0141TEWNP</v>
      </c>
      <c r="C25" s="2854" t="s">
        <v>5037</v>
      </c>
      <c r="D25" s="2854"/>
      <c r="E25" s="230" t="s">
        <v>3641</v>
      </c>
      <c r="F25" s="2890">
        <f>IF(ISBLANK('4C'!F11),"##BLANK",'4C'!F11)</f>
        <v>0</v>
      </c>
    </row>
    <row r="26" spans="2:6">
      <c r="B26" s="2854" t="str">
        <f>'4C'!AL11</f>
        <v>B0141TEWWNP</v>
      </c>
      <c r="C26" s="2854" t="s">
        <v>5038</v>
      </c>
      <c r="D26" s="2854"/>
      <c r="E26" s="230" t="s">
        <v>3641</v>
      </c>
      <c r="F26" s="2890">
        <f>IF(ISBLANK('4C'!G11),"##BLANK",'4C'!G11)</f>
        <v>0</v>
      </c>
    </row>
    <row r="27" spans="2:6">
      <c r="B27" s="2854" t="str">
        <f>'4C'!AM11</f>
        <v>B0141TEBIO</v>
      </c>
      <c r="C27" s="2854" t="s">
        <v>5039</v>
      </c>
      <c r="D27" s="2854"/>
      <c r="E27" s="230" t="s">
        <v>3641</v>
      </c>
      <c r="F27" s="2890">
        <f>IF(ISBLANK('4C'!H11),"##BLANK",'4C'!H11)</f>
        <v>0</v>
      </c>
    </row>
    <row r="28" spans="2:6">
      <c r="B28" s="2854" t="str">
        <f>'4C'!AN11</f>
        <v>B0141TETTTH</v>
      </c>
      <c r="C28" s="2854" t="s">
        <v>5040</v>
      </c>
      <c r="D28" s="2854"/>
      <c r="E28" s="230" t="s">
        <v>3641</v>
      </c>
      <c r="F28" s="2890">
        <f>IF(ISBLANK('4C'!I11),"##BLANK",'4C'!I11)</f>
        <v>0</v>
      </c>
    </row>
    <row r="29" spans="2:6">
      <c r="B29" s="2854" t="str">
        <f>'4C'!AO11</f>
        <v>B0141TECWR</v>
      </c>
      <c r="C29" s="2854" t="s">
        <v>5041</v>
      </c>
      <c r="D29" s="2854"/>
      <c r="E29" s="230" t="s">
        <v>3641</v>
      </c>
      <c r="F29" s="2890">
        <f>IF(ISBLANK('4C'!J11),"##BLANK",'4C'!J11)</f>
        <v>5.2779999999999996</v>
      </c>
    </row>
    <row r="30" spans="2:6">
      <c r="B30" s="2854" t="str">
        <f>'4C'!AP11</f>
        <v>B0141TECWNP</v>
      </c>
      <c r="C30" s="2854" t="s">
        <v>5042</v>
      </c>
      <c r="D30" s="2854"/>
      <c r="E30" s="230" t="s">
        <v>3641</v>
      </c>
      <c r="F30" s="2890">
        <f>IF(ISBLANK('4C'!K11),"##BLANK",'4C'!K11)</f>
        <v>10.137</v>
      </c>
    </row>
    <row r="31" spans="2:6">
      <c r="B31" s="2854" t="str">
        <f>'4C'!AQ11</f>
        <v>B0141TECWWNP</v>
      </c>
      <c r="C31" s="2854" t="s">
        <v>5043</v>
      </c>
      <c r="D31" s="2854"/>
      <c r="E31" s="230" t="s">
        <v>3641</v>
      </c>
      <c r="F31" s="2890">
        <f>IF(ISBLANK('4C'!L11),"##BLANK",'4C'!L11)</f>
        <v>3.2970000000000002</v>
      </c>
    </row>
    <row r="32" spans="2:6">
      <c r="B32" s="2854" t="str">
        <f>'4C'!AR11</f>
        <v>B0141TECBIO</v>
      </c>
      <c r="C32" s="2854" t="s">
        <v>5044</v>
      </c>
      <c r="D32" s="2854"/>
      <c r="E32" s="230" t="s">
        <v>3641</v>
      </c>
      <c r="F32" s="2890">
        <f>IF(ISBLANK('4C'!M11),"##BLANK",'4C'!M11)</f>
        <v>0</v>
      </c>
    </row>
    <row r="33" spans="2:6">
      <c r="B33" s="2854" t="str">
        <f>'4C'!AS11</f>
        <v>B0141TECTTTH</v>
      </c>
      <c r="C33" s="2854" t="s">
        <v>5045</v>
      </c>
      <c r="D33" s="2854"/>
      <c r="E33" s="230" t="s">
        <v>3641</v>
      </c>
      <c r="F33" s="2890">
        <f>IF(ISBLANK('4C'!N11),"##BLANK",'4C'!N11)</f>
        <v>0</v>
      </c>
    </row>
    <row r="34" spans="2:6">
      <c r="B34" s="2854" t="str">
        <f>'4C'!AJ12</f>
        <v>B0142DCWR</v>
      </c>
      <c r="C34" s="2854" t="s">
        <v>5046</v>
      </c>
      <c r="D34" s="2854"/>
      <c r="E34" s="230" t="s">
        <v>3641</v>
      </c>
      <c r="F34" s="2890">
        <f>IF(ISBLANK('4C'!E12),"##BLANK",'4C'!E12)</f>
        <v>0</v>
      </c>
    </row>
    <row r="35" spans="2:6">
      <c r="B35" s="2854" t="str">
        <f>'4C'!AK12</f>
        <v>B0142DCWNP</v>
      </c>
      <c r="C35" s="2854" t="s">
        <v>5047</v>
      </c>
      <c r="D35" s="2854"/>
      <c r="E35" s="230" t="s">
        <v>3641</v>
      </c>
      <c r="F35" s="2890">
        <f>IF(ISBLANK('4C'!F12),"##BLANK",'4C'!F12)</f>
        <v>1.7017092700000001</v>
      </c>
    </row>
    <row r="36" spans="2:6">
      <c r="B36" s="2854" t="str">
        <f>'4C'!AL12</f>
        <v>B0142DCWWNP</v>
      </c>
      <c r="C36" s="2854" t="s">
        <v>5048</v>
      </c>
      <c r="D36" s="2854"/>
      <c r="E36" s="230" t="s">
        <v>3641</v>
      </c>
      <c r="F36" s="2890">
        <f>IF(ISBLANK('4C'!G12),"##BLANK",'4C'!G12)</f>
        <v>1.3086256600000008</v>
      </c>
    </row>
    <row r="37" spans="2:6">
      <c r="B37" s="2854" t="str">
        <f>'4C'!AM12</f>
        <v>B0142DCBIO</v>
      </c>
      <c r="C37" s="2854" t="s">
        <v>5049</v>
      </c>
      <c r="D37" s="2854"/>
      <c r="E37" s="230" t="s">
        <v>3641</v>
      </c>
      <c r="F37" s="2890">
        <f>IF(ISBLANK('4C'!H12),"##BLANK",'4C'!H12)</f>
        <v>0</v>
      </c>
    </row>
    <row r="38" spans="2:6">
      <c r="B38" s="2854" t="str">
        <f>'4C'!AN12</f>
        <v>B0142DCTTTH</v>
      </c>
      <c r="C38" s="2854" t="s">
        <v>5050</v>
      </c>
      <c r="D38" s="2854"/>
      <c r="E38" s="230" t="s">
        <v>3641</v>
      </c>
      <c r="F38" s="2890">
        <f>IF(ISBLANK('4C'!I12),"##BLANK",'4C'!I12)</f>
        <v>0</v>
      </c>
    </row>
    <row r="39" spans="2:6">
      <c r="B39" s="2854" t="str">
        <f>'4C'!AO12</f>
        <v>B0142DCCWR</v>
      </c>
      <c r="C39" s="2854" t="s">
        <v>5051</v>
      </c>
      <c r="D39" s="2854"/>
      <c r="E39" s="230" t="s">
        <v>3641</v>
      </c>
      <c r="F39" s="2890">
        <f>IF(ISBLANK('4C'!J12),"##BLANK",'4C'!J12)</f>
        <v>0</v>
      </c>
    </row>
    <row r="40" spans="2:6">
      <c r="B40" s="2854" t="str">
        <f>'4C'!AP12</f>
        <v>B0142DCCWNP</v>
      </c>
      <c r="C40" s="2854" t="s">
        <v>5052</v>
      </c>
      <c r="D40" s="2854"/>
      <c r="E40" s="230" t="s">
        <v>3641</v>
      </c>
      <c r="F40" s="2890">
        <f>IF(ISBLANK('4C'!K12),"##BLANK",'4C'!K12)</f>
        <v>4.0644462099999998</v>
      </c>
    </row>
    <row r="41" spans="2:6">
      <c r="B41" s="2854" t="str">
        <f>'4C'!AQ12</f>
        <v>B0142DCCWWNP</v>
      </c>
      <c r="C41" s="2854" t="s">
        <v>5053</v>
      </c>
      <c r="D41" s="2854"/>
      <c r="E41" s="230" t="s">
        <v>3641</v>
      </c>
      <c r="F41" s="2890">
        <f>IF(ISBLANK('4C'!L12),"##BLANK",'4C'!L12)</f>
        <v>4.9612353000000011</v>
      </c>
    </row>
    <row r="42" spans="2:6">
      <c r="B42" s="2854" t="str">
        <f>'4C'!AR12</f>
        <v>B0142DCCBIO</v>
      </c>
      <c r="C42" s="2854" t="s">
        <v>5054</v>
      </c>
      <c r="D42" s="2854"/>
      <c r="E42" s="230" t="s">
        <v>3641</v>
      </c>
      <c r="F42" s="2890">
        <f>IF(ISBLANK('4C'!M12),"##BLANK",'4C'!M12)</f>
        <v>0</v>
      </c>
    </row>
    <row r="43" spans="2:6">
      <c r="B43" s="2854" t="str">
        <f>'4C'!AS12</f>
        <v>B0142DCCTTTH</v>
      </c>
      <c r="C43" s="2854" t="s">
        <v>5055</v>
      </c>
      <c r="D43" s="2854"/>
      <c r="E43" s="230" t="s">
        <v>3641</v>
      </c>
      <c r="F43" s="2890">
        <f>IF(ISBLANK('4C'!N12),"##BLANK",'4C'!N12)</f>
        <v>0</v>
      </c>
    </row>
    <row r="44" spans="2:6">
      <c r="B44" s="2854" t="str">
        <f>'4C'!AJ13</f>
        <v>B0143TAWR</v>
      </c>
      <c r="C44" s="2854" t="s">
        <v>5056</v>
      </c>
      <c r="D44" s="2854"/>
      <c r="E44" s="230" t="s">
        <v>3641</v>
      </c>
      <c r="F44" s="2890">
        <f>IF(ISBLANK('4C'!E13),"##BLANK",'4C'!E13)</f>
        <v>51.903507000000005</v>
      </c>
    </row>
    <row r="45" spans="2:6">
      <c r="B45" s="2854" t="str">
        <f>'4C'!AK13</f>
        <v>B0143TAWNP</v>
      </c>
      <c r="C45" s="2854" t="s">
        <v>5057</v>
      </c>
      <c r="D45" s="2854"/>
      <c r="E45" s="230" t="s">
        <v>3641</v>
      </c>
      <c r="F45" s="2890">
        <f>IF(ISBLANK('4C'!F13),"##BLANK",'4C'!F13)</f>
        <v>722.48875073000011</v>
      </c>
    </row>
    <row r="46" spans="2:6">
      <c r="B46" s="2854" t="str">
        <f>'4C'!AL13</f>
        <v>B0143TAWWNP</v>
      </c>
      <c r="C46" s="2854" t="s">
        <v>5058</v>
      </c>
      <c r="D46" s="2854"/>
      <c r="E46" s="230" t="s">
        <v>3641</v>
      </c>
      <c r="F46" s="2890">
        <f>IF(ISBLANK('4C'!G13),"##BLANK",'4C'!G13)</f>
        <v>570.17196934000003</v>
      </c>
    </row>
    <row r="47" spans="2:6">
      <c r="B47" s="2854" t="str">
        <f>'4C'!AM13</f>
        <v>B0143TABIO</v>
      </c>
      <c r="C47" s="2854" t="s">
        <v>5059</v>
      </c>
      <c r="D47" s="2854"/>
      <c r="E47" s="230" t="s">
        <v>3641</v>
      </c>
      <c r="F47" s="2890">
        <f>IF(ISBLANK('4C'!H13),"##BLANK",'4C'!H13)</f>
        <v>106.75551800000001</v>
      </c>
    </row>
    <row r="48" spans="2:6">
      <c r="B48" s="2854" t="str">
        <f>'4C'!AN13</f>
        <v>B0143TATTTH</v>
      </c>
      <c r="C48" s="2854" t="s">
        <v>5060</v>
      </c>
      <c r="D48" s="2854"/>
      <c r="E48" s="230" t="s">
        <v>3641</v>
      </c>
      <c r="F48" s="2890">
        <f>IF(ISBLANK('4C'!I13),"##BLANK",'4C'!I13)</f>
        <v>0</v>
      </c>
    </row>
    <row r="49" spans="2:6">
      <c r="B49" s="2854" t="str">
        <f>'4C'!AO13</f>
        <v>B0143TACWR</v>
      </c>
      <c r="C49" s="2854" t="s">
        <v>5061</v>
      </c>
      <c r="D49" s="2854"/>
      <c r="E49" s="230" t="s">
        <v>3641</v>
      </c>
      <c r="F49" s="2890">
        <f>IF(ISBLANK('4C'!J13),"##BLANK",'4C'!J13)</f>
        <v>158.57641425882665</v>
      </c>
    </row>
    <row r="50" spans="2:6">
      <c r="B50" s="2854" t="str">
        <f>'4C'!AP13</f>
        <v>B0143TACWNP</v>
      </c>
      <c r="C50" s="2854" t="s">
        <v>5062</v>
      </c>
      <c r="D50" s="2854"/>
      <c r="E50" s="230" t="s">
        <v>3641</v>
      </c>
      <c r="F50" s="2890">
        <f>IF(ISBLANK('4C'!K13),"##BLANK",'4C'!K13)</f>
        <v>1973.9619170972512</v>
      </c>
    </row>
    <row r="51" spans="2:6">
      <c r="B51" s="2854" t="str">
        <f>'4C'!AQ13</f>
        <v>B0143TACWWNP</v>
      </c>
      <c r="C51" s="2854" t="s">
        <v>5063</v>
      </c>
      <c r="D51" s="2854"/>
      <c r="E51" s="230" t="s">
        <v>3641</v>
      </c>
      <c r="F51" s="2890">
        <f>IF(ISBLANK('4C'!L13),"##BLANK",'4C'!L13)</f>
        <v>1879.3551038000162</v>
      </c>
    </row>
    <row r="52" spans="2:6">
      <c r="B52" s="2854" t="str">
        <f>'4C'!AR13</f>
        <v>B0143TACBIO</v>
      </c>
      <c r="C52" s="2854" t="s">
        <v>5064</v>
      </c>
      <c r="D52" s="2854"/>
      <c r="E52" s="230" t="s">
        <v>3641</v>
      </c>
      <c r="F52" s="2890">
        <f>IF(ISBLANK('4C'!M13),"##BLANK",'4C'!M13)</f>
        <v>353.08556325876907</v>
      </c>
    </row>
    <row r="53" spans="2:6">
      <c r="B53" s="2854" t="str">
        <f>'4C'!AS13</f>
        <v>B0143TACTTTH</v>
      </c>
      <c r="C53" s="2854" t="s">
        <v>5065</v>
      </c>
      <c r="D53" s="2854"/>
      <c r="E53" s="230" t="s">
        <v>3641</v>
      </c>
      <c r="F53" s="2890">
        <f>IF(ISBLANK('4C'!N13),"##BLANK",'4C'!N13)</f>
        <v>0</v>
      </c>
    </row>
    <row r="54" spans="2:6">
      <c r="B54" s="2854" t="str">
        <f>'4C'!AJ14</f>
        <v>B0144VRWR</v>
      </c>
      <c r="C54" s="2854" t="s">
        <v>5066</v>
      </c>
      <c r="D54" s="2854"/>
      <c r="E54" s="230" t="s">
        <v>3641</v>
      </c>
      <c r="F54" s="2890">
        <f>IF(ISBLANK('4C'!E14),"##BLANK",'4C'!E14)</f>
        <v>9.7594311134188558</v>
      </c>
    </row>
    <row r="55" spans="2:6">
      <c r="B55" s="2854" t="str">
        <f>'4C'!AK14</f>
        <v>B0144VRWNP</v>
      </c>
      <c r="C55" s="2854" t="s">
        <v>5067</v>
      </c>
      <c r="D55" s="2854"/>
      <c r="E55" s="230" t="s">
        <v>3641</v>
      </c>
      <c r="F55" s="2890">
        <f>IF(ISBLANK('4C'!F14),"##BLANK",'4C'!F14)</f>
        <v>221.70312470109275</v>
      </c>
    </row>
    <row r="56" spans="2:6">
      <c r="B56" s="2854" t="str">
        <f>'4C'!AL14</f>
        <v>B0144VRWWNP</v>
      </c>
      <c r="C56" s="2854" t="s">
        <v>5068</v>
      </c>
      <c r="D56" s="2854"/>
      <c r="E56" s="230" t="s">
        <v>3641</v>
      </c>
      <c r="F56" s="2890">
        <f>IF(ISBLANK('4C'!G14),"##BLANK",'4C'!G14)</f>
        <v>-56.882512301256043</v>
      </c>
    </row>
    <row r="57" spans="2:6">
      <c r="B57" s="2854" t="str">
        <f>'4C'!AM14</f>
        <v>B0144VRBIO</v>
      </c>
      <c r="C57" s="2854" t="s">
        <v>5069</v>
      </c>
      <c r="D57" s="2854"/>
      <c r="E57" s="230" t="s">
        <v>3641</v>
      </c>
      <c r="F57" s="2890">
        <f>IF(ISBLANK('4C'!H14),"##BLANK",'4C'!H14)</f>
        <v>16.107993649862095</v>
      </c>
    </row>
    <row r="58" spans="2:6">
      <c r="B58" s="2854" t="str">
        <f>'4C'!AN14</f>
        <v>B0144VRTTTH</v>
      </c>
      <c r="C58" s="2854" t="s">
        <v>5070</v>
      </c>
      <c r="D58" s="2854"/>
      <c r="E58" s="230" t="s">
        <v>3641</v>
      </c>
      <c r="F58" s="2890">
        <f>IF(ISBLANK('4C'!I14),"##BLANK",'4C'!I14)</f>
        <v>0</v>
      </c>
    </row>
    <row r="59" spans="2:6">
      <c r="B59" s="2854" t="str">
        <f>'4C'!AO14</f>
        <v>B0144VRCWR</v>
      </c>
      <c r="C59" s="2854" t="s">
        <v>5071</v>
      </c>
      <c r="D59" s="2854"/>
      <c r="E59" s="230" t="s">
        <v>3641</v>
      </c>
      <c r="F59" s="2890">
        <f>IF(ISBLANK('4C'!J14),"##BLANK",'4C'!J14)</f>
        <v>-1.4828132479343026</v>
      </c>
    </row>
    <row r="60" spans="2:6">
      <c r="B60" s="2854" t="str">
        <f>'4C'!AP14</f>
        <v>B0144VRCWNP</v>
      </c>
      <c r="C60" s="2854" t="s">
        <v>5072</v>
      </c>
      <c r="D60" s="2854"/>
      <c r="E60" s="230" t="s">
        <v>3641</v>
      </c>
      <c r="F60" s="2890">
        <f>IF(ISBLANK('4C'!K14),"##BLANK",'4C'!K14)</f>
        <v>264.31670860227791</v>
      </c>
    </row>
    <row r="61" spans="2:6">
      <c r="B61" s="2854" t="str">
        <f>'4C'!AQ14</f>
        <v>B0144VRCWWNP</v>
      </c>
      <c r="C61" s="2854" t="s">
        <v>5073</v>
      </c>
      <c r="D61" s="2854"/>
      <c r="E61" s="230" t="s">
        <v>3641</v>
      </c>
      <c r="F61" s="2890">
        <f>IF(ISBLANK('4C'!L14),"##BLANK",'4C'!L14)</f>
        <v>-219.2021454566509</v>
      </c>
    </row>
    <row r="62" spans="2:6">
      <c r="B62" s="2854" t="str">
        <f>'4C'!AR14</f>
        <v>B0144VRCBIO</v>
      </c>
      <c r="C62" s="2854" t="s">
        <v>5074</v>
      </c>
      <c r="D62" s="2854"/>
      <c r="E62" s="230" t="s">
        <v>3641</v>
      </c>
      <c r="F62" s="2890">
        <f>IF(ISBLANK('4C'!M14),"##BLANK",'4C'!M14)</f>
        <v>-0.43675998007950056</v>
      </c>
    </row>
    <row r="63" spans="2:6">
      <c r="B63" s="2854" t="str">
        <f>'4C'!AS14</f>
        <v>B0144VRCTTTH</v>
      </c>
      <c r="C63" s="2854" t="s">
        <v>5075</v>
      </c>
      <c r="D63" s="2854"/>
      <c r="E63" s="230" t="s">
        <v>3641</v>
      </c>
      <c r="F63" s="2890">
        <f>IF(ISBLANK('4C'!N14),"##BLANK",'4C'!N14)</f>
        <v>0</v>
      </c>
    </row>
    <row r="64" spans="2:6">
      <c r="B64" s="2854" t="str">
        <f>'4C'!AJ15</f>
        <v>B0145VTWR</v>
      </c>
      <c r="C64" s="2854" t="s">
        <v>5076</v>
      </c>
      <c r="D64" s="2854"/>
      <c r="E64" s="230" t="s">
        <v>3641</v>
      </c>
      <c r="F64" s="2890">
        <f>IF(ISBLANK('4C'!E15),"##BLANK",'4C'!E15)</f>
        <v>0</v>
      </c>
    </row>
    <row r="65" spans="2:6">
      <c r="B65" s="2854" t="str">
        <f>'4C'!AK15</f>
        <v>B0145VTWNP</v>
      </c>
      <c r="C65" s="2854" t="s">
        <v>5077</v>
      </c>
      <c r="D65" s="2854"/>
      <c r="E65" s="230" t="s">
        <v>3641</v>
      </c>
      <c r="F65" s="2890">
        <f>IF(ISBLANK('4C'!F15),"##BLANK",'4C'!F15)</f>
        <v>-92.181943485349393</v>
      </c>
    </row>
    <row r="66" spans="2:6">
      <c r="B66" s="2854" t="str">
        <f>'4C'!AL15</f>
        <v>B0145VTWWNP</v>
      </c>
      <c r="C66" s="2854" t="s">
        <v>5078</v>
      </c>
      <c r="D66" s="2854"/>
      <c r="E66" s="230" t="s">
        <v>3641</v>
      </c>
      <c r="F66" s="2890">
        <f>IF(ISBLANK('4C'!G15),"##BLANK",'4C'!G15)</f>
        <v>-234</v>
      </c>
    </row>
    <row r="67" spans="2:6">
      <c r="B67" s="2854" t="str">
        <f>'4C'!AM15</f>
        <v>B0145VTBIO</v>
      </c>
      <c r="C67" s="2854" t="s">
        <v>5079</v>
      </c>
      <c r="D67" s="2854"/>
      <c r="E67" s="230" t="s">
        <v>3641</v>
      </c>
      <c r="F67" s="2890">
        <f>IF(ISBLANK('4C'!H15),"##BLANK",'4C'!H15)</f>
        <v>0</v>
      </c>
    </row>
    <row r="68" spans="2:6">
      <c r="B68" s="2854" t="str">
        <f>'4C'!AN15</f>
        <v>B0145VTTTTH</v>
      </c>
      <c r="C68" s="2854" t="s">
        <v>5080</v>
      </c>
      <c r="D68" s="2854"/>
      <c r="E68" s="230" t="s">
        <v>3641</v>
      </c>
      <c r="F68" s="2890">
        <f>IF(ISBLANK('4C'!I15),"##BLANK",'4C'!I15)</f>
        <v>0</v>
      </c>
    </row>
    <row r="69" spans="2:6">
      <c r="B69" s="2854" t="str">
        <f>'4C'!AO15</f>
        <v>B0145VTCWR</v>
      </c>
      <c r="C69" s="2854" t="s">
        <v>5081</v>
      </c>
      <c r="D69" s="2854"/>
      <c r="E69" s="230" t="s">
        <v>3641</v>
      </c>
      <c r="F69" s="2890">
        <f>IF(ISBLANK('4C'!J15),"##BLANK",'4C'!J15)</f>
        <v>0</v>
      </c>
    </row>
    <row r="70" spans="2:6">
      <c r="B70" s="2854" t="str">
        <f>'4C'!AP15</f>
        <v>B0145VTCWNP</v>
      </c>
      <c r="C70" s="2854" t="s">
        <v>5082</v>
      </c>
      <c r="D70" s="2854"/>
      <c r="E70" s="230" t="s">
        <v>3641</v>
      </c>
      <c r="F70" s="2890">
        <f>IF(ISBLANK('4C'!K15),"##BLANK",'4C'!K15)</f>
        <v>-167</v>
      </c>
    </row>
    <row r="71" spans="2:6">
      <c r="B71" s="2854" t="str">
        <f>'4C'!AQ15</f>
        <v>B0145VTCWWNP</v>
      </c>
      <c r="C71" s="2854" t="s">
        <v>5083</v>
      </c>
      <c r="D71" s="2854"/>
      <c r="E71" s="230" t="s">
        <v>3641</v>
      </c>
      <c r="F71" s="2890">
        <f>IF(ISBLANK('4C'!L15),"##BLANK",'4C'!L15)</f>
        <v>-234</v>
      </c>
    </row>
    <row r="72" spans="2:6">
      <c r="B72" s="2854" t="str">
        <f>'4C'!AR15</f>
        <v>B0145VTCBIO</v>
      </c>
      <c r="C72" s="2854" t="s">
        <v>5084</v>
      </c>
      <c r="D72" s="2854"/>
      <c r="E72" s="230" t="s">
        <v>3641</v>
      </c>
      <c r="F72" s="2890">
        <f>IF(ISBLANK('4C'!M15),"##BLANK",'4C'!M15)</f>
        <v>0</v>
      </c>
    </row>
    <row r="73" spans="2:6">
      <c r="B73" s="2854" t="str">
        <f>'4C'!AS15</f>
        <v>B0145VTCTTTH</v>
      </c>
      <c r="C73" s="2854" t="s">
        <v>5085</v>
      </c>
      <c r="D73" s="2854"/>
      <c r="E73" s="230" t="s">
        <v>3641</v>
      </c>
      <c r="F73" s="2890">
        <f>IF(ISBLANK('4C'!N15),"##BLANK",'4C'!N15)</f>
        <v>0</v>
      </c>
    </row>
    <row r="74" spans="2:6">
      <c r="B74" s="2854" t="str">
        <f>'4C'!AJ16</f>
        <v>B0146VDWR</v>
      </c>
      <c r="C74" s="2854" t="s">
        <v>5086</v>
      </c>
      <c r="D74" s="2854"/>
      <c r="E74" s="230" t="s">
        <v>3641</v>
      </c>
      <c r="F74" s="2890">
        <f>IF(ISBLANK('4C'!E16),"##BLANK",'4C'!E16)</f>
        <v>9.7594311134188558</v>
      </c>
    </row>
    <row r="75" spans="2:6">
      <c r="B75" s="2854" t="str">
        <f>'4C'!AK16</f>
        <v>B0146VDWNP</v>
      </c>
      <c r="C75" s="2854" t="s">
        <v>5087</v>
      </c>
      <c r="D75" s="2854"/>
      <c r="E75" s="230" t="s">
        <v>3641</v>
      </c>
      <c r="F75" s="2890">
        <f>IF(ISBLANK('4C'!F16),"##BLANK",'4C'!F16)</f>
        <v>313.88506818644214</v>
      </c>
    </row>
    <row r="76" spans="2:6">
      <c r="B76" s="2854" t="str">
        <f>'4C'!AL16</f>
        <v>B0146VDWWNP</v>
      </c>
      <c r="C76" s="2854" t="s">
        <v>5088</v>
      </c>
      <c r="D76" s="2854"/>
      <c r="E76" s="230" t="s">
        <v>3641</v>
      </c>
      <c r="F76" s="2890">
        <f>IF(ISBLANK('4C'!G16),"##BLANK",'4C'!G16)</f>
        <v>177.11748769874396</v>
      </c>
    </row>
    <row r="77" spans="2:6">
      <c r="B77" s="2854" t="str">
        <f>'4C'!AM16</f>
        <v>B0146VDBIO</v>
      </c>
      <c r="C77" s="2854" t="s">
        <v>5089</v>
      </c>
      <c r="D77" s="2854"/>
      <c r="E77" s="230" t="s">
        <v>3641</v>
      </c>
      <c r="F77" s="2890">
        <f>IF(ISBLANK('4C'!H16),"##BLANK",'4C'!H16)</f>
        <v>16.107993649862095</v>
      </c>
    </row>
    <row r="78" spans="2:6">
      <c r="B78" s="2854" t="str">
        <f>'4C'!AN16</f>
        <v>B0146VDTTTH</v>
      </c>
      <c r="C78" s="2854" t="s">
        <v>5090</v>
      </c>
      <c r="D78" s="2854"/>
      <c r="E78" s="230" t="s">
        <v>3641</v>
      </c>
      <c r="F78" s="2890">
        <f>IF(ISBLANK('4C'!I16),"##BLANK",'4C'!I16)</f>
        <v>0</v>
      </c>
    </row>
    <row r="79" spans="2:6">
      <c r="B79" s="2854" t="str">
        <f>'4C'!AO16</f>
        <v>B0146VDCWR</v>
      </c>
      <c r="C79" s="2854" t="s">
        <v>5091</v>
      </c>
      <c r="D79" s="2854"/>
      <c r="E79" s="230" t="s">
        <v>3641</v>
      </c>
      <c r="F79" s="2890">
        <f>IF(ISBLANK('4C'!J16),"##BLANK",'4C'!J16)</f>
        <v>-1.4828132479343026</v>
      </c>
    </row>
    <row r="80" spans="2:6">
      <c r="B80" s="2854" t="str">
        <f>'4C'!AP16</f>
        <v>B0146VDCWNP</v>
      </c>
      <c r="C80" s="2854" t="s">
        <v>5092</v>
      </c>
      <c r="D80" s="2854"/>
      <c r="E80" s="230" t="s">
        <v>3641</v>
      </c>
      <c r="F80" s="2890">
        <f>IF(ISBLANK('4C'!K16),"##BLANK",'4C'!K16)</f>
        <v>431.31670860227791</v>
      </c>
    </row>
    <row r="81" spans="2:6">
      <c r="B81" s="2854" t="str">
        <f>'4C'!AQ16</f>
        <v>B0146VDCWWNP</v>
      </c>
      <c r="C81" s="2854" t="s">
        <v>5093</v>
      </c>
      <c r="D81" s="2854"/>
      <c r="E81" s="230" t="s">
        <v>3641</v>
      </c>
      <c r="F81" s="2890">
        <f>IF(ISBLANK('4C'!L16),"##BLANK",'4C'!L16)</f>
        <v>14.797854543349104</v>
      </c>
    </row>
    <row r="82" spans="2:6">
      <c r="B82" s="2854" t="str">
        <f>'4C'!AR16</f>
        <v>B0146VDCBIO</v>
      </c>
      <c r="C82" s="2854" t="s">
        <v>5094</v>
      </c>
      <c r="D82" s="2854"/>
      <c r="E82" s="230" t="s">
        <v>3641</v>
      </c>
      <c r="F82" s="2890">
        <f>IF(ISBLANK('4C'!M16),"##BLANK",'4C'!M16)</f>
        <v>-0.43675998007950056</v>
      </c>
    </row>
    <row r="83" spans="2:6">
      <c r="B83" s="2854" t="str">
        <f>'4C'!AS16</f>
        <v>B0146VDCTTTH</v>
      </c>
      <c r="C83" s="2854" t="s">
        <v>5095</v>
      </c>
      <c r="D83" s="2854"/>
      <c r="E83" s="230" t="s">
        <v>3641</v>
      </c>
      <c r="F83" s="2890">
        <f>IF(ISBLANK('4C'!N16),"##BLANK",'4C'!N16)</f>
        <v>0</v>
      </c>
    </row>
    <row r="84" spans="2:6">
      <c r="B84" s="2889" t="str">
        <f>'4C'!AJ17</f>
        <v>B0166OWR</v>
      </c>
      <c r="C84" s="2854" t="s">
        <v>5096</v>
      </c>
      <c r="D84" s="2854"/>
      <c r="E84" s="230" t="s">
        <v>3641</v>
      </c>
      <c r="F84" s="2890">
        <f>IF(ISBLANK('4C'!E17),"##BLANK",'4C'!E17)</f>
        <v>0.55000000000000004</v>
      </c>
    </row>
    <row r="85" spans="2:6">
      <c r="B85" s="2889" t="str">
        <f>'4C'!AK17</f>
        <v>B0166OWNP</v>
      </c>
      <c r="C85" s="2854" t="s">
        <v>5097</v>
      </c>
      <c r="D85" s="2854"/>
      <c r="E85" s="230" t="s">
        <v>3641</v>
      </c>
      <c r="F85" s="2890">
        <f>IF(ISBLANK('4C'!F17),"##BLANK",'4C'!F17)</f>
        <v>0.55000000000000004</v>
      </c>
    </row>
    <row r="86" spans="2:6">
      <c r="B86" s="2889" t="str">
        <f>'4C'!AL17</f>
        <v>B0166OWWNP</v>
      </c>
      <c r="C86" s="2854" t="s">
        <v>5098</v>
      </c>
      <c r="D86" s="2854"/>
      <c r="E86" s="230" t="s">
        <v>3641</v>
      </c>
      <c r="F86" s="2890">
        <f>IF(ISBLANK('4C'!G17),"##BLANK",'4C'!G17)</f>
        <v>0.55000000000000004</v>
      </c>
    </row>
    <row r="87" spans="2:6">
      <c r="B87" s="2889" t="str">
        <f>'4C'!AM17</f>
        <v>B0166OBIO</v>
      </c>
      <c r="C87" s="2854" t="s">
        <v>5099</v>
      </c>
      <c r="D87" s="2854"/>
      <c r="E87" s="230" t="s">
        <v>3641</v>
      </c>
      <c r="F87" s="2890">
        <f>IF(ISBLANK('4C'!H17),"##BLANK",'4C'!H17)</f>
        <v>0</v>
      </c>
    </row>
    <row r="88" spans="2:6">
      <c r="B88" s="2889" t="str">
        <f>'4C'!AN17</f>
        <v>B0166OTTTH</v>
      </c>
      <c r="C88" s="2854" t="s">
        <v>5100</v>
      </c>
      <c r="D88" s="2854"/>
      <c r="E88" s="230" t="s">
        <v>3641</v>
      </c>
      <c r="F88" s="2890">
        <f>IF(ISBLANK('4C'!I17),"##BLANK",'4C'!I17)</f>
        <v>0</v>
      </c>
    </row>
    <row r="89" spans="2:6">
      <c r="B89" s="2889" t="str">
        <f>'4C'!AO17</f>
        <v>B0166OCWR</v>
      </c>
      <c r="C89" s="2854" t="s">
        <v>5101</v>
      </c>
      <c r="D89" s="2854"/>
      <c r="E89" s="230" t="s">
        <v>3641</v>
      </c>
      <c r="F89" s="2890">
        <f>IF(ISBLANK('4C'!J17),"##BLANK",'4C'!J17)</f>
        <v>0.55000000000000004</v>
      </c>
    </row>
    <row r="90" spans="2:6">
      <c r="B90" s="2889" t="str">
        <f>'4C'!AP17</f>
        <v>B0166OCWNP</v>
      </c>
      <c r="C90" s="2854" t="s">
        <v>5102</v>
      </c>
      <c r="D90" s="2854"/>
      <c r="E90" s="230" t="s">
        <v>3641</v>
      </c>
      <c r="F90" s="2890">
        <f>IF(ISBLANK('4C'!K17),"##BLANK",'4C'!K17)</f>
        <v>0.55000000000000004</v>
      </c>
    </row>
    <row r="91" spans="2:6">
      <c r="B91" s="2889" t="str">
        <f>'4C'!AQ17</f>
        <v>B0166OCWWNP</v>
      </c>
      <c r="C91" s="2854" t="s">
        <v>5103</v>
      </c>
      <c r="D91" s="2854"/>
      <c r="E91" s="230" t="s">
        <v>3641</v>
      </c>
      <c r="F91" s="2890">
        <f>IF(ISBLANK('4C'!L17),"##BLANK",'4C'!L17)</f>
        <v>0.55000000000000004</v>
      </c>
    </row>
    <row r="92" spans="2:6">
      <c r="B92" s="2889" t="str">
        <f>'4C'!AR17</f>
        <v>B0166OCBIO</v>
      </c>
      <c r="C92" s="2854" t="s">
        <v>5104</v>
      </c>
      <c r="D92" s="2854"/>
      <c r="E92" s="230" t="s">
        <v>3641</v>
      </c>
      <c r="F92" s="2890">
        <f>IF(ISBLANK('4C'!M17),"##BLANK",'4C'!M17)</f>
        <v>0</v>
      </c>
    </row>
    <row r="93" spans="2:6">
      <c r="B93" s="2889" t="str">
        <f>'4C'!AS17</f>
        <v>B0166OCTTTH</v>
      </c>
      <c r="C93" s="2854" t="s">
        <v>5105</v>
      </c>
      <c r="D93" s="2854"/>
      <c r="E93" s="230" t="s">
        <v>3641</v>
      </c>
      <c r="F93" s="2890">
        <f>IF(ISBLANK('4C'!N17),"##BLANK",'4C'!N17)</f>
        <v>0</v>
      </c>
    </row>
    <row r="94" spans="2:6">
      <c r="B94" s="2889" t="str">
        <f>'4C'!AJ18</f>
        <v>B0167UWR</v>
      </c>
      <c r="C94" s="2854" t="s">
        <v>5106</v>
      </c>
      <c r="D94" s="2854"/>
      <c r="E94" s="230" t="s">
        <v>3641</v>
      </c>
      <c r="F94" s="2890">
        <f>IF(ISBLANK('4C'!E18),"##BLANK",'4C'!E18)</f>
        <v>0.45</v>
      </c>
    </row>
    <row r="95" spans="2:6">
      <c r="B95" s="2889" t="str">
        <f>'4C'!AK18</f>
        <v>B0167UWNP</v>
      </c>
      <c r="C95" s="2854" t="s">
        <v>5107</v>
      </c>
      <c r="D95" s="2854"/>
      <c r="E95" s="230" t="s">
        <v>3641</v>
      </c>
      <c r="F95" s="2890">
        <f>IF(ISBLANK('4C'!F18),"##BLANK",'4C'!F18)</f>
        <v>0.45</v>
      </c>
    </row>
    <row r="96" spans="2:6">
      <c r="B96" s="2889" t="str">
        <f>'4C'!AL18</f>
        <v>B0167UWWNP</v>
      </c>
      <c r="C96" s="2854" t="s">
        <v>5108</v>
      </c>
      <c r="D96" s="2854"/>
      <c r="E96" s="230" t="s">
        <v>3641</v>
      </c>
      <c r="F96" s="2890">
        <f>IF(ISBLANK('4C'!G18),"##BLANK",'4C'!G18)</f>
        <v>0.45</v>
      </c>
    </row>
    <row r="97" spans="2:6">
      <c r="B97" s="2889" t="str">
        <f>'4C'!AM18</f>
        <v>B0167UBIO</v>
      </c>
      <c r="C97" s="2854" t="s">
        <v>5109</v>
      </c>
      <c r="D97" s="2854"/>
      <c r="E97" s="230" t="s">
        <v>3641</v>
      </c>
      <c r="F97" s="2890">
        <f>IF(ISBLANK('4C'!H18),"##BLANK",'4C'!H18)</f>
        <v>0</v>
      </c>
    </row>
    <row r="98" spans="2:6">
      <c r="B98" s="2889" t="str">
        <f>'4C'!AN18</f>
        <v>B0167UTTTH</v>
      </c>
      <c r="C98" s="2854" t="s">
        <v>5110</v>
      </c>
      <c r="D98" s="2854"/>
      <c r="E98" s="230" t="s">
        <v>3641</v>
      </c>
      <c r="F98" s="2890">
        <f>IF(ISBLANK('4C'!I18),"##BLANK",'4C'!I18)</f>
        <v>0</v>
      </c>
    </row>
    <row r="99" spans="2:6">
      <c r="B99" s="2889" t="str">
        <f>'4C'!AO18</f>
        <v>B0167UCWR</v>
      </c>
      <c r="C99" s="2854" t="s">
        <v>5111</v>
      </c>
      <c r="D99" s="2854"/>
      <c r="E99" s="230" t="s">
        <v>3641</v>
      </c>
      <c r="F99" s="2890">
        <f>IF(ISBLANK('4C'!J18),"##BLANK",'4C'!J18)</f>
        <v>0.45</v>
      </c>
    </row>
    <row r="100" spans="2:6">
      <c r="B100" s="2889" t="str">
        <f>'4C'!AP18</f>
        <v>B0167UCWNP</v>
      </c>
      <c r="C100" s="2854" t="s">
        <v>5112</v>
      </c>
      <c r="D100" s="2854"/>
      <c r="E100" s="230" t="s">
        <v>3641</v>
      </c>
      <c r="F100" s="2890">
        <f>IF(ISBLANK('4C'!K18),"##BLANK",'4C'!K18)</f>
        <v>0.45</v>
      </c>
    </row>
    <row r="101" spans="2:6">
      <c r="B101" s="2889" t="str">
        <f>'4C'!AQ18</f>
        <v>B0167UCWWNP</v>
      </c>
      <c r="C101" s="2854" t="s">
        <v>5113</v>
      </c>
      <c r="D101" s="2854"/>
      <c r="E101" s="230" t="s">
        <v>3641</v>
      </c>
      <c r="F101" s="2890">
        <f>IF(ISBLANK('4C'!L18),"##BLANK",'4C'!L18)</f>
        <v>0.45</v>
      </c>
    </row>
    <row r="102" spans="2:6">
      <c r="B102" s="2889" t="str">
        <f>'4C'!AR18</f>
        <v>B0167UCBIO</v>
      </c>
      <c r="C102" s="2854" t="s">
        <v>5114</v>
      </c>
      <c r="D102" s="2854"/>
      <c r="E102" s="230" t="s">
        <v>3641</v>
      </c>
      <c r="F102" s="2890">
        <f>IF(ISBLANK('4C'!M18),"##BLANK",'4C'!M18)</f>
        <v>0</v>
      </c>
    </row>
    <row r="103" spans="2:6">
      <c r="B103" s="2889" t="str">
        <f>'4C'!AS18</f>
        <v>B0167UCTTTH</v>
      </c>
      <c r="C103" s="2854" t="s">
        <v>5115</v>
      </c>
      <c r="D103" s="2854"/>
      <c r="E103" s="230" t="s">
        <v>3641</v>
      </c>
      <c r="F103" s="2890">
        <f>IF(ISBLANK('4C'!N18),"##BLANK",'4C'!N18)</f>
        <v>0</v>
      </c>
    </row>
    <row r="104" spans="2:6">
      <c r="B104" s="2854" t="str">
        <f>'4C'!AJ19</f>
        <v>B0168OWR</v>
      </c>
      <c r="C104" s="2854" t="s">
        <v>5116</v>
      </c>
      <c r="D104" s="2854"/>
      <c r="E104" s="230" t="s">
        <v>3641</v>
      </c>
      <c r="F104" s="2890">
        <f>IF(ISBLANK('4C'!E19),"##BLANK",'4C'!E19)</f>
        <v>4.3917440010384849</v>
      </c>
    </row>
    <row r="105" spans="2:6">
      <c r="B105" s="2854" t="str">
        <f>'4C'!AK19</f>
        <v>B0168OWNP</v>
      </c>
      <c r="C105" s="2854" t="s">
        <v>5117</v>
      </c>
      <c r="D105" s="2854"/>
      <c r="E105" s="230" t="s">
        <v>3641</v>
      </c>
      <c r="F105" s="2890">
        <f>IF(ISBLANK('4C'!F19),"##BLANK",'4C'!F19)</f>
        <v>141.24828068389897</v>
      </c>
    </row>
    <row r="106" spans="2:6">
      <c r="B106" s="2854" t="str">
        <f>'4C'!AL19</f>
        <v>B0168OWWNP</v>
      </c>
      <c r="C106" s="2854" t="s">
        <v>5118</v>
      </c>
      <c r="D106" s="2854"/>
      <c r="E106" s="230" t="s">
        <v>3641</v>
      </c>
      <c r="F106" s="2890">
        <f>IF(ISBLANK('4C'!G19),"##BLANK",'4C'!G19)</f>
        <v>79.702869464434784</v>
      </c>
    </row>
    <row r="107" spans="2:6">
      <c r="B107" s="2854" t="str">
        <f>'4C'!AM19</f>
        <v>B0168OBIO</v>
      </c>
      <c r="C107" s="2854" t="s">
        <v>5119</v>
      </c>
      <c r="D107" s="2854"/>
      <c r="E107" s="230" t="s">
        <v>3641</v>
      </c>
      <c r="F107" s="2890">
        <f>IF(ISBLANK('4C'!H19),"##BLANK",'4C'!H19)</f>
        <v>0</v>
      </c>
    </row>
    <row r="108" spans="2:6">
      <c r="B108" s="2854" t="str">
        <f>'4C'!AN19</f>
        <v>B0168OTTTH</v>
      </c>
      <c r="C108" s="2854" t="s">
        <v>5120</v>
      </c>
      <c r="D108" s="2854"/>
      <c r="E108" s="230" t="s">
        <v>3641</v>
      </c>
      <c r="F108" s="2890">
        <f>IF(ISBLANK('4C'!I19),"##BLANK",'4C'!I19)</f>
        <v>0</v>
      </c>
    </row>
    <row r="109" spans="2:6">
      <c r="B109" s="2854" t="str">
        <f>'4C'!AO19</f>
        <v>B0168OCWR</v>
      </c>
      <c r="C109" s="2854" t="s">
        <v>5121</v>
      </c>
      <c r="D109" s="2854"/>
      <c r="E109" s="230" t="s">
        <v>3641</v>
      </c>
      <c r="F109" s="2890">
        <f>IF(ISBLANK('4C'!J19),"##BLANK",'4C'!J19)</f>
        <v>0</v>
      </c>
    </row>
    <row r="110" spans="2:6">
      <c r="B110" s="2854" t="str">
        <f>'4C'!AP19</f>
        <v>B0168OCWNP</v>
      </c>
      <c r="C110" s="2854" t="s">
        <v>5122</v>
      </c>
      <c r="D110" s="2854"/>
      <c r="E110" s="230" t="s">
        <v>3641</v>
      </c>
      <c r="F110" s="2890">
        <f>IF(ISBLANK('4C'!K19),"##BLANK",'4C'!K19)</f>
        <v>194.09251887102508</v>
      </c>
    </row>
    <row r="111" spans="2:6">
      <c r="B111" s="2854" t="str">
        <f>'4C'!AQ19</f>
        <v>B0168OCWWNP</v>
      </c>
      <c r="C111" s="2854" t="s">
        <v>5123</v>
      </c>
      <c r="D111" s="2854"/>
      <c r="E111" s="230" t="s">
        <v>3641</v>
      </c>
      <c r="F111" s="2890">
        <f>IF(ISBLANK('4C'!L19),"##BLANK",'4C'!L19)</f>
        <v>6.6590345445070964</v>
      </c>
    </row>
    <row r="112" spans="2:6">
      <c r="B112" s="2854" t="str">
        <f>'4C'!AR19</f>
        <v>B0168OCBIO</v>
      </c>
      <c r="C112" s="2854" t="s">
        <v>5124</v>
      </c>
      <c r="D112" s="2854"/>
      <c r="E112" s="230" t="s">
        <v>3641</v>
      </c>
      <c r="F112" s="2890">
        <f>IF(ISBLANK('4C'!M19),"##BLANK",'4C'!M19)</f>
        <v>0</v>
      </c>
    </row>
    <row r="113" spans="2:6">
      <c r="B113" s="2854" t="str">
        <f>'4C'!AS19</f>
        <v>B0168OCTTTH</v>
      </c>
      <c r="C113" s="2854" t="s">
        <v>5125</v>
      </c>
      <c r="D113" s="2854"/>
      <c r="E113" s="230" t="s">
        <v>3641</v>
      </c>
      <c r="F113" s="2890">
        <f>IF(ISBLANK('4C'!N19),"##BLANK",'4C'!N19)</f>
        <v>0</v>
      </c>
    </row>
    <row r="114" spans="2:6">
      <c r="B114" s="2854" t="str">
        <f>'4C'!AJ20</f>
        <v>B0169UWR</v>
      </c>
      <c r="C114" s="2854" t="s">
        <v>5126</v>
      </c>
      <c r="D114" s="2854"/>
      <c r="E114" s="230" t="s">
        <v>3641</v>
      </c>
      <c r="F114" s="2890">
        <f>IF(ISBLANK('4C'!E20),"##BLANK",'4C'!E20)</f>
        <v>0</v>
      </c>
    </row>
    <row r="115" spans="2:6">
      <c r="B115" s="2854" t="str">
        <f>'4C'!AK20</f>
        <v>B0169UWNP</v>
      </c>
      <c r="C115" s="2854" t="s">
        <v>5127</v>
      </c>
      <c r="D115" s="2854"/>
      <c r="E115" s="230" t="s">
        <v>3641</v>
      </c>
      <c r="F115" s="2890">
        <f>IF(ISBLANK('4C'!F20),"##BLANK",'4C'!F20)</f>
        <v>0</v>
      </c>
    </row>
    <row r="116" spans="2:6">
      <c r="B116" s="2854" t="str">
        <f>'4C'!AL20</f>
        <v>B0169UWWNP</v>
      </c>
      <c r="C116" s="2854" t="s">
        <v>5128</v>
      </c>
      <c r="D116" s="2854"/>
      <c r="E116" s="230" t="s">
        <v>3641</v>
      </c>
      <c r="F116" s="2890">
        <f>IF(ISBLANK('4C'!G20),"##BLANK",'4C'!G20)</f>
        <v>0</v>
      </c>
    </row>
    <row r="117" spans="2:6">
      <c r="B117" s="2854" t="str">
        <f>'4C'!AM20</f>
        <v>B0169UBIO</v>
      </c>
      <c r="C117" s="2854" t="s">
        <v>5129</v>
      </c>
      <c r="D117" s="2854"/>
      <c r="E117" s="230" t="s">
        <v>3641</v>
      </c>
      <c r="F117" s="2890">
        <f>IF(ISBLANK('4C'!H20),"##BLANK",'4C'!H20)</f>
        <v>0</v>
      </c>
    </row>
    <row r="118" spans="2:6">
      <c r="B118" s="2854" t="str">
        <f>'4C'!AN20</f>
        <v>B0169UTTTH</v>
      </c>
      <c r="C118" s="2854" t="s">
        <v>5130</v>
      </c>
      <c r="D118" s="2854"/>
      <c r="E118" s="230" t="s">
        <v>3641</v>
      </c>
      <c r="F118" s="2890">
        <f>IF(ISBLANK('4C'!I20),"##BLANK",'4C'!I20)</f>
        <v>0</v>
      </c>
    </row>
    <row r="119" spans="2:6">
      <c r="B119" s="2854" t="str">
        <f>'4C'!AO20</f>
        <v>B0169UCWR</v>
      </c>
      <c r="C119" s="2854" t="s">
        <v>5131</v>
      </c>
      <c r="D119" s="2854"/>
      <c r="E119" s="230" t="s">
        <v>3641</v>
      </c>
      <c r="F119" s="2890">
        <f>IF(ISBLANK('4C'!J20),"##BLANK",'4C'!J20)</f>
        <v>-0.81554728636386653</v>
      </c>
    </row>
    <row r="120" spans="2:6">
      <c r="B120" s="2854" t="str">
        <f>'4C'!AP20</f>
        <v>B0169UCWNP</v>
      </c>
      <c r="C120" s="2854" t="s">
        <v>5132</v>
      </c>
      <c r="D120" s="2854"/>
      <c r="E120" s="230" t="s">
        <v>3641</v>
      </c>
      <c r="F120" s="2890">
        <f>IF(ISBLANK('4C'!K20),"##BLANK",'4C'!K20)</f>
        <v>0</v>
      </c>
    </row>
    <row r="121" spans="2:6">
      <c r="B121" s="2854" t="str">
        <f>'4C'!AQ20</f>
        <v>B0169UCWWNP</v>
      </c>
      <c r="C121" s="2854" t="s">
        <v>5133</v>
      </c>
      <c r="D121" s="2854"/>
      <c r="E121" s="230" t="s">
        <v>3641</v>
      </c>
      <c r="F121" s="2890">
        <f>IF(ISBLANK('4C'!L20),"##BLANK",'4C'!L20)</f>
        <v>0</v>
      </c>
    </row>
    <row r="122" spans="2:6">
      <c r="B122" s="2854" t="str">
        <f>'4C'!AR20</f>
        <v>B0169UCBIO</v>
      </c>
      <c r="C122" s="2854" t="s">
        <v>5134</v>
      </c>
      <c r="D122" s="2854"/>
      <c r="E122" s="230" t="s">
        <v>3641</v>
      </c>
      <c r="F122" s="2890">
        <f>IF(ISBLANK('4C'!M20),"##BLANK",'4C'!M20)</f>
        <v>0</v>
      </c>
    </row>
    <row r="123" spans="2:6">
      <c r="B123" s="2854" t="str">
        <f>'4C'!AS20</f>
        <v>B0169UCTTTH</v>
      </c>
      <c r="C123" s="2854" t="s">
        <v>5135</v>
      </c>
      <c r="D123" s="2854"/>
      <c r="E123" s="230" t="s">
        <v>3641</v>
      </c>
      <c r="F123" s="2890">
        <f>IF(ISBLANK('4C'!N20),"##BLANK",'4C'!N20)</f>
        <v>0</v>
      </c>
    </row>
    <row r="124" spans="2:6">
      <c r="B124" s="2854" t="str">
        <f>'4C'!AJ21</f>
        <v>B0170OWR</v>
      </c>
      <c r="C124" s="2854" t="s">
        <v>5136</v>
      </c>
      <c r="D124" s="2854"/>
      <c r="E124" s="230" t="s">
        <v>3641</v>
      </c>
      <c r="F124" s="2890">
        <f>IF(ISBLANK('4C'!E21),"##BLANK",'4C'!E21)</f>
        <v>5.3676871123803709</v>
      </c>
    </row>
    <row r="125" spans="2:6">
      <c r="B125" s="2854" t="str">
        <f>'4C'!AK21</f>
        <v>B0170OWNP</v>
      </c>
      <c r="C125" s="2854" t="s">
        <v>5137</v>
      </c>
      <c r="D125" s="2854"/>
      <c r="E125" s="230" t="s">
        <v>3641</v>
      </c>
      <c r="F125" s="2890">
        <f>IF(ISBLANK('4C'!F21),"##BLANK",'4C'!F21)</f>
        <v>172.63678750254317</v>
      </c>
    </row>
    <row r="126" spans="2:6">
      <c r="B126" s="2854" t="str">
        <f>'4C'!AL21</f>
        <v>B0170OWWNP</v>
      </c>
      <c r="C126" s="2854" t="s">
        <v>5138</v>
      </c>
      <c r="D126" s="2854"/>
      <c r="E126" s="230" t="s">
        <v>3641</v>
      </c>
      <c r="F126" s="2890">
        <f>IF(ISBLANK('4C'!G21),"##BLANK",'4C'!G21)</f>
        <v>97.414618234309174</v>
      </c>
    </row>
    <row r="127" spans="2:6">
      <c r="B127" s="2854" t="str">
        <f>'4C'!AM21</f>
        <v>B0170OBIO</v>
      </c>
      <c r="C127" s="2854" t="s">
        <v>5139</v>
      </c>
      <c r="D127" s="2854"/>
      <c r="E127" s="230" t="s">
        <v>3641</v>
      </c>
      <c r="F127" s="2890">
        <f>IF(ISBLANK('4C'!H21),"##BLANK",'4C'!H21)</f>
        <v>16.107993649862095</v>
      </c>
    </row>
    <row r="128" spans="2:6">
      <c r="B128" s="2854" t="str">
        <f>'4C'!AN21</f>
        <v>B0170OTTTH</v>
      </c>
      <c r="C128" s="2854" t="s">
        <v>5140</v>
      </c>
      <c r="D128" s="2854"/>
      <c r="E128" s="230" t="s">
        <v>3641</v>
      </c>
      <c r="F128" s="2890">
        <f>IF(ISBLANK('4C'!I21),"##BLANK",'4C'!I21)</f>
        <v>0</v>
      </c>
    </row>
    <row r="129" spans="2:6">
      <c r="B129" s="2854" t="str">
        <f>'4C'!AO21</f>
        <v>B0170OCWR</v>
      </c>
      <c r="C129" s="2854" t="s">
        <v>5141</v>
      </c>
      <c r="D129" s="2854"/>
      <c r="E129" s="230" t="s">
        <v>3641</v>
      </c>
      <c r="F129" s="2890">
        <f>IF(ISBLANK('4C'!J21),"##BLANK",'4C'!J21)</f>
        <v>0</v>
      </c>
    </row>
    <row r="130" spans="2:6">
      <c r="B130" s="2854" t="str">
        <f>'4C'!AP21</f>
        <v>B0170OCWNP</v>
      </c>
      <c r="C130" s="2854" t="s">
        <v>5142</v>
      </c>
      <c r="D130" s="2854"/>
      <c r="E130" s="230" t="s">
        <v>3641</v>
      </c>
      <c r="F130" s="2890">
        <f>IF(ISBLANK('4C'!K21),"##BLANK",'4C'!K21)</f>
        <v>237.22418973125284</v>
      </c>
    </row>
    <row r="131" spans="2:6">
      <c r="B131" s="2854" t="str">
        <f>'4C'!AQ21</f>
        <v>B0170OCWWNP</v>
      </c>
      <c r="C131" s="2854" t="s">
        <v>5143</v>
      </c>
      <c r="D131" s="2854"/>
      <c r="E131" s="230" t="s">
        <v>3641</v>
      </c>
      <c r="F131" s="2890">
        <f>IF(ISBLANK('4C'!L21),"##BLANK",'4C'!L21)</f>
        <v>8.1388199988420062</v>
      </c>
    </row>
    <row r="132" spans="2:6">
      <c r="B132" s="2854" t="str">
        <f>'4C'!AR21</f>
        <v>B0170OCBIO</v>
      </c>
      <c r="C132" s="2854" t="s">
        <v>5144</v>
      </c>
      <c r="D132" s="2854"/>
      <c r="E132" s="230" t="s">
        <v>3641</v>
      </c>
      <c r="F132" s="2890">
        <f>IF(ISBLANK('4C'!M21),"##BLANK",'4C'!M21)</f>
        <v>0</v>
      </c>
    </row>
    <row r="133" spans="2:6">
      <c r="B133" s="2854" t="str">
        <f>'4C'!AS21</f>
        <v>B0170OCTTTH</v>
      </c>
      <c r="C133" s="2854" t="s">
        <v>5145</v>
      </c>
      <c r="D133" s="2854"/>
      <c r="E133" s="230" t="s">
        <v>3641</v>
      </c>
      <c r="F133" s="2890">
        <f>IF(ISBLANK('4C'!N21),"##BLANK",'4C'!N21)</f>
        <v>0</v>
      </c>
    </row>
    <row r="134" spans="2:6">
      <c r="B134" s="2854" t="str">
        <f>'4C'!AJ22</f>
        <v>B0171UWR</v>
      </c>
      <c r="C134" s="2854" t="s">
        <v>5146</v>
      </c>
      <c r="D134" s="2854"/>
      <c r="E134" s="230" t="s">
        <v>3641</v>
      </c>
      <c r="F134" s="2890">
        <f>IF(ISBLANK('4C'!E22),"##BLANK",'4C'!E22)</f>
        <v>0</v>
      </c>
    </row>
    <row r="135" spans="2:6">
      <c r="B135" s="2854" t="str">
        <f>'4C'!AK22</f>
        <v>B0171UWNP</v>
      </c>
      <c r="C135" s="2854" t="s">
        <v>5147</v>
      </c>
      <c r="D135" s="2854"/>
      <c r="E135" s="230" t="s">
        <v>3641</v>
      </c>
      <c r="F135" s="2890">
        <f>IF(ISBLANK('4C'!F22),"##BLANK",'4C'!F22)</f>
        <v>0</v>
      </c>
    </row>
    <row r="136" spans="2:6">
      <c r="B136" s="2854" t="str">
        <f>'4C'!AL22</f>
        <v>B0171UWWNP</v>
      </c>
      <c r="C136" s="2854" t="s">
        <v>5148</v>
      </c>
      <c r="D136" s="2854"/>
      <c r="E136" s="230" t="s">
        <v>3641</v>
      </c>
      <c r="F136" s="2890">
        <f>IF(ISBLANK('4C'!G22),"##BLANK",'4C'!G22)</f>
        <v>0</v>
      </c>
    </row>
    <row r="137" spans="2:6">
      <c r="B137" s="2854" t="str">
        <f>'4C'!AM22</f>
        <v>B0171UBIO</v>
      </c>
      <c r="C137" s="2854" t="s">
        <v>5149</v>
      </c>
      <c r="D137" s="2854"/>
      <c r="E137" s="230" t="s">
        <v>3641</v>
      </c>
      <c r="F137" s="2890">
        <f>IF(ISBLANK('4C'!H22),"##BLANK",'4C'!H22)</f>
        <v>0</v>
      </c>
    </row>
    <row r="138" spans="2:6">
      <c r="B138" s="2854" t="str">
        <f>'4C'!AN22</f>
        <v>B0171UTTTH</v>
      </c>
      <c r="C138" s="2854" t="s">
        <v>5150</v>
      </c>
      <c r="D138" s="2854"/>
      <c r="E138" s="230" t="s">
        <v>3641</v>
      </c>
      <c r="F138" s="2890">
        <f>IF(ISBLANK('4C'!I22),"##BLANK",'4C'!I22)</f>
        <v>0</v>
      </c>
    </row>
    <row r="139" spans="2:6">
      <c r="B139" s="2854" t="str">
        <f>'4C'!AO22</f>
        <v>B0171UCWR</v>
      </c>
      <c r="C139" s="2854" t="s">
        <v>5151</v>
      </c>
      <c r="D139" s="2854"/>
      <c r="E139" s="230" t="s">
        <v>3641</v>
      </c>
      <c r="F139" s="2890">
        <f>IF(ISBLANK('4C'!J22),"##BLANK",'4C'!J22)</f>
        <v>-0.66726596157043605</v>
      </c>
    </row>
    <row r="140" spans="2:6">
      <c r="B140" s="2854" t="str">
        <f>'4C'!AP22</f>
        <v>B0171UCWNP</v>
      </c>
      <c r="C140" s="2854" t="s">
        <v>5152</v>
      </c>
      <c r="D140" s="2854"/>
      <c r="E140" s="230" t="s">
        <v>3641</v>
      </c>
      <c r="F140" s="2890">
        <f>IF(ISBLANK('4C'!K22),"##BLANK",'4C'!K22)</f>
        <v>0</v>
      </c>
    </row>
    <row r="141" spans="2:6">
      <c r="B141" s="2854" t="str">
        <f>'4C'!AQ22</f>
        <v>B0171UCWWNP</v>
      </c>
      <c r="C141" s="2854" t="s">
        <v>5153</v>
      </c>
      <c r="D141" s="2854"/>
      <c r="E141" s="230" t="s">
        <v>3641</v>
      </c>
      <c r="F141" s="2890">
        <f>IF(ISBLANK('4C'!L22),"##BLANK",'4C'!L22)</f>
        <v>0</v>
      </c>
    </row>
    <row r="142" spans="2:6">
      <c r="B142" s="2854" t="str">
        <f>'4C'!AR22</f>
        <v>B0171UCBIO</v>
      </c>
      <c r="C142" s="2854" t="s">
        <v>5154</v>
      </c>
      <c r="D142" s="2854"/>
      <c r="E142" s="230" t="s">
        <v>3641</v>
      </c>
      <c r="F142" s="2890">
        <f>IF(ISBLANK('4C'!M22),"##BLANK",'4C'!M22)</f>
        <v>-0.43675998007950056</v>
      </c>
    </row>
    <row r="143" spans="2:6">
      <c r="B143" s="2854" t="str">
        <f>'4C'!AS22</f>
        <v>B0171UCTTTH</v>
      </c>
      <c r="C143" s="2854" t="s">
        <v>5155</v>
      </c>
      <c r="D143" s="2854"/>
      <c r="E143" s="230" t="s">
        <v>3641</v>
      </c>
      <c r="F143" s="2890">
        <f>IF(ISBLANK('4C'!N22),"##BLANK",'4C'!N22)</f>
        <v>0</v>
      </c>
    </row>
    <row r="144" spans="2:6">
      <c r="B144" s="2854" t="str">
        <f>'4C'!AJ25</f>
        <v>B0150FDWR</v>
      </c>
      <c r="C144" s="2854" t="s">
        <v>5156</v>
      </c>
      <c r="D144" s="2854"/>
      <c r="E144" s="230" t="s">
        <v>3641</v>
      </c>
      <c r="F144" s="2890">
        <f>IF(ISBLANK('4C'!E25),"##BLANK",'4C'!E25)</f>
        <v>15.647343153046538</v>
      </c>
    </row>
    <row r="145" spans="2:6">
      <c r="B145" s="2854" t="str">
        <f>'4C'!AK25</f>
        <v>B0150FDWNP</v>
      </c>
      <c r="C145" s="2854" t="s">
        <v>5157</v>
      </c>
      <c r="D145" s="2854"/>
      <c r="E145" s="230" t="s">
        <v>3641</v>
      </c>
      <c r="F145" s="2890">
        <f>IF(ISBLANK('4C'!F25),"##BLANK",'4C'!F25)</f>
        <v>45.054648443307222</v>
      </c>
    </row>
    <row r="146" spans="2:6">
      <c r="B146" s="2854" t="str">
        <f>'4C'!AL25</f>
        <v>B0150FDWWNP</v>
      </c>
      <c r="C146" s="2854" t="s">
        <v>5158</v>
      </c>
      <c r="D146" s="2854"/>
      <c r="E146" s="230" t="s">
        <v>3641</v>
      </c>
      <c r="F146" s="2890">
        <f>IF(ISBLANK('4C'!G25),"##BLANK",'4C'!G25)</f>
        <v>25.678151435790824</v>
      </c>
    </row>
    <row r="147" spans="2:6">
      <c r="B147" s="2854" t="str">
        <f>'4C'!AM25</f>
        <v>B0150FDBIO</v>
      </c>
      <c r="C147" s="2854" t="s">
        <v>5159</v>
      </c>
      <c r="D147" s="2854"/>
      <c r="E147" s="230" t="s">
        <v>3641</v>
      </c>
      <c r="F147" s="2890">
        <f>IF(ISBLANK('4C'!H25),"##BLANK",'4C'!H25)</f>
        <v>3.5983107231728777</v>
      </c>
    </row>
    <row r="148" spans="2:6">
      <c r="B148" s="2854" t="str">
        <f>'4C'!AN25</f>
        <v>B0150FDTTTH</v>
      </c>
      <c r="C148" s="2854" t="s">
        <v>5160</v>
      </c>
      <c r="D148" s="2854"/>
      <c r="E148" s="230" t="s">
        <v>3641</v>
      </c>
      <c r="F148" s="2890">
        <f>IF(ISBLANK('4C'!I25),"##BLANK",'4C'!I25)</f>
        <v>0</v>
      </c>
    </row>
    <row r="149" spans="2:6">
      <c r="B149" s="2854" t="str">
        <f>'4C'!AO25</f>
        <v>B0150FDCWR</v>
      </c>
      <c r="C149" s="2854" t="s">
        <v>5161</v>
      </c>
      <c r="D149" s="2854"/>
      <c r="E149" s="230" t="s">
        <v>3641</v>
      </c>
      <c r="F149" s="2890">
        <f>IF(ISBLANK('4C'!J25),"##BLANK",'4C'!J25)</f>
        <v>57.247722342555576</v>
      </c>
    </row>
    <row r="150" spans="2:6">
      <c r="B150" s="2854" t="str">
        <f>'4C'!AP25</f>
        <v>B0150FDCWNP</v>
      </c>
      <c r="C150" s="2854" t="s">
        <v>5162</v>
      </c>
      <c r="D150" s="2854"/>
      <c r="E150" s="230" t="s">
        <v>3641</v>
      </c>
      <c r="F150" s="2890">
        <f>IF(ISBLANK('4C'!K25),"##BLANK",'4C'!K25)</f>
        <v>164.83795230257479</v>
      </c>
    </row>
    <row r="151" spans="2:6">
      <c r="B151" s="2854" t="str">
        <f>'4C'!AQ25</f>
        <v>B0150FDCWWNP</v>
      </c>
      <c r="C151" s="2854" t="s">
        <v>5163</v>
      </c>
      <c r="D151" s="2854"/>
      <c r="E151" s="230" t="s">
        <v>3641</v>
      </c>
      <c r="F151" s="2890">
        <f>IF(ISBLANK('4C'!L25),"##BLANK",'4C'!L25)</f>
        <v>93.946663614904864</v>
      </c>
    </row>
    <row r="152" spans="2:6">
      <c r="B152" s="2854" t="str">
        <f>'4C'!AR25</f>
        <v>B0150FDCBIO</v>
      </c>
      <c r="C152" s="2854" t="s">
        <v>5164</v>
      </c>
      <c r="D152" s="2854"/>
      <c r="E152" s="230" t="s">
        <v>3641</v>
      </c>
      <c r="F152" s="2890">
        <f>IF(ISBLANK('4C'!M25),"##BLANK",'4C'!M25)</f>
        <v>13.164860715816411</v>
      </c>
    </row>
    <row r="153" spans="2:6">
      <c r="B153" s="2854" t="str">
        <f>'4C'!AS25</f>
        <v>B0150FDCTTTH</v>
      </c>
      <c r="C153" s="2854" t="s">
        <v>5165</v>
      </c>
      <c r="D153" s="2854"/>
      <c r="E153" s="230" t="s">
        <v>3641</v>
      </c>
      <c r="F153" s="2890">
        <f>IF(ISBLANK('4C'!N25),"##BLANK",'4C'!N25)</f>
        <v>0</v>
      </c>
    </row>
    <row r="154" spans="2:6">
      <c r="B154" s="2854" t="str">
        <f>'4C'!AJ26</f>
        <v>B0151ATWR</v>
      </c>
      <c r="C154" s="2854" t="s">
        <v>5166</v>
      </c>
      <c r="D154" s="2854"/>
      <c r="E154" s="230" t="s">
        <v>3641</v>
      </c>
      <c r="F154" s="2890">
        <f>IF(ISBLANK('4C'!E26),"##BLANK",'4C'!E26)</f>
        <v>11.729267999999999</v>
      </c>
    </row>
    <row r="155" spans="2:6">
      <c r="B155" s="2854" t="str">
        <f>'4C'!AK26</f>
        <v>B0151ATWNP</v>
      </c>
      <c r="C155" s="2854" t="s">
        <v>5167</v>
      </c>
      <c r="D155" s="2854"/>
      <c r="E155" s="230" t="s">
        <v>3641</v>
      </c>
      <c r="F155" s="2890">
        <f>IF(ISBLANK('4C'!F26),"##BLANK",'4C'!F26)</f>
        <v>34.563416000000004</v>
      </c>
    </row>
    <row r="156" spans="2:6">
      <c r="B156" s="2854" t="str">
        <f>'4C'!AL26</f>
        <v>B0151ATWWNP</v>
      </c>
      <c r="C156" s="2854" t="s">
        <v>5168</v>
      </c>
      <c r="D156" s="2854"/>
      <c r="E156" s="230" t="s">
        <v>3641</v>
      </c>
      <c r="F156" s="2890">
        <f>IF(ISBLANK('4C'!G26),"##BLANK",'4C'!G26)</f>
        <v>25.163563</v>
      </c>
    </row>
    <row r="157" spans="2:6">
      <c r="B157" s="2854" t="str">
        <f>'4C'!AM26</f>
        <v>B0151ATBIO</v>
      </c>
      <c r="C157" s="2854" t="s">
        <v>5169</v>
      </c>
      <c r="D157" s="2854"/>
      <c r="E157" s="230" t="s">
        <v>3641</v>
      </c>
      <c r="F157" s="2890">
        <f>IF(ISBLANK('4C'!H26),"##BLANK",'4C'!H26)</f>
        <v>3.8707309999999997</v>
      </c>
    </row>
    <row r="158" spans="2:6">
      <c r="B158" s="2854" t="str">
        <f>'4C'!AN26</f>
        <v>B0151ATTTTH</v>
      </c>
      <c r="C158" s="2854" t="s">
        <v>5170</v>
      </c>
      <c r="D158" s="2854"/>
      <c r="E158" s="230" t="s">
        <v>3641</v>
      </c>
      <c r="F158" s="2890">
        <f>IF(ISBLANK('4C'!I26),"##BLANK",'4C'!I26)</f>
        <v>0</v>
      </c>
    </row>
    <row r="159" spans="2:6">
      <c r="B159" s="2854" t="str">
        <f>'4C'!AO26</f>
        <v>B0151ATCWR</v>
      </c>
      <c r="C159" s="2854" t="s">
        <v>5171</v>
      </c>
      <c r="D159" s="2854"/>
      <c r="E159" s="230" t="s">
        <v>3641</v>
      </c>
      <c r="F159" s="2890">
        <f>IF(ISBLANK('4C'!J26),"##BLANK",'4C'!J26)</f>
        <v>49.48391086036321</v>
      </c>
    </row>
    <row r="160" spans="2:6">
      <c r="B160" s="2854" t="str">
        <f>'4C'!AP26</f>
        <v>B0151ATCWNP</v>
      </c>
      <c r="C160" s="2854" t="s">
        <v>5172</v>
      </c>
      <c r="D160" s="2854"/>
      <c r="E160" s="230" t="s">
        <v>3641</v>
      </c>
      <c r="F160" s="2890">
        <f>IF(ISBLANK('4C'!K26),"##BLANK",'4C'!K26)</f>
        <v>142.43412391903163</v>
      </c>
    </row>
    <row r="161" spans="2:6">
      <c r="B161" s="2854" t="str">
        <f>'4C'!AQ26</f>
        <v>B0151ATCWWNP</v>
      </c>
      <c r="C161" s="2854" t="s">
        <v>5173</v>
      </c>
      <c r="D161" s="2854"/>
      <c r="E161" s="230" t="s">
        <v>3641</v>
      </c>
      <c r="F161" s="2890">
        <f>IF(ISBLANK('4C'!L26),"##BLANK",'4C'!L26)</f>
        <v>87.247126300000005</v>
      </c>
    </row>
    <row r="162" spans="2:6">
      <c r="B162" s="2854" t="str">
        <f>'4C'!AR26</f>
        <v>B0151ATCBIO</v>
      </c>
      <c r="C162" s="2854" t="s">
        <v>5174</v>
      </c>
      <c r="D162" s="2854"/>
      <c r="E162" s="230" t="s">
        <v>3641</v>
      </c>
      <c r="F162" s="2890">
        <f>IF(ISBLANK('4C'!M26),"##BLANK",'4C'!M26)</f>
        <v>13.492196059999999</v>
      </c>
    </row>
    <row r="163" spans="2:6">
      <c r="B163" s="2854" t="str">
        <f>'4C'!AS26</f>
        <v>B0151ATCTTTH</v>
      </c>
      <c r="C163" s="2854" t="s">
        <v>5175</v>
      </c>
      <c r="D163" s="2854"/>
      <c r="E163" s="230" t="s">
        <v>3641</v>
      </c>
      <c r="F163" s="2890">
        <f>IF(ISBLANK('4C'!N26),"##BLANK",'4C'!N26)</f>
        <v>0</v>
      </c>
    </row>
    <row r="164" spans="2:6">
      <c r="B164" s="2854" t="str">
        <f>'4C'!AJ27</f>
        <v>B0152VBWR</v>
      </c>
      <c r="C164" s="2854" t="s">
        <v>5176</v>
      </c>
      <c r="D164" s="2854"/>
      <c r="E164" s="230" t="s">
        <v>3641</v>
      </c>
      <c r="F164" s="2890">
        <f>IF(ISBLANK('4C'!E27),"##BLANK",'4C'!E27)</f>
        <v>-3.918075153046539</v>
      </c>
    </row>
    <row r="165" spans="2:6">
      <c r="B165" s="2854" t="str">
        <f>'4C'!AK27</f>
        <v>B0152VBWNP</v>
      </c>
      <c r="C165" s="2854" t="s">
        <v>5177</v>
      </c>
      <c r="D165" s="2854"/>
      <c r="E165" s="230" t="s">
        <v>3641</v>
      </c>
      <c r="F165" s="2890">
        <f>IF(ISBLANK('4C'!F27),"##BLANK",'4C'!F27)</f>
        <v>-10.491232443307219</v>
      </c>
    </row>
    <row r="166" spans="2:6">
      <c r="B166" s="2854" t="str">
        <f>'4C'!AL27</f>
        <v>B0152VBWWNP</v>
      </c>
      <c r="C166" s="2854" t="s">
        <v>5178</v>
      </c>
      <c r="D166" s="2854"/>
      <c r="E166" s="230" t="s">
        <v>3641</v>
      </c>
      <c r="F166" s="2890">
        <f>IF(ISBLANK('4C'!G27),"##BLANK",'4C'!G27)</f>
        <v>-0.5145884357908237</v>
      </c>
    </row>
    <row r="167" spans="2:6">
      <c r="B167" s="2854" t="str">
        <f>'4C'!AM27</f>
        <v>B0152VBBIO</v>
      </c>
      <c r="C167" s="2854" t="s">
        <v>5179</v>
      </c>
      <c r="D167" s="2854"/>
      <c r="E167" s="230" t="s">
        <v>3641</v>
      </c>
      <c r="F167" s="2890">
        <f>IF(ISBLANK('4C'!H27),"##BLANK",'4C'!H27)</f>
        <v>0.272420276827122</v>
      </c>
    </row>
    <row r="168" spans="2:6">
      <c r="B168" s="2854" t="str">
        <f>'4C'!AN27</f>
        <v>B0152VBTTTH</v>
      </c>
      <c r="C168" s="2854" t="s">
        <v>5180</v>
      </c>
      <c r="D168" s="2854"/>
      <c r="E168" s="230" t="s">
        <v>3641</v>
      </c>
      <c r="F168" s="2890">
        <f>IF(ISBLANK('4C'!I27),"##BLANK",'4C'!I27)</f>
        <v>0</v>
      </c>
    </row>
    <row r="169" spans="2:6">
      <c r="B169" s="2854" t="str">
        <f>'4C'!AO27</f>
        <v>B0152VBCWR</v>
      </c>
      <c r="C169" s="2854" t="s">
        <v>5181</v>
      </c>
      <c r="D169" s="2854"/>
      <c r="E169" s="230" t="s">
        <v>3641</v>
      </c>
      <c r="F169" s="2890">
        <f>IF(ISBLANK('4C'!J27),"##BLANK",'4C'!J27)</f>
        <v>-7.7638114821923665</v>
      </c>
    </row>
    <row r="170" spans="2:6">
      <c r="B170" s="2854" t="str">
        <f>'4C'!AP27</f>
        <v>B0152VBCWNP</v>
      </c>
      <c r="C170" s="2854" t="s">
        <v>5182</v>
      </c>
      <c r="D170" s="2854"/>
      <c r="E170" s="230" t="s">
        <v>3641</v>
      </c>
      <c r="F170" s="2890">
        <f>IF(ISBLANK('4C'!K27),"##BLANK",'4C'!K27)</f>
        <v>-22.403828383543157</v>
      </c>
    </row>
    <row r="171" spans="2:6">
      <c r="B171" s="2854" t="str">
        <f>'4C'!AQ27</f>
        <v>B0152VBCWWNP</v>
      </c>
      <c r="C171" s="2854" t="s">
        <v>5183</v>
      </c>
      <c r="D171" s="2854"/>
      <c r="E171" s="230" t="s">
        <v>3641</v>
      </c>
      <c r="F171" s="2890">
        <f>IF(ISBLANK('4C'!L27),"##BLANK",'4C'!L27)</f>
        <v>-6.6995373149048589</v>
      </c>
    </row>
    <row r="172" spans="2:6">
      <c r="B172" s="2854" t="str">
        <f>'4C'!AR27</f>
        <v>B0152VBCBIO</v>
      </c>
      <c r="C172" s="2854" t="s">
        <v>5184</v>
      </c>
      <c r="D172" s="2854"/>
      <c r="E172" s="230" t="s">
        <v>3641</v>
      </c>
      <c r="F172" s="2890">
        <f>IF(ISBLANK('4C'!M27),"##BLANK",'4C'!M27)</f>
        <v>0.32733534418358801</v>
      </c>
    </row>
    <row r="173" spans="2:6">
      <c r="B173" s="2854" t="str">
        <f>'4C'!AS27</f>
        <v>B0152VBCTTTH</v>
      </c>
      <c r="C173" s="2854" t="s">
        <v>5185</v>
      </c>
      <c r="D173" s="2854"/>
      <c r="E173" s="230" t="s">
        <v>3641</v>
      </c>
      <c r="F173" s="2890">
        <f>IF(ISBLANK('4C'!N27),"##BLANK",'4C'!N27)</f>
        <v>0</v>
      </c>
    </row>
    <row r="174" spans="2:6">
      <c r="B174" s="2889" t="str">
        <f>'4C'!AJ28</f>
        <v>B0172BRWR</v>
      </c>
      <c r="C174" s="2854" t="s">
        <v>5186</v>
      </c>
      <c r="D174" s="2854"/>
      <c r="E174" s="230" t="s">
        <v>3641</v>
      </c>
      <c r="F174" s="2890">
        <f>IF(ISBLANK('4C'!E28),"##BLANK",'4C'!E28)</f>
        <v>0.80145031859448712</v>
      </c>
    </row>
    <row r="175" spans="2:6">
      <c r="B175" s="2889" t="str">
        <f>'4C'!AK28</f>
        <v>B0172BRWNP</v>
      </c>
      <c r="C175" s="2854" t="s">
        <v>5187</v>
      </c>
      <c r="D175" s="2854"/>
      <c r="E175" s="230" t="s">
        <v>3641</v>
      </c>
      <c r="F175" s="2890">
        <f>IF(ISBLANK('4C'!F28),"##BLANK",'4C'!F28)</f>
        <v>0.89856468717263105</v>
      </c>
    </row>
    <row r="176" spans="2:6">
      <c r="B176" s="2889" t="str">
        <f>'4C'!AL28</f>
        <v>B0172BRWWNP</v>
      </c>
      <c r="C176" s="2854" t="s">
        <v>5188</v>
      </c>
      <c r="D176" s="2854"/>
      <c r="E176" s="230" t="s">
        <v>3641</v>
      </c>
      <c r="F176" s="2890">
        <f>IF(ISBLANK('4C'!G28),"##BLANK",'4C'!G28)</f>
        <v>0.9</v>
      </c>
    </row>
    <row r="177" spans="2:6">
      <c r="B177" s="2889" t="str">
        <f>'4C'!AM28</f>
        <v>B0172BRBIO</v>
      </c>
      <c r="C177" s="2854" t="s">
        <v>5189</v>
      </c>
      <c r="D177" s="2854"/>
      <c r="E177" s="230" t="s">
        <v>3641</v>
      </c>
      <c r="F177" s="2890">
        <f>IF(ISBLANK('4C'!H28),"##BLANK",'4C'!H28)</f>
        <v>0.9</v>
      </c>
    </row>
    <row r="178" spans="2:6">
      <c r="B178" s="2889" t="str">
        <f>'4C'!AN28</f>
        <v>B0172BRTTTH</v>
      </c>
      <c r="C178" s="2854" t="s">
        <v>5190</v>
      </c>
      <c r="D178" s="2854"/>
      <c r="E178" s="230" t="s">
        <v>3641</v>
      </c>
      <c r="F178" s="2890">
        <f>IF(ISBLANK('4C'!I28),"##BLANK",'4C'!I28)</f>
        <v>0</v>
      </c>
    </row>
    <row r="179" spans="2:6">
      <c r="B179" s="2889" t="str">
        <f>'4C'!AO28</f>
        <v>B0172CBRWR</v>
      </c>
      <c r="C179" s="2854" t="s">
        <v>5191</v>
      </c>
      <c r="D179" s="2854"/>
      <c r="E179" s="230" t="s">
        <v>3641</v>
      </c>
      <c r="F179" s="2890">
        <f>IF(ISBLANK('4C'!J28),"##BLANK",'4C'!J28)</f>
        <v>0.82341556181028319</v>
      </c>
    </row>
    <row r="180" spans="2:6">
      <c r="B180" s="2889" t="str">
        <f>'4C'!AP28</f>
        <v>B0172CBRWNP</v>
      </c>
      <c r="C180" s="2854" t="s">
        <v>5192</v>
      </c>
      <c r="D180" s="2854"/>
      <c r="E180" s="230" t="s">
        <v>3641</v>
      </c>
      <c r="F180" s="2890">
        <f>IF(ISBLANK('4C'!K28),"##BLANK",'4C'!K28)</f>
        <v>0.89887345448314415</v>
      </c>
    </row>
    <row r="181" spans="2:6">
      <c r="B181" s="2889" t="str">
        <f>'4C'!AQ28</f>
        <v>B0172CBRWWNP</v>
      </c>
      <c r="C181" s="2854" t="s">
        <v>5193</v>
      </c>
      <c r="D181" s="2854"/>
      <c r="E181" s="230" t="s">
        <v>3641</v>
      </c>
      <c r="F181" s="2890">
        <f>IF(ISBLANK('4C'!L28),"##BLANK",'4C'!L28)</f>
        <v>0.9</v>
      </c>
    </row>
    <row r="182" spans="2:6">
      <c r="B182" s="2889" t="str">
        <f>'4C'!AR28</f>
        <v>B0172CBRBIO</v>
      </c>
      <c r="C182" s="2854" t="s">
        <v>5194</v>
      </c>
      <c r="D182" s="2854"/>
      <c r="E182" s="230" t="s">
        <v>3641</v>
      </c>
      <c r="F182" s="2892">
        <f>IF(ISBLANK('4C'!M28),"##BLANK",'4C'!M28)</f>
        <v>0.9</v>
      </c>
    </row>
    <row r="183" spans="2:6">
      <c r="B183" s="2889" t="str">
        <f>'4C'!AS28</f>
        <v>B0172CBRTTTH</v>
      </c>
      <c r="C183" s="2854" t="s">
        <v>5195</v>
      </c>
      <c r="D183" s="2854"/>
      <c r="E183" s="230" t="s">
        <v>3641</v>
      </c>
      <c r="F183" s="2890">
        <f>IF(ISBLANK('4C'!N28),"##BLANK",'4C'!N28)</f>
        <v>0</v>
      </c>
    </row>
    <row r="184" spans="2:6">
      <c r="B184" s="2889" t="str">
        <f>'4C'!AJ29</f>
        <v>B0173ALFWR</v>
      </c>
      <c r="C184" s="2854" t="s">
        <v>5196</v>
      </c>
      <c r="D184" s="2854"/>
      <c r="E184" s="230" t="s">
        <v>3641</v>
      </c>
      <c r="F184" s="2890">
        <f>IF(ISBLANK('4C'!E29),"##BLANK",'4C'!E29)</f>
        <v>0.75</v>
      </c>
    </row>
    <row r="185" spans="2:6">
      <c r="B185" s="2889" t="str">
        <f>'4C'!AK29</f>
        <v>B0173ALFWNP</v>
      </c>
      <c r="C185" s="2854" t="s">
        <v>5197</v>
      </c>
      <c r="D185" s="2854"/>
      <c r="E185" s="230" t="s">
        <v>3641</v>
      </c>
      <c r="F185" s="2890">
        <f>IF(ISBLANK('4C'!F29),"##BLANK",'4C'!F29)</f>
        <v>0.75</v>
      </c>
    </row>
    <row r="186" spans="2:6">
      <c r="B186" s="2889" t="str">
        <f>'4C'!AL29</f>
        <v>B0173ALFWWNP</v>
      </c>
      <c r="C186" s="2854" t="s">
        <v>5198</v>
      </c>
      <c r="D186" s="2854"/>
      <c r="E186" s="230" t="s">
        <v>3641</v>
      </c>
      <c r="F186" s="2890">
        <f>IF(ISBLANK('4C'!G29),"##BLANK",'4C'!G29)</f>
        <v>0</v>
      </c>
    </row>
    <row r="187" spans="2:6">
      <c r="B187" s="2889" t="str">
        <f>'4C'!AM29</f>
        <v>B0173ALFBIO</v>
      </c>
      <c r="C187" s="2854" t="s">
        <v>5199</v>
      </c>
      <c r="D187" s="2854"/>
      <c r="E187" s="230" t="s">
        <v>3641</v>
      </c>
      <c r="F187" s="2890">
        <f>IF(ISBLANK('4C'!H29),"##BLANK",'4C'!H29)</f>
        <v>0</v>
      </c>
    </row>
    <row r="188" spans="2:6">
      <c r="B188" s="2889" t="str">
        <f>'4C'!AN29</f>
        <v>B0173ALFTTTH</v>
      </c>
      <c r="C188" s="2854" t="s">
        <v>5200</v>
      </c>
      <c r="D188" s="2854"/>
      <c r="E188" s="230" t="s">
        <v>3641</v>
      </c>
      <c r="F188" s="2890">
        <f>IF(ISBLANK('4C'!I29),"##BLANK",'4C'!I29)</f>
        <v>0</v>
      </c>
    </row>
    <row r="189" spans="2:6">
      <c r="B189" s="2889" t="str">
        <f>'4C'!AO29</f>
        <v>B0173CALFWR</v>
      </c>
      <c r="C189" s="2854" t="s">
        <v>5201</v>
      </c>
      <c r="D189" s="2854"/>
      <c r="E189" s="230" t="s">
        <v>3641</v>
      </c>
      <c r="F189" s="2890">
        <f>IF(ISBLANK('4C'!J29),"##BLANK",'4C'!J29)</f>
        <v>0.75</v>
      </c>
    </row>
    <row r="190" spans="2:6">
      <c r="B190" s="2889" t="str">
        <f>'4C'!AP29</f>
        <v>B0173CALFWNP</v>
      </c>
      <c r="C190" s="2854" t="s">
        <v>5202</v>
      </c>
      <c r="D190" s="2854"/>
      <c r="E190" s="230" t="s">
        <v>3641</v>
      </c>
      <c r="F190" s="2890">
        <f>IF(ISBLANK('4C'!K29),"##BLANK",'4C'!K29)</f>
        <v>0.75</v>
      </c>
    </row>
    <row r="191" spans="2:6">
      <c r="B191" s="2889" t="str">
        <f>'4C'!AQ29</f>
        <v>B0173CALFWWNP</v>
      </c>
      <c r="C191" s="2854" t="s">
        <v>5203</v>
      </c>
      <c r="D191" s="2854"/>
      <c r="E191" s="230" t="s">
        <v>3641</v>
      </c>
      <c r="F191" s="2890">
        <f>IF(ISBLANK('4C'!L29),"##BLANK",'4C'!L29)</f>
        <v>0</v>
      </c>
    </row>
    <row r="192" spans="2:6">
      <c r="B192" s="2889" t="str">
        <f>'4C'!AR29</f>
        <v>B0173CALFBIO</v>
      </c>
      <c r="C192" s="2854" t="s">
        <v>5204</v>
      </c>
      <c r="D192" s="2854"/>
      <c r="E192" s="230" t="s">
        <v>3641</v>
      </c>
      <c r="F192" s="2890">
        <f>IF(ISBLANK('4C'!M29),"##BLANK",'4C'!M29)</f>
        <v>0</v>
      </c>
    </row>
    <row r="193" spans="2:6">
      <c r="B193" s="2889" t="str">
        <f>'4C'!AS29</f>
        <v>B0173CALFTTTH</v>
      </c>
      <c r="C193" s="2854" t="s">
        <v>5205</v>
      </c>
      <c r="D193" s="2854"/>
      <c r="E193" s="230" t="s">
        <v>3641</v>
      </c>
      <c r="F193" s="2890">
        <f>IF(ISBLANK('4C'!N29),"##BLANK",'4C'!N29)</f>
        <v>0</v>
      </c>
    </row>
    <row r="194" spans="2:6">
      <c r="B194" s="2854" t="str">
        <f>'4C'!AJ30</f>
        <v>B0154CWR</v>
      </c>
      <c r="C194" s="2854" t="s">
        <v>5206</v>
      </c>
      <c r="D194" s="2854"/>
      <c r="E194" s="230" t="s">
        <v>3641</v>
      </c>
      <c r="F194" s="2890">
        <f>IF(ISBLANK('4C'!E30),"##BLANK",'4C'!E30)</f>
        <v>-3.1401425796862927</v>
      </c>
    </row>
    <row r="195" spans="2:6">
      <c r="B195" s="2854" t="str">
        <f>'4C'!AK30</f>
        <v>B0154CWWNP</v>
      </c>
      <c r="C195" s="2854" t="s">
        <v>5207</v>
      </c>
      <c r="D195" s="2854"/>
      <c r="E195" s="230" t="s">
        <v>3641</v>
      </c>
      <c r="F195" s="2890">
        <f>IF(ISBLANK('4C'!F30),"##BLANK",'4C'!F30)</f>
        <v>-9.4270509984757087</v>
      </c>
    </row>
    <row r="196" spans="2:6">
      <c r="B196" s="2854" t="str">
        <f>'4C'!AL30</f>
        <v>B0154CWWWNP</v>
      </c>
      <c r="C196" s="2854" t="s">
        <v>5208</v>
      </c>
      <c r="D196" s="2854"/>
      <c r="E196" s="230" t="s">
        <v>3641</v>
      </c>
      <c r="F196" s="2890">
        <f>IF(ISBLANK('4C'!G30),"##BLANK",'4C'!G30)</f>
        <v>-0.46312959221174133</v>
      </c>
    </row>
    <row r="197" spans="2:6">
      <c r="B197" s="2854" t="str">
        <f>'4C'!AM30</f>
        <v>B0154CWBIO</v>
      </c>
      <c r="C197" s="2854" t="s">
        <v>5209</v>
      </c>
      <c r="D197" s="2854"/>
      <c r="E197" s="230" t="s">
        <v>3641</v>
      </c>
      <c r="F197" s="2890">
        <f>IF(ISBLANK('4C'!H30),"##BLANK",'4C'!H30)</f>
        <v>0.2451782491444098</v>
      </c>
    </row>
    <row r="198" spans="2:6">
      <c r="B198" s="2854" t="str">
        <f>'4C'!AN30</f>
        <v>B0154CWTTTH</v>
      </c>
      <c r="C198" s="2854" t="s">
        <v>5210</v>
      </c>
      <c r="D198" s="2854"/>
      <c r="E198" s="230" t="s">
        <v>3641</v>
      </c>
      <c r="F198" s="2890">
        <f>IF(ISBLANK('4C'!I30),"##BLANK",'4C'!I30)</f>
        <v>0</v>
      </c>
    </row>
    <row r="199" spans="2:6">
      <c r="B199" s="2854" t="str">
        <f>'4C'!AO30</f>
        <v>B0154CWCWR</v>
      </c>
      <c r="C199" s="2854" t="s">
        <v>5211</v>
      </c>
      <c r="D199" s="2854"/>
      <c r="E199" s="230" t="s">
        <v>3641</v>
      </c>
      <c r="F199" s="2890">
        <f>IF(ISBLANK('4C'!J30),"##BLANK",'4C'!J30)</f>
        <v>-6.392843193398555</v>
      </c>
    </row>
    <row r="200" spans="2:6">
      <c r="B200" s="2854" t="str">
        <f>'4C'!AP30</f>
        <v>B0154CWCWNP</v>
      </c>
      <c r="C200" s="2854" t="s">
        <v>5212</v>
      </c>
      <c r="D200" s="2854"/>
      <c r="E200" s="230" t="s">
        <v>3641</v>
      </c>
      <c r="F200" s="2890">
        <f>IF(ISBLANK('4C'!K30),"##BLANK",'4C'!K30)</f>
        <v>-20.138206612762954</v>
      </c>
    </row>
    <row r="201" spans="2:6">
      <c r="B201" s="2854" t="str">
        <f>'4C'!AQ30</f>
        <v>B0154CWCWWNP</v>
      </c>
      <c r="C201" s="2854" t="s">
        <v>5213</v>
      </c>
      <c r="D201" s="2854"/>
      <c r="E201" s="230" t="s">
        <v>3641</v>
      </c>
      <c r="F201" s="2890">
        <f>IF(ISBLANK('4C'!L30),"##BLANK",'4C'!L30)</f>
        <v>-6.0295835834143734</v>
      </c>
    </row>
    <row r="202" spans="2:6">
      <c r="B202" s="2854" t="str">
        <f>'4C'!AR30</f>
        <v>B0154CWCBIO</v>
      </c>
      <c r="C202" s="2854" t="s">
        <v>5214</v>
      </c>
      <c r="D202" s="2854"/>
      <c r="E202" s="230" t="s">
        <v>3641</v>
      </c>
      <c r="F202" s="2890">
        <f>IF(ISBLANK('4C'!M30),"##BLANK",'4C'!M30)</f>
        <v>0.29460180976522921</v>
      </c>
    </row>
    <row r="203" spans="2:6">
      <c r="B203" s="2854" t="str">
        <f>'4C'!AS30</f>
        <v>B0154CWCTTTH</v>
      </c>
      <c r="C203" s="2854" t="s">
        <v>5215</v>
      </c>
      <c r="D203" s="2854"/>
      <c r="E203" s="230" t="s">
        <v>3641</v>
      </c>
      <c r="F203" s="2890">
        <f>IF(ISBLANK('4C'!N30),"##BLANK",'4C'!N30)</f>
        <v>0</v>
      </c>
    </row>
    <row r="204" spans="2:6">
      <c r="B204" s="2854" t="str">
        <f>'4C'!AJ31</f>
        <v>B0155CTWR</v>
      </c>
      <c r="C204" s="2854" t="s">
        <v>5216</v>
      </c>
      <c r="D204" s="2854"/>
      <c r="E204" s="230" t="s">
        <v>3641</v>
      </c>
      <c r="F204" s="2890">
        <f>IF(ISBLANK('4C'!E31),"##BLANK",'4C'!E31)</f>
        <v>-0.77793257336024624</v>
      </c>
    </row>
    <row r="205" spans="2:6">
      <c r="B205" s="2854" t="str">
        <f>'4C'!AK31</f>
        <v>B0155CTWNP</v>
      </c>
      <c r="C205" s="2854" t="s">
        <v>5217</v>
      </c>
      <c r="D205" s="2854"/>
      <c r="E205" s="230" t="s">
        <v>3641</v>
      </c>
      <c r="F205" s="2890">
        <f>IF(ISBLANK('4C'!F31),"##BLANK",'4C'!F31)</f>
        <v>-1.0641814448315099</v>
      </c>
    </row>
    <row r="206" spans="2:6">
      <c r="B206" s="2854" t="str">
        <f>'4C'!AL31</f>
        <v>B0155CTWWNP</v>
      </c>
      <c r="C206" s="2854" t="s">
        <v>5218</v>
      </c>
      <c r="D206" s="2854"/>
      <c r="E206" s="230" t="s">
        <v>3641</v>
      </c>
      <c r="F206" s="2890">
        <f>IF(ISBLANK('4C'!G31),"##BLANK",'4C'!G31)</f>
        <v>-5.145884357908237E-2</v>
      </c>
    </row>
    <row r="207" spans="2:6">
      <c r="B207" s="2854" t="str">
        <f>'4C'!AM31</f>
        <v>B0155CTBIO</v>
      </c>
      <c r="C207" s="2854" t="s">
        <v>5219</v>
      </c>
      <c r="D207" s="2854"/>
      <c r="E207" s="230" t="s">
        <v>3641</v>
      </c>
      <c r="F207" s="2890">
        <f>IF(ISBLANK('4C'!H31),"##BLANK",'4C'!H31)</f>
        <v>2.7242027682712194E-2</v>
      </c>
    </row>
    <row r="208" spans="2:6">
      <c r="B208" s="2854" t="str">
        <f>'4C'!AN31</f>
        <v>B0155CTTTTH</v>
      </c>
      <c r="C208" s="2854" t="s">
        <v>5220</v>
      </c>
      <c r="D208" s="2854"/>
      <c r="E208" s="230" t="s">
        <v>3641</v>
      </c>
      <c r="F208" s="2890">
        <f>IF(ISBLANK('4C'!I31),"##BLANK",'4C'!I31)</f>
        <v>0</v>
      </c>
    </row>
    <row r="209" spans="2:6">
      <c r="B209" s="2854" t="str">
        <f>'4C'!AO31</f>
        <v>B0155CTCWR</v>
      </c>
      <c r="C209" s="2854" t="s">
        <v>5221</v>
      </c>
      <c r="D209" s="2854"/>
      <c r="E209" s="230" t="s">
        <v>3641</v>
      </c>
      <c r="F209" s="2890">
        <f>IF(ISBLANK('4C'!J31),"##BLANK",'4C'!J31)</f>
        <v>-1.3709682887938115</v>
      </c>
    </row>
    <row r="210" spans="2:6">
      <c r="B210" s="2854" t="str">
        <f>'4C'!AP31</f>
        <v>B0155CTCWNP</v>
      </c>
      <c r="C210" s="2854" t="s">
        <v>5222</v>
      </c>
      <c r="D210" s="2854"/>
      <c r="E210" s="230" t="s">
        <v>3641</v>
      </c>
      <c r="F210" s="2890">
        <f>IF(ISBLANK('4C'!K31),"##BLANK",'4C'!K31)</f>
        <v>-2.2656217707802035</v>
      </c>
    </row>
    <row r="211" spans="2:6">
      <c r="B211" s="2854" t="str">
        <f>'4C'!AQ31</f>
        <v>B0155CTCWWNP</v>
      </c>
      <c r="C211" s="2854" t="s">
        <v>5223</v>
      </c>
      <c r="D211" s="2854"/>
      <c r="E211" s="230" t="s">
        <v>3641</v>
      </c>
      <c r="F211" s="2890">
        <f>IF(ISBLANK('4C'!L31),"##BLANK",'4C'!L31)</f>
        <v>-0.66995373149048554</v>
      </c>
    </row>
    <row r="212" spans="2:6">
      <c r="B212" s="2854" t="str">
        <f>'4C'!AR31</f>
        <v>B0155CTCBIO</v>
      </c>
      <c r="C212" s="2854" t="s">
        <v>5224</v>
      </c>
      <c r="D212" s="2854"/>
      <c r="E212" s="230" t="s">
        <v>3641</v>
      </c>
      <c r="F212" s="2890">
        <f>IF(ISBLANK('4C'!M31),"##BLANK",'4C'!M31)</f>
        <v>3.2733534418358801E-2</v>
      </c>
    </row>
    <row r="213" spans="2:6">
      <c r="B213" s="2854" t="str">
        <f>'4C'!AS31</f>
        <v>B0155CTCTTTH</v>
      </c>
      <c r="C213" s="2854" t="s">
        <v>5225</v>
      </c>
      <c r="D213" s="2854"/>
      <c r="E213" s="230" t="s">
        <v>3641</v>
      </c>
      <c r="F213" s="2890">
        <f>IF(ISBLANK('4C'!N31),"##BLANK",'4C'!N31)</f>
        <v>0</v>
      </c>
    </row>
    <row r="214" spans="2:6">
      <c r="B214" s="2854" t="str">
        <f>'4C'!AJ34</f>
        <v>B0156FDWR</v>
      </c>
      <c r="C214" s="2854" t="s">
        <v>5226</v>
      </c>
      <c r="D214" s="2854"/>
      <c r="E214" s="230" t="s">
        <v>3641</v>
      </c>
      <c r="F214" s="2890">
        <f>IF(ISBLANK('4C'!E34),"##BLANK",'4C'!E34)</f>
        <v>7.8205017192975834</v>
      </c>
    </row>
    <row r="215" spans="2:6">
      <c r="B215" s="2854" t="str">
        <f>'4C'!AK34</f>
        <v>B0156FDWNP</v>
      </c>
      <c r="C215" s="2854" t="s">
        <v>5227</v>
      </c>
      <c r="D215" s="2854"/>
      <c r="E215" s="230" t="s">
        <v>3641</v>
      </c>
      <c r="F215" s="2890">
        <f>IF(ISBLANK('4C'!F34),"##BLANK",'4C'!F34)</f>
        <v>45.030845065968492</v>
      </c>
    </row>
    <row r="216" spans="2:6">
      <c r="B216" s="2854" t="str">
        <f>'4C'!AL34</f>
        <v>B0156FDWWNP</v>
      </c>
      <c r="C216" s="2854" t="s">
        <v>5228</v>
      </c>
      <c r="D216" s="2854"/>
      <c r="E216" s="230" t="s">
        <v>3641</v>
      </c>
      <c r="F216" s="2890">
        <f>IF(ISBLANK('4C'!G34),"##BLANK",'4C'!G34)</f>
        <v>15.776186371262737</v>
      </c>
    </row>
    <row r="217" spans="2:6">
      <c r="B217" s="2854" t="str">
        <f>'4C'!AM34</f>
        <v>B0156FDBIO</v>
      </c>
      <c r="C217" s="2854" t="s">
        <v>5229</v>
      </c>
      <c r="D217" s="2854"/>
      <c r="E217" s="230" t="s">
        <v>3641</v>
      </c>
      <c r="F217" s="2890">
        <f>IF(ISBLANK('4C'!H34),"##BLANK",'4C'!H34)</f>
        <v>0.60420161131755212</v>
      </c>
    </row>
    <row r="218" spans="2:6">
      <c r="B218" s="2854" t="str">
        <f>'4C'!AN34</f>
        <v>B0156FDTTTH</v>
      </c>
      <c r="C218" s="2854" t="s">
        <v>5230</v>
      </c>
      <c r="D218" s="2854"/>
      <c r="E218" s="230" t="s">
        <v>3641</v>
      </c>
      <c r="F218" s="2890">
        <f>IF(ISBLANK('4C'!I34),"##BLANK",'4C'!I34)</f>
        <v>0</v>
      </c>
    </row>
    <row r="219" spans="2:6">
      <c r="B219" s="2854" t="str">
        <f>'4C'!AO34</f>
        <v>B0156FDCWR</v>
      </c>
      <c r="C219" s="2854" t="s">
        <v>5231</v>
      </c>
      <c r="D219" s="2854"/>
      <c r="E219" s="230" t="s">
        <v>3641</v>
      </c>
      <c r="F219" s="2890">
        <f>IF(ISBLANK('4C'!J34),"##BLANK",'4C'!J34)</f>
        <v>19.242855339138288</v>
      </c>
    </row>
    <row r="220" spans="2:6">
      <c r="B220" s="2854" t="str">
        <f>'4C'!AP34</f>
        <v>B0156FDCWNP</v>
      </c>
      <c r="C220" s="2854" t="s">
        <v>5232</v>
      </c>
      <c r="D220" s="2854"/>
      <c r="E220" s="230" t="s">
        <v>3641</v>
      </c>
      <c r="F220" s="2890">
        <f>IF(ISBLANK('4C'!K34),"##BLANK",'4C'!K34)</f>
        <v>149.2154437595089</v>
      </c>
    </row>
    <row r="221" spans="2:6">
      <c r="B221" s="2854" t="str">
        <f>'4C'!AQ34</f>
        <v>B0156FDCWWNP</v>
      </c>
      <c r="C221" s="2854" t="s">
        <v>5233</v>
      </c>
      <c r="D221" s="2854"/>
      <c r="E221" s="230" t="s">
        <v>3641</v>
      </c>
      <c r="F221" s="2890">
        <f>IF(ISBLANK('4C'!L34),"##BLANK",'4C'!L34)</f>
        <v>48.079003608425168</v>
      </c>
    </row>
    <row r="222" spans="2:6">
      <c r="B222" s="2854" t="str">
        <f>'4C'!AR34</f>
        <v>B0156FDCBIO</v>
      </c>
      <c r="C222" s="2854" t="s">
        <v>5234</v>
      </c>
      <c r="D222" s="2854"/>
      <c r="E222" s="230" t="s">
        <v>3641</v>
      </c>
      <c r="F222" s="2890">
        <f>IF(ISBLANK('4C'!M34),"##BLANK",'4C'!M34)</f>
        <v>2.5265869943418471</v>
      </c>
    </row>
    <row r="223" spans="2:6">
      <c r="B223" s="2854" t="str">
        <f>'4C'!AS34</f>
        <v>B0156FDCTTTH</v>
      </c>
      <c r="C223" s="2854" t="s">
        <v>5235</v>
      </c>
      <c r="D223" s="2854"/>
      <c r="E223" s="230" t="s">
        <v>3641</v>
      </c>
      <c r="F223" s="2890">
        <f>IF(ISBLANK('4C'!N34),"##BLANK",'4C'!N34)</f>
        <v>0</v>
      </c>
    </row>
    <row r="224" spans="2:6">
      <c r="B224" s="2854" t="str">
        <f>'4C'!AJ35</f>
        <v>B0157ATWR</v>
      </c>
      <c r="C224" s="2854" t="s">
        <v>5236</v>
      </c>
      <c r="D224" s="2854"/>
      <c r="E224" s="230" t="s">
        <v>3641</v>
      </c>
      <c r="F224" s="2890">
        <f>IF(ISBLANK('4C'!E35),"##BLANK",'4C'!E35)</f>
        <v>33.145007</v>
      </c>
    </row>
    <row r="225" spans="2:6">
      <c r="B225" s="2854" t="str">
        <f>'4C'!AK35</f>
        <v>B0157ATWNP</v>
      </c>
      <c r="C225" s="2854" t="s">
        <v>5237</v>
      </c>
      <c r="D225" s="2854"/>
      <c r="E225" s="230" t="s">
        <v>3641</v>
      </c>
      <c r="F225" s="2890">
        <f>IF(ISBLANK('4C'!F35),"##BLANK",'4C'!F35)</f>
        <v>40.269003270000013</v>
      </c>
    </row>
    <row r="226" spans="2:6">
      <c r="B226" s="2854" t="str">
        <f>'4C'!AL35</f>
        <v>B0157ATWWNP</v>
      </c>
      <c r="C226" s="2854" t="s">
        <v>5238</v>
      </c>
      <c r="D226" s="2854"/>
      <c r="E226" s="230" t="s">
        <v>3641</v>
      </c>
      <c r="F226" s="2890">
        <f>IF(ISBLANK('4C'!G35),"##BLANK",'4C'!G35)</f>
        <v>10.383652660000001</v>
      </c>
    </row>
    <row r="227" spans="2:6">
      <c r="B227" s="2854" t="str">
        <f>'4C'!AM35</f>
        <v>B0157ATBIO</v>
      </c>
      <c r="C227" s="2854" t="s">
        <v>5239</v>
      </c>
      <c r="D227" s="2854"/>
      <c r="E227" s="230" t="s">
        <v>3641</v>
      </c>
      <c r="F227" s="2890">
        <f>IF(ISBLANK('4C'!H35),"##BLANK",'4C'!H35)</f>
        <v>1.3055699999999999</v>
      </c>
    </row>
    <row r="228" spans="2:6">
      <c r="B228" s="2854" t="str">
        <f>'4C'!AN35</f>
        <v>B0157ATTTTH</v>
      </c>
      <c r="C228" s="2854" t="s">
        <v>5240</v>
      </c>
      <c r="D228" s="2854"/>
      <c r="E228" s="230" t="s">
        <v>3641</v>
      </c>
      <c r="F228" s="2890">
        <f>IF(ISBLANK('4C'!I35),"##BLANK",'4C'!I35)</f>
        <v>0</v>
      </c>
    </row>
    <row r="229" spans="2:6">
      <c r="B229" s="2854" t="str">
        <f>'4C'!AO35</f>
        <v>B0157ATCWR</v>
      </c>
      <c r="C229" s="2854" t="s">
        <v>5241</v>
      </c>
      <c r="D229" s="2854"/>
      <c r="E229" s="230" t="s">
        <v>3641</v>
      </c>
      <c r="F229" s="2890">
        <f>IF(ISBLANK('4C'!J35),"##BLANK",'4C'!J35)</f>
        <v>56.165704593267847</v>
      </c>
    </row>
    <row r="230" spans="2:6">
      <c r="B230" s="2854" t="str">
        <f>'4C'!AP35</f>
        <v>B0157ATCWNP</v>
      </c>
      <c r="C230" s="2854" t="s">
        <v>5242</v>
      </c>
      <c r="D230" s="2854"/>
      <c r="E230" s="230" t="s">
        <v>3641</v>
      </c>
      <c r="F230" s="2890">
        <f>IF(ISBLANK('4C'!K35),"##BLANK",'4C'!K35)</f>
        <v>129.12498395714601</v>
      </c>
    </row>
    <row r="231" spans="2:6">
      <c r="B231" s="2854" t="str">
        <f>'4C'!AQ35</f>
        <v>B0157ATCWWNP</v>
      </c>
      <c r="C231" s="2854" t="s">
        <v>5243</v>
      </c>
      <c r="D231" s="2854"/>
      <c r="E231" s="230" t="s">
        <v>3641</v>
      </c>
      <c r="F231" s="2890">
        <f>IF(ISBLANK('4C'!L35),"##BLANK",'4C'!L35)</f>
        <v>49.487545597232682</v>
      </c>
    </row>
    <row r="232" spans="2:6">
      <c r="B232" s="2854" t="str">
        <f>'4C'!AR35</f>
        <v>B0157ATCBIO</v>
      </c>
      <c r="C232" s="2854" t="s">
        <v>5244</v>
      </c>
      <c r="D232" s="2854"/>
      <c r="E232" s="230" t="s">
        <v>3641</v>
      </c>
      <c r="F232" s="2890">
        <f>IF(ISBLANK('4C'!M35),"##BLANK",'4C'!M35)</f>
        <v>13.908622426292016</v>
      </c>
    </row>
    <row r="233" spans="2:6">
      <c r="B233" s="2854" t="str">
        <f>'4C'!AS35</f>
        <v>B0157ATCTTTH</v>
      </c>
      <c r="C233" s="2854" t="s">
        <v>5245</v>
      </c>
      <c r="D233" s="2854"/>
      <c r="E233" s="230" t="s">
        <v>3641</v>
      </c>
      <c r="F233" s="2890">
        <f>IF(ISBLANK('4C'!N35),"##BLANK",'4C'!N35)</f>
        <v>0</v>
      </c>
    </row>
    <row r="234" spans="2:6">
      <c r="B234" s="2854" t="str">
        <f>'4C'!AJ36</f>
        <v>B0158VRWR</v>
      </c>
      <c r="C234" s="2854" t="s">
        <v>5246</v>
      </c>
      <c r="D234" s="2854"/>
      <c r="E234" s="230" t="s">
        <v>3641</v>
      </c>
      <c r="F234" s="2890">
        <f>IF(ISBLANK('4C'!E36),"##BLANK",'4C'!E36)</f>
        <v>25.324505280702418</v>
      </c>
    </row>
    <row r="235" spans="2:6">
      <c r="B235" s="2854" t="str">
        <f>'4C'!AK36</f>
        <v>B0158VRWNP</v>
      </c>
      <c r="C235" s="2854" t="s">
        <v>5247</v>
      </c>
      <c r="D235" s="2854"/>
      <c r="E235" s="230" t="s">
        <v>3641</v>
      </c>
      <c r="F235" s="2890">
        <f>IF(ISBLANK('4C'!F36),"##BLANK",'4C'!F36)</f>
        <v>-4.7618417959684791</v>
      </c>
    </row>
    <row r="236" spans="2:6">
      <c r="B236" s="2854" t="str">
        <f>'4C'!AL36</f>
        <v>B0158VRWWNP</v>
      </c>
      <c r="C236" s="2854" t="s">
        <v>5248</v>
      </c>
      <c r="D236" s="2854"/>
      <c r="E236" s="230" t="s">
        <v>3641</v>
      </c>
      <c r="F236" s="2890">
        <f>IF(ISBLANK('4C'!G36),"##BLANK",'4C'!G36)</f>
        <v>-5.3925337112627361</v>
      </c>
    </row>
    <row r="237" spans="2:6">
      <c r="B237" s="2854" t="str">
        <f>'4C'!AM36</f>
        <v>B0158VRBIO</v>
      </c>
      <c r="C237" s="2854" t="s">
        <v>5249</v>
      </c>
      <c r="D237" s="2854"/>
      <c r="E237" s="230" t="s">
        <v>3641</v>
      </c>
      <c r="F237" s="2890">
        <f>IF(ISBLANK('4C'!H36),"##BLANK",'4C'!H36)</f>
        <v>0.70136838868244777</v>
      </c>
    </row>
    <row r="238" spans="2:6">
      <c r="B238" s="2854" t="str">
        <f>'4C'!AN36</f>
        <v>B0158VRTTTH</v>
      </c>
      <c r="C238" s="2854" t="s">
        <v>5250</v>
      </c>
      <c r="D238" s="2854"/>
      <c r="E238" s="230" t="s">
        <v>3641</v>
      </c>
      <c r="F238" s="2890">
        <f>IF(ISBLANK('4C'!I36),"##BLANK",'4C'!I36)</f>
        <v>0</v>
      </c>
    </row>
    <row r="239" spans="2:6">
      <c r="B239" s="2854" t="str">
        <f>'4C'!AO36</f>
        <v>B0158VRCWR</v>
      </c>
      <c r="C239" s="2854" t="s">
        <v>5251</v>
      </c>
      <c r="D239" s="2854"/>
      <c r="E239" s="230" t="s">
        <v>3641</v>
      </c>
      <c r="F239" s="2890">
        <f>IF(ISBLANK('4C'!J36),"##BLANK",'4C'!J36)</f>
        <v>36.922849254129559</v>
      </c>
    </row>
    <row r="240" spans="2:6">
      <c r="B240" s="2854" t="str">
        <f>'4C'!AP36</f>
        <v>B0158VRCWNP</v>
      </c>
      <c r="C240" s="2854" t="s">
        <v>5252</v>
      </c>
      <c r="D240" s="2854"/>
      <c r="E240" s="230" t="s">
        <v>3641</v>
      </c>
      <c r="F240" s="2890">
        <f>IF(ISBLANK('4C'!K36),"##BLANK",'4C'!K36)</f>
        <v>-20.090459802362886</v>
      </c>
    </row>
    <row r="241" spans="2:6">
      <c r="B241" s="2854" t="str">
        <f>'4C'!AQ36</f>
        <v>B0158VRCWWNP</v>
      </c>
      <c r="C241" s="2854" t="s">
        <v>5253</v>
      </c>
      <c r="D241" s="2854"/>
      <c r="E241" s="230" t="s">
        <v>3641</v>
      </c>
      <c r="F241" s="2890">
        <f>IF(ISBLANK('4C'!L36),"##BLANK",'4C'!L36)</f>
        <v>1.4085419888075137</v>
      </c>
    </row>
    <row r="242" spans="2:6">
      <c r="B242" s="2854" t="str">
        <f>'4C'!AR36</f>
        <v>B0158VRCBIO</v>
      </c>
      <c r="C242" s="2854" t="s">
        <v>5254</v>
      </c>
      <c r="D242" s="2854"/>
      <c r="E242" s="230" t="s">
        <v>3641</v>
      </c>
      <c r="F242" s="2890">
        <f>IF(ISBLANK('4C'!M36),"##BLANK",'4C'!M36)</f>
        <v>11.382035431950168</v>
      </c>
    </row>
    <row r="243" spans="2:6">
      <c r="B243" s="2854" t="str">
        <f>'4C'!AS36</f>
        <v>B0158VRCTTTH</v>
      </c>
      <c r="C243" s="2854" t="s">
        <v>5255</v>
      </c>
      <c r="D243" s="2854"/>
      <c r="E243" s="230" t="s">
        <v>3641</v>
      </c>
      <c r="F243" s="2890">
        <f>IF(ISBLANK('4C'!N36),"##BLANK",'4C'!N36)</f>
        <v>0</v>
      </c>
    </row>
    <row r="244" spans="2:6">
      <c r="B244" s="2854" t="str">
        <f>'4C'!AJ38</f>
        <v>B0159CTWR</v>
      </c>
      <c r="C244" s="2854" t="s">
        <v>5256</v>
      </c>
      <c r="D244" s="2854"/>
      <c r="E244" s="230" t="s">
        <v>3641</v>
      </c>
      <c r="F244" s="2890">
        <f>IF(ISBLANK('4C'!E38),"##BLANK",'4C'!E38)</f>
        <v>1.2516014213521922</v>
      </c>
    </row>
    <row r="245" spans="2:6">
      <c r="B245" s="2854" t="str">
        <f>'4C'!AK38</f>
        <v>B0159CTWNP</v>
      </c>
      <c r="C245" s="2854" t="s">
        <v>5257</v>
      </c>
      <c r="D245" s="2854"/>
      <c r="E245" s="230" t="s">
        <v>3641</v>
      </c>
      <c r="F245" s="2890">
        <f>IF(ISBLANK('4C'!F38),"##BLANK",'4C'!F38)</f>
        <v>131.82122968542325</v>
      </c>
    </row>
    <row r="246" spans="2:6">
      <c r="B246" s="2854" t="str">
        <f>'4C'!AL38</f>
        <v>B0159CTWWNP</v>
      </c>
      <c r="C246" s="2854" t="s">
        <v>5258</v>
      </c>
      <c r="D246" s="2854"/>
      <c r="E246" s="230" t="s">
        <v>3641</v>
      </c>
      <c r="F246" s="2890">
        <f>IF(ISBLANK('4C'!G38),"##BLANK",'4C'!G38)</f>
        <v>79.239739872223041</v>
      </c>
    </row>
    <row r="247" spans="2:6">
      <c r="B247" s="2854" t="str">
        <f>'4C'!AM38</f>
        <v>B0159CTBIO</v>
      </c>
      <c r="C247" s="2854" t="s">
        <v>5259</v>
      </c>
      <c r="D247" s="2854"/>
      <c r="E247" s="230" t="s">
        <v>3641</v>
      </c>
      <c r="F247" s="2890">
        <f>IF(ISBLANK('4C'!H38),"##BLANK",'4C'!H38)</f>
        <v>0.2451782491444098</v>
      </c>
    </row>
    <row r="248" spans="2:6">
      <c r="B248" s="2854" t="str">
        <f>'4C'!AN38</f>
        <v>B0159CTTTTH</v>
      </c>
      <c r="C248" s="2854" t="s">
        <v>5260</v>
      </c>
      <c r="D248" s="2854"/>
      <c r="E248" s="230" t="s">
        <v>3641</v>
      </c>
      <c r="F248" s="2890">
        <f>IF(ISBLANK('4C'!I38),"##BLANK",'4C'!I38)</f>
        <v>0</v>
      </c>
    </row>
    <row r="249" spans="2:6">
      <c r="B249" s="2854" t="str">
        <f>'4C'!AO38</f>
        <v>B0159CTCWR</v>
      </c>
      <c r="C249" s="2854" t="s">
        <v>5261</v>
      </c>
      <c r="D249" s="2854"/>
      <c r="E249" s="230" t="s">
        <v>3641</v>
      </c>
      <c r="F249" s="2890">
        <f>IF(ISBLANK('4C'!J38),"##BLANK",'4C'!J38)</f>
        <v>-7.2083904797624214</v>
      </c>
    </row>
    <row r="250" spans="2:6">
      <c r="B250" s="2854" t="str">
        <f>'4C'!AP38</f>
        <v>B0159CTCWNP</v>
      </c>
      <c r="C250" s="2854" t="s">
        <v>5262</v>
      </c>
      <c r="D250" s="2854"/>
      <c r="E250" s="230" t="s">
        <v>3641</v>
      </c>
      <c r="F250" s="2890">
        <f>IF(ISBLANK('4C'!K38),"##BLANK",'4C'!K38)</f>
        <v>173.95431225826212</v>
      </c>
    </row>
    <row r="251" spans="2:6">
      <c r="B251" s="2854" t="str">
        <f>'4C'!AQ38</f>
        <v>B0159CTCWWNP</v>
      </c>
      <c r="C251" s="2854" t="s">
        <v>5263</v>
      </c>
      <c r="D251" s="2854"/>
      <c r="E251" s="230" t="s">
        <v>3641</v>
      </c>
      <c r="F251" s="2890">
        <f>IF(ISBLANK('4C'!L38),"##BLANK",'4C'!L38)</f>
        <v>0.62945096109272303</v>
      </c>
    </row>
    <row r="252" spans="2:6">
      <c r="B252" s="2854" t="str">
        <f>'4C'!AR38</f>
        <v>B0159CTCBIO</v>
      </c>
      <c r="C252" s="2854" t="s">
        <v>5264</v>
      </c>
      <c r="D252" s="2854"/>
      <c r="E252" s="230" t="s">
        <v>3641</v>
      </c>
      <c r="F252" s="2890">
        <f>IF(ISBLANK('4C'!M38),"##BLANK",'4C'!M38)</f>
        <v>0.29460180976522921</v>
      </c>
    </row>
    <row r="253" spans="2:6">
      <c r="B253" s="2854" t="str">
        <f>'4C'!AS38</f>
        <v>B0159CTCTTTH</v>
      </c>
      <c r="C253" s="2854" t="s">
        <v>5265</v>
      </c>
      <c r="D253" s="2854"/>
      <c r="E253" s="230" t="s">
        <v>3641</v>
      </c>
      <c r="F253" s="2890">
        <f>IF(ISBLANK('4C'!N38),"##BLANK",'4C'!N38)</f>
        <v>0</v>
      </c>
    </row>
    <row r="254" spans="2:6">
      <c r="B254" s="2854" t="str">
        <f>'4C'!AJ42</f>
        <v>B0161PGWR</v>
      </c>
      <c r="C254" s="2854" t="s">
        <v>5266</v>
      </c>
      <c r="D254" s="2854"/>
      <c r="E254" s="230" t="s">
        <v>3641</v>
      </c>
      <c r="F254" s="2890">
        <f>IF(ISBLANK('4C'!E42),"##BLANK",'4C'!E42)</f>
        <v>0.79617624392984043</v>
      </c>
    </row>
    <row r="255" spans="2:6">
      <c r="B255" s="2854" t="str">
        <f>'4C'!AK42</f>
        <v>B0161PGWNP</v>
      </c>
      <c r="C255" s="2854" t="s">
        <v>5267</v>
      </c>
      <c r="D255" s="2854"/>
      <c r="E255" s="230" t="s">
        <v>3641</v>
      </c>
      <c r="F255" s="2890">
        <f>IF(ISBLANK('4C'!F42),"##BLANK",'4C'!F42)</f>
        <v>0.47599383088866742</v>
      </c>
    </row>
    <row r="256" spans="2:6">
      <c r="B256" s="2854" t="str">
        <f>'4C'!AL42</f>
        <v>B0161PGWWNP</v>
      </c>
      <c r="C256" s="2854" t="s">
        <v>5268</v>
      </c>
      <c r="D256" s="2854"/>
      <c r="E256" s="230" t="s">
        <v>3641</v>
      </c>
      <c r="F256" s="2890">
        <f>IF(ISBLANK('4C'!G42),"##BLANK",'4C'!G42)</f>
        <v>0.37561457669056486</v>
      </c>
    </row>
    <row r="257" spans="2:6">
      <c r="B257" s="2854" t="str">
        <f>'4C'!AM42</f>
        <v>B0161PGBIO</v>
      </c>
      <c r="C257" s="2854" t="s">
        <v>5269</v>
      </c>
      <c r="D257" s="2854"/>
      <c r="E257" s="230" t="s">
        <v>3641</v>
      </c>
      <c r="F257" s="2890">
        <f>IF(ISBLANK('4C'!H42),"##BLANK",'4C'!H42)</f>
        <v>0.86788832571880714</v>
      </c>
    </row>
    <row r="258" spans="2:6">
      <c r="B258" s="2854" t="str">
        <f>'4C'!AN42</f>
        <v>B0161PGTTTH</v>
      </c>
      <c r="C258" s="2854" t="s">
        <v>5270</v>
      </c>
      <c r="D258" s="2854"/>
      <c r="E258" s="230" t="s">
        <v>3641</v>
      </c>
      <c r="F258" s="2890">
        <f>IF(ISBLANK('4C'!I42),"##BLANK",'4C'!I42)</f>
        <v>0</v>
      </c>
    </row>
    <row r="259" spans="2:6">
      <c r="B259" s="2854" t="str">
        <f>'4C'!AO42</f>
        <v>B0161PGCWR</v>
      </c>
      <c r="C259" s="2854" t="s">
        <v>5271</v>
      </c>
      <c r="D259" s="2854"/>
      <c r="E259" s="230" t="s">
        <v>3641</v>
      </c>
      <c r="F259" s="234">
        <f>IF(ISBLANK('4C'!J42),"##BLANK",'4C'!J42)</f>
        <v>0.77676172949996691</v>
      </c>
    </row>
    <row r="260" spans="2:6">
      <c r="B260" s="2854" t="str">
        <f>'4C'!AP42</f>
        <v>B0161PGCWNP</v>
      </c>
      <c r="C260" s="2854" t="s">
        <v>5272</v>
      </c>
      <c r="D260" s="2854"/>
      <c r="E260" s="230" t="s">
        <v>3641</v>
      </c>
      <c r="F260" s="234">
        <f>IF(ISBLANK('4C'!K42),"##BLANK",'4C'!K42)</f>
        <v>0.50284866280571583</v>
      </c>
    </row>
    <row r="261" spans="2:6">
      <c r="B261" s="2854" t="str">
        <f>'4C'!AQ42</f>
        <v>B0161PGCWWNP</v>
      </c>
      <c r="C261" s="2854" t="s">
        <v>5273</v>
      </c>
      <c r="D261" s="2854"/>
      <c r="E261" s="230" t="s">
        <v>3641</v>
      </c>
      <c r="F261" s="234">
        <f>IF(ISBLANK('4C'!L42),"##BLANK",'4C'!L42)</f>
        <v>0.40972397385553433</v>
      </c>
    </row>
    <row r="262" spans="2:6">
      <c r="B262" s="2854" t="str">
        <f>'4C'!AR42</f>
        <v>B0161PGCBIO</v>
      </c>
      <c r="C262" s="2854" t="s">
        <v>5274</v>
      </c>
      <c r="D262" s="2854"/>
      <c r="E262" s="230" t="s">
        <v>3641</v>
      </c>
      <c r="F262" s="234">
        <f>IF(ISBLANK('4C'!M42),"##BLANK",'4C'!M42)</f>
        <v>0.82076677303246703</v>
      </c>
    </row>
    <row r="263" spans="2:6">
      <c r="B263" s="2854" t="str">
        <f>'4C'!AS42</f>
        <v>B0161PGCTTTH</v>
      </c>
      <c r="C263" s="2854" t="s">
        <v>5275</v>
      </c>
      <c r="D263" s="2854"/>
      <c r="E263" s="230" t="s">
        <v>3641</v>
      </c>
      <c r="F263" s="234">
        <f>IF(ISBLANK('4C'!N42),"##BLANK",'4C'!N42)</f>
        <v>0</v>
      </c>
    </row>
    <row r="264" spans="2:6">
      <c r="B264" s="2854" t="str">
        <f>'4C'!AJ43</f>
        <v>B0162RVWR</v>
      </c>
      <c r="C264" s="2854" t="s">
        <v>5276</v>
      </c>
      <c r="D264" s="2854"/>
      <c r="E264" s="230" t="s">
        <v>3641</v>
      </c>
      <c r="F264" s="234">
        <f>IF(ISBLANK('4C'!E43),"##BLANK",'4C'!E43)</f>
        <v>0.25510610280275425</v>
      </c>
    </row>
    <row r="265" spans="2:6">
      <c r="B265" s="2854" t="str">
        <f>'4C'!AK43</f>
        <v>B0162RVWNP</v>
      </c>
      <c r="C265" s="2854" t="s">
        <v>5277</v>
      </c>
      <c r="D265" s="2854"/>
      <c r="E265" s="230" t="s">
        <v>3641</v>
      </c>
      <c r="F265" s="234">
        <f>IF(ISBLANK('4C'!F43),"##BLANK",'4C'!F43)</f>
        <v>69.075137575003708</v>
      </c>
    </row>
    <row r="266" spans="2:6">
      <c r="B266" s="2854" t="str">
        <f>'4C'!AL43</f>
        <v>B0162RVWWNP</v>
      </c>
      <c r="C266" s="2854" t="s">
        <v>5278</v>
      </c>
      <c r="D266" s="2854"/>
      <c r="E266" s="230" t="s">
        <v>3641</v>
      </c>
      <c r="F266" s="234">
        <f>IF(ISBLANK('4C'!G43),"##BLANK",'4C'!G43)</f>
        <v>49.47613852304751</v>
      </c>
    </row>
    <row r="267" spans="2:6">
      <c r="B267" s="2854" t="str">
        <f>'4C'!AM43</f>
        <v>B0162RVBIO</v>
      </c>
      <c r="C267" s="2854" t="s">
        <v>5279</v>
      </c>
      <c r="D267" s="2854"/>
      <c r="E267" s="230" t="s">
        <v>3641</v>
      </c>
      <c r="F267" s="234">
        <f>IF(ISBLANK('4C'!H43),"##BLANK",'4C'!H43)</f>
        <v>3.2390908991799416E-2</v>
      </c>
    </row>
    <row r="268" spans="2:6">
      <c r="B268" s="2854" t="str">
        <f>'4C'!AN43</f>
        <v>B0162RVTTTH</v>
      </c>
      <c r="C268" s="2854" t="s">
        <v>5280</v>
      </c>
      <c r="D268" s="2854"/>
      <c r="E268" s="230" t="s">
        <v>3641</v>
      </c>
      <c r="F268" s="234">
        <f>IF(ISBLANK('4C'!I43),"##BLANK",'4C'!I43)</f>
        <v>0</v>
      </c>
    </row>
    <row r="269" spans="2:6">
      <c r="B269" s="2854" t="str">
        <f>'4C'!AO43</f>
        <v>B0162RVCWR</v>
      </c>
      <c r="C269" s="2854" t="s">
        <v>5281</v>
      </c>
      <c r="D269" s="2854"/>
      <c r="E269" s="230" t="s">
        <v>3641</v>
      </c>
      <c r="F269" s="234">
        <f>IF(ISBLANK('4C'!J43),"##BLANK",'4C'!J43)</f>
        <v>-1.6091886237910666</v>
      </c>
    </row>
    <row r="270" spans="2:6">
      <c r="B270" s="2854" t="str">
        <f>'4C'!AP43</f>
        <v>B0162RVCWNP</v>
      </c>
      <c r="C270" s="2854" t="s">
        <v>5282</v>
      </c>
      <c r="D270" s="2854"/>
      <c r="E270" s="230" t="s">
        <v>3641</v>
      </c>
      <c r="F270" s="234">
        <f>IF(ISBLANK('4C'!K43),"##BLANK",'4C'!K43)</f>
        <v>86.481618949907073</v>
      </c>
    </row>
    <row r="271" spans="2:6">
      <c r="B271" s="2854" t="str">
        <f>'4C'!AQ43</f>
        <v>B0162RVCWWNP</v>
      </c>
      <c r="C271" s="2854" t="s">
        <v>5283</v>
      </c>
      <c r="D271" s="2854"/>
      <c r="E271" s="230" t="s">
        <v>3641</v>
      </c>
      <c r="F271" s="234">
        <f>IF(ISBLANK('4C'!L43),"##BLANK",'4C'!L43)</f>
        <v>0.37154981196662723</v>
      </c>
    </row>
    <row r="272" spans="2:6">
      <c r="B272" s="2854" t="str">
        <f>'4C'!AR43</f>
        <v>B0162RVCBIO</v>
      </c>
      <c r="C272" s="2854" t="s">
        <v>5284</v>
      </c>
      <c r="D272" s="2854"/>
      <c r="E272" s="230" t="s">
        <v>3641</v>
      </c>
      <c r="F272" s="234">
        <f>IF(ISBLANK('4C'!M43),"##BLANK",'4C'!M43)</f>
        <v>5.2802433034697296E-2</v>
      </c>
    </row>
    <row r="273" spans="2:6">
      <c r="B273" s="2854" t="str">
        <f>'4C'!AS43</f>
        <v>B0162RVCTTTH</v>
      </c>
      <c r="C273" s="2854" t="s">
        <v>5285</v>
      </c>
      <c r="D273" s="2854"/>
      <c r="E273" s="230" t="s">
        <v>3641</v>
      </c>
      <c r="F273" s="234">
        <f>IF(ISBLANK('4C'!N43),"##BLANK",'4C'!N43)</f>
        <v>0</v>
      </c>
    </row>
    <row r="274" spans="2:6">
      <c r="B274" s="2854" t="str">
        <f>'4C'!AO44</f>
        <v>B0163ODIWR</v>
      </c>
      <c r="C274" s="2854" t="s">
        <v>5286</v>
      </c>
      <c r="D274" s="2854"/>
      <c r="E274" s="230" t="s">
        <v>3641</v>
      </c>
      <c r="F274" s="234">
        <f>IF(ISBLANK('4C'!J44),"##BLANK",'4C'!J44)</f>
        <v>0</v>
      </c>
    </row>
    <row r="275" spans="2:6">
      <c r="B275" s="2854" t="str">
        <f>'4C'!AP44</f>
        <v>B0163ODCWNP</v>
      </c>
      <c r="C275" s="2854" t="s">
        <v>5287</v>
      </c>
      <c r="D275" s="2854"/>
      <c r="E275" s="230" t="s">
        <v>3641</v>
      </c>
      <c r="F275" s="234">
        <f>IF(ISBLANK('4C'!K44),"##BLANK",'4C'!K44)</f>
        <v>0</v>
      </c>
    </row>
    <row r="276" spans="2:6">
      <c r="B276" s="2854" t="str">
        <f>'4C'!AQ44</f>
        <v>B0163ODCWWNP</v>
      </c>
      <c r="C276" s="2854" t="s">
        <v>5288</v>
      </c>
      <c r="D276" s="2854"/>
      <c r="E276" s="230" t="s">
        <v>3641</v>
      </c>
      <c r="F276" s="234">
        <f>IF(ISBLANK('4C'!L44),"##BLANK",'4C'!L44)</f>
        <v>0</v>
      </c>
    </row>
    <row r="277" spans="2:6">
      <c r="B277" s="2854" t="str">
        <f>'4C'!AR44</f>
        <v>B0163ODCBIO</v>
      </c>
      <c r="C277" s="2854" t="s">
        <v>5289</v>
      </c>
      <c r="D277" s="2854"/>
      <c r="E277" s="230" t="s">
        <v>3641</v>
      </c>
      <c r="F277" s="234">
        <f>IF(ISBLANK('4C'!M44),"##BLANK",'4C'!M44)</f>
        <v>0</v>
      </c>
    </row>
    <row r="278" spans="2:6">
      <c r="B278" s="2854" t="str">
        <f>'4C'!AS44</f>
        <v>RCT00588TTT</v>
      </c>
      <c r="C278" s="2854" t="s">
        <v>5290</v>
      </c>
      <c r="D278" s="2854"/>
      <c r="E278" s="230" t="s">
        <v>3641</v>
      </c>
      <c r="F278" s="234">
        <f>IF(ISBLANK('4C'!N44),"##BLANK",'4C'!N44)</f>
        <v>0</v>
      </c>
    </row>
    <row r="279" spans="2:6">
      <c r="B279" s="2854" t="str">
        <f>'4C'!AO46</f>
        <v>B0164RCVWR</v>
      </c>
      <c r="C279" s="2854" t="s">
        <v>5291</v>
      </c>
      <c r="D279" s="2854"/>
      <c r="E279" s="230" t="s">
        <v>3641</v>
      </c>
      <c r="F279" s="234">
        <f>IF(ISBLANK('4C'!J46),"##BLANK",'4C'!J46)</f>
        <v>259.02043934390832</v>
      </c>
    </row>
    <row r="280" spans="2:6">
      <c r="B280" s="2854" t="str">
        <f>'4C'!AP46</f>
        <v>B0164RCCWNP</v>
      </c>
      <c r="C280" s="2854" t="s">
        <v>5292</v>
      </c>
      <c r="D280" s="2854"/>
      <c r="E280" s="230" t="s">
        <v>3641</v>
      </c>
      <c r="F280" s="234">
        <f>IF(ISBLANK('4C'!K46),"##BLANK",'4C'!K46)</f>
        <v>4067.8169880209716</v>
      </c>
    </row>
    <row r="281" spans="2:6">
      <c r="B281" s="2854" t="str">
        <f>'4C'!AQ46</f>
        <v>B0164RCCWWNP</v>
      </c>
      <c r="C281" s="2854" t="s">
        <v>5293</v>
      </c>
      <c r="D281" s="2854"/>
      <c r="E281" s="230" t="s">
        <v>3641</v>
      </c>
      <c r="F281" s="234">
        <f>IF(ISBLANK('4C'!L46),"##BLANK",'4C'!L46)</f>
        <v>5956.9638858226172</v>
      </c>
    </row>
    <row r="282" spans="2:6">
      <c r="B282" s="2854" t="str">
        <f>'4C'!AR46</f>
        <v>B0164RCCBIO</v>
      </c>
      <c r="C282" s="2854" t="s">
        <v>5294</v>
      </c>
      <c r="D282" s="2854"/>
      <c r="E282" s="230" t="s">
        <v>3641</v>
      </c>
      <c r="F282" s="234">
        <f>IF(ISBLANK('4C'!M46),"##BLANK",'4C'!M46)</f>
        <v>391.91344842037051</v>
      </c>
    </row>
    <row r="283" spans="2:6">
      <c r="B283" s="2854" t="str">
        <f>'4C'!AS46</f>
        <v>RCT00586TTT</v>
      </c>
      <c r="C283" s="2854" t="s">
        <v>5295</v>
      </c>
      <c r="D283" s="2854"/>
      <c r="E283" s="230" t="s">
        <v>3641</v>
      </c>
      <c r="F283" s="234">
        <f>IF(ISBLANK('4C'!N46),"##BLANK",'4C'!N46)</f>
        <v>0</v>
      </c>
    </row>
    <row r="284" spans="2:6">
      <c r="B284" s="2854" t="str">
        <f>'4C'!AO47</f>
        <v>B0165SRVWR</v>
      </c>
      <c r="C284" s="2854" t="s">
        <v>5296</v>
      </c>
      <c r="D284" s="2854"/>
      <c r="E284" s="230" t="s">
        <v>3641</v>
      </c>
      <c r="F284" s="234">
        <f>IF(ISBLANK('4C'!J47),"##BLANK",'4C'!J47)</f>
        <v>257.41125072011727</v>
      </c>
    </row>
    <row r="285" spans="2:6">
      <c r="B285" s="2854" t="str">
        <f>'4C'!AP47</f>
        <v>B0165SRCWNP</v>
      </c>
      <c r="C285" s="2854" t="s">
        <v>5297</v>
      </c>
      <c r="D285" s="2854"/>
      <c r="E285" s="230" t="s">
        <v>3641</v>
      </c>
      <c r="F285" s="234">
        <f>IF(ISBLANK('4C'!K47),"##BLANK",'4C'!K47)</f>
        <v>4154.2986069708786</v>
      </c>
    </row>
    <row r="286" spans="2:6">
      <c r="B286" s="2854" t="str">
        <f>'4C'!AQ47</f>
        <v>B0165SRCWWNP</v>
      </c>
      <c r="C286" s="2854" t="s">
        <v>5298</v>
      </c>
      <c r="D286" s="2854"/>
      <c r="E286" s="230" t="s">
        <v>3641</v>
      </c>
      <c r="F286" s="234">
        <f>IF(ISBLANK('4C'!L47),"##BLANK",'4C'!L47)</f>
        <v>5957.3354356345835</v>
      </c>
    </row>
    <row r="287" spans="2:6">
      <c r="B287" s="2854" t="str">
        <f>'4C'!AR47</f>
        <v>B0165SRCBIO</v>
      </c>
      <c r="C287" s="2854" t="s">
        <v>5299</v>
      </c>
      <c r="D287" s="2854"/>
      <c r="E287" s="230" t="s">
        <v>3641</v>
      </c>
      <c r="F287" s="234">
        <f>IF(ISBLANK('4C'!M47),"##BLANK",'4C'!M47)</f>
        <v>391.9662508534052</v>
      </c>
    </row>
    <row r="288" spans="2:6">
      <c r="B288" s="2854" t="str">
        <f>'4C'!AS47</f>
        <v>RCT00589TTT</v>
      </c>
      <c r="C288" s="2854" t="s">
        <v>5300</v>
      </c>
      <c r="D288" s="2854"/>
      <c r="E288" s="230" t="s">
        <v>3641</v>
      </c>
      <c r="F288" s="234">
        <f>IF(ISBLANK('4C'!N47),"##BLANK",'4C'!N47)</f>
        <v>0</v>
      </c>
    </row>
    <row r="289" spans="2:6">
      <c r="B289" s="2854" t="str">
        <f>'4D'!AF9</f>
        <v>B0203TAS</v>
      </c>
      <c r="C289" s="2854" t="s">
        <v>5301</v>
      </c>
      <c r="D289" s="2854"/>
      <c r="E289" s="230" t="s">
        <v>3641</v>
      </c>
      <c r="F289" s="234">
        <f>IF(ISBLANK('4D'!J9),"##BLANK",'4D'!J9)</f>
        <v>278.58341093102695</v>
      </c>
    </row>
    <row r="290" spans="2:6">
      <c r="B290" s="2854" t="str">
        <f>'4D'!AF10</f>
        <v>B0204TAS</v>
      </c>
      <c r="C290" s="2854" t="s">
        <v>5302</v>
      </c>
      <c r="D290" s="2854"/>
      <c r="E290" s="230" t="s">
        <v>3641</v>
      </c>
      <c r="F290" s="234">
        <f>IF(ISBLANK('4D'!J10),"##BLANK",'4D'!J10)</f>
        <v>13.533639068973136</v>
      </c>
    </row>
    <row r="291" spans="2:6">
      <c r="B291" s="2854" t="str">
        <f>'4D'!AA11</f>
        <v>BM320WR_DS</v>
      </c>
      <c r="C291" s="2854" t="s">
        <v>5303</v>
      </c>
      <c r="D291" s="2854"/>
      <c r="E291" s="230" t="s">
        <v>3641</v>
      </c>
      <c r="F291" s="234">
        <f>IF(ISBLANK('4D'!E11),"##BLANK",'4D'!E11)</f>
        <v>0</v>
      </c>
    </row>
    <row r="292" spans="2:6">
      <c r="B292" s="2854" t="str">
        <f>'4D'!AB11</f>
        <v>BM320RWT_DS</v>
      </c>
      <c r="C292" s="2854" t="s">
        <v>5304</v>
      </c>
      <c r="D292" s="2854"/>
      <c r="E292" s="230" t="s">
        <v>3641</v>
      </c>
      <c r="F292" s="234">
        <f>IF(ISBLANK('4D'!F11),"##BLANK",'4D'!F11)</f>
        <v>0</v>
      </c>
    </row>
    <row r="293" spans="2:6">
      <c r="B293" s="2854" t="str">
        <f>'4D'!AC11</f>
        <v>BM320RWS_DS</v>
      </c>
      <c r="C293" s="2854" t="s">
        <v>5305</v>
      </c>
      <c r="D293" s="2854"/>
      <c r="E293" s="230" t="s">
        <v>3641</v>
      </c>
      <c r="F293" s="234">
        <f>IF(ISBLANK('4D'!G11),"##BLANK",'4D'!G11)</f>
        <v>0</v>
      </c>
    </row>
    <row r="294" spans="2:6">
      <c r="B294" s="2854" t="str">
        <f>'4D'!AD11</f>
        <v>BM320WT_DS</v>
      </c>
      <c r="C294" s="2854" t="s">
        <v>5306</v>
      </c>
      <c r="D294" s="2854"/>
      <c r="E294" s="230" t="s">
        <v>3641</v>
      </c>
      <c r="F294" s="234">
        <f>IF(ISBLANK('4D'!H11),"##BLANK",'4D'!H11)</f>
        <v>0</v>
      </c>
    </row>
    <row r="295" spans="2:6">
      <c r="B295" s="2854" t="str">
        <f>'4D'!AE11</f>
        <v>BM320TWD_DS</v>
      </c>
      <c r="C295" s="2854" t="s">
        <v>5307</v>
      </c>
      <c r="D295" s="2854"/>
      <c r="E295" s="230" t="s">
        <v>3641</v>
      </c>
      <c r="F295" s="234">
        <f>IF(ISBLANK('4D'!I11),"##BLANK",'4D'!I11)</f>
        <v>0.997</v>
      </c>
    </row>
    <row r="296" spans="2:6">
      <c r="B296" s="2854" t="str">
        <f>'4D'!AF11</f>
        <v>BM320TTAS_DS</v>
      </c>
      <c r="C296" s="2854" t="s">
        <v>5308</v>
      </c>
      <c r="D296" s="2854"/>
      <c r="E296" s="230" t="s">
        <v>3641</v>
      </c>
      <c r="F296" s="234">
        <f>IF(ISBLANK('4D'!J11),"##BLANK",'4D'!J11)</f>
        <v>0.997</v>
      </c>
    </row>
    <row r="297" spans="2:6">
      <c r="B297" s="2854" t="str">
        <f>'4D'!AA12</f>
        <v>BM319WR_4D</v>
      </c>
      <c r="C297" s="2854" t="s">
        <v>5309</v>
      </c>
      <c r="D297" s="2854"/>
      <c r="E297" s="230" t="s">
        <v>3641</v>
      </c>
      <c r="F297" s="234">
        <f>IF(ISBLANK('4D'!E12),"##BLANK",'4D'!E12)</f>
        <v>49.804775000000006</v>
      </c>
    </row>
    <row r="298" spans="2:6">
      <c r="B298" s="2854" t="str">
        <f>'4D'!AB12</f>
        <v>BM319RWT</v>
      </c>
      <c r="C298" s="2854" t="s">
        <v>5310</v>
      </c>
      <c r="D298" s="2854"/>
      <c r="E298" s="230" t="s">
        <v>3641</v>
      </c>
      <c r="F298" s="234">
        <f>IF(ISBLANK('4D'!F12),"##BLANK",'4D'!F12)</f>
        <v>12.674404999999998</v>
      </c>
    </row>
    <row r="299" spans="2:6">
      <c r="B299" s="2854" t="str">
        <f>'4D'!AC12</f>
        <v>BM319RWS</v>
      </c>
      <c r="C299" s="2854" t="s">
        <v>5311</v>
      </c>
      <c r="D299" s="2854"/>
      <c r="E299" s="230" t="s">
        <v>3641</v>
      </c>
      <c r="F299" s="234">
        <f>IF(ISBLANK('4D'!G12),"##BLANK",'4D'!G12)</f>
        <v>0.68058999999999992</v>
      </c>
    </row>
    <row r="300" spans="2:6">
      <c r="B300" s="2854" t="str">
        <f>'4D'!AD12</f>
        <v>BM319WT</v>
      </c>
      <c r="C300" s="2854" t="s">
        <v>5312</v>
      </c>
      <c r="D300" s="2854"/>
      <c r="E300" s="230" t="s">
        <v>3641</v>
      </c>
      <c r="F300" s="234">
        <f>IF(ISBLANK('4D'!H12),"##BLANK",'4D'!H12)</f>
        <v>63.197431999999992</v>
      </c>
    </row>
    <row r="301" spans="2:6">
      <c r="B301" s="2854" t="str">
        <f>'4D'!AE12</f>
        <v>BM319TWD</v>
      </c>
      <c r="C301" s="2854" t="s">
        <v>5313</v>
      </c>
      <c r="D301" s="2854"/>
      <c r="E301" s="230" t="s">
        <v>3641</v>
      </c>
      <c r="F301" s="234">
        <f>IF(ISBLANK('4D'!I12),"##BLANK",'4D'!I12)</f>
        <v>166.75684800000005</v>
      </c>
    </row>
    <row r="302" spans="2:6">
      <c r="B302" s="2854" t="str">
        <f>'4D'!AF12</f>
        <v>BM319TAS</v>
      </c>
      <c r="C302" s="2854" t="s">
        <v>5314</v>
      </c>
      <c r="D302" s="2854"/>
      <c r="E302" s="230" t="s">
        <v>3641</v>
      </c>
      <c r="F302" s="234">
        <f>IF(ISBLANK('4D'!J12),"##BLANK",'4D'!J12)</f>
        <v>293.11405000000002</v>
      </c>
    </row>
    <row r="303" spans="2:6">
      <c r="B303" s="2854" t="str">
        <f>'4D'!AA13</f>
        <v>BM323WR</v>
      </c>
      <c r="C303" s="2854" t="s">
        <v>5315</v>
      </c>
      <c r="D303" s="2854"/>
      <c r="E303" s="230" t="s">
        <v>3641</v>
      </c>
      <c r="F303" s="234">
        <f>IF(ISBLANK('4D'!E13),"##BLANK",'4D'!E13)</f>
        <v>6.7450070000000002</v>
      </c>
    </row>
    <row r="304" spans="2:6">
      <c r="B304" s="2854" t="str">
        <f>'4D'!AB13</f>
        <v>BM323RWT</v>
      </c>
      <c r="C304" s="2854" t="s">
        <v>5316</v>
      </c>
      <c r="D304" s="2854"/>
      <c r="E304" s="230" t="s">
        <v>3641</v>
      </c>
      <c r="F304" s="234">
        <f>IF(ISBLANK('4D'!F13),"##BLANK",'4D'!F13)</f>
        <v>1.3828119999999999</v>
      </c>
    </row>
    <row r="305" spans="2:6">
      <c r="B305" s="2854" t="str">
        <f>'4D'!AC13</f>
        <v>BM323RWS</v>
      </c>
      <c r="C305" s="2854" t="s">
        <v>5317</v>
      </c>
      <c r="D305" s="2854"/>
      <c r="E305" s="230" t="s">
        <v>3641</v>
      </c>
      <c r="F305" s="234">
        <f>IF(ISBLANK('4D'!G13),"##BLANK",'4D'!G13)</f>
        <v>7.8560000000000001E-3</v>
      </c>
    </row>
    <row r="306" spans="2:6">
      <c r="B306" s="2854" t="str">
        <f>'4D'!AD13</f>
        <v>BM323WT</v>
      </c>
      <c r="C306" s="2854" t="s">
        <v>5318</v>
      </c>
      <c r="D306" s="2854"/>
      <c r="E306" s="230" t="s">
        <v>3641</v>
      </c>
      <c r="F306" s="234">
        <f>IF(ISBLANK('4D'!H13),"##BLANK",'4D'!H13)</f>
        <v>7.2558259999999999</v>
      </c>
    </row>
    <row r="307" spans="2:6">
      <c r="B307" s="2854" t="str">
        <f>'4D'!AE13</f>
        <v>BM323TWD</v>
      </c>
      <c r="C307" s="2854" t="s">
        <v>5319</v>
      </c>
      <c r="D307" s="2854"/>
      <c r="E307" s="230" t="s">
        <v>3641</v>
      </c>
      <c r="F307" s="234">
        <f>IF(ISBLANK('4D'!I13),"##BLANK",'4D'!I13)</f>
        <v>11.3514</v>
      </c>
    </row>
    <row r="308" spans="2:6">
      <c r="B308" s="2854" t="str">
        <f>'4D'!AF13</f>
        <v>BM323TAS</v>
      </c>
      <c r="C308" s="2854" t="s">
        <v>5320</v>
      </c>
      <c r="D308" s="2854"/>
      <c r="E308" s="230" t="s">
        <v>3641</v>
      </c>
      <c r="F308" s="234">
        <f>IF(ISBLANK('4D'!J13),"##BLANK",'4D'!J13)</f>
        <v>26.742901000000003</v>
      </c>
    </row>
    <row r="309" spans="2:6">
      <c r="B309" s="2854" t="str">
        <f>'4D'!AA14</f>
        <v>BM351WRT</v>
      </c>
      <c r="C309" s="2854" t="s">
        <v>5321</v>
      </c>
      <c r="D309" s="2854"/>
      <c r="E309" s="230" t="s">
        <v>3641</v>
      </c>
      <c r="F309" s="234">
        <f>IF(ISBLANK('4D'!E14),"##BLANK",'4D'!E14)</f>
        <v>56.549782000000008</v>
      </c>
    </row>
    <row r="310" spans="2:6">
      <c r="B310" s="2854" t="str">
        <f>'4D'!AB14</f>
        <v>BM351RWT</v>
      </c>
      <c r="C310" s="2854" t="s">
        <v>5322</v>
      </c>
      <c r="D310" s="2854"/>
      <c r="E310" s="230" t="s">
        <v>3641</v>
      </c>
      <c r="F310" s="234">
        <f>IF(ISBLANK('4D'!F14),"##BLANK",'4D'!F14)</f>
        <v>14.057216999999998</v>
      </c>
    </row>
    <row r="311" spans="2:6">
      <c r="B311" s="2854" t="str">
        <f>'4D'!AC14</f>
        <v>BM351RWS</v>
      </c>
      <c r="C311" s="2854" t="s">
        <v>5323</v>
      </c>
      <c r="D311" s="2854"/>
      <c r="E311" s="230" t="s">
        <v>3641</v>
      </c>
      <c r="F311" s="234">
        <f>IF(ISBLANK('4D'!G14),"##BLANK",'4D'!G14)</f>
        <v>0.68844599999999989</v>
      </c>
    </row>
    <row r="312" spans="2:6">
      <c r="B312" s="2854" t="str">
        <f>'4D'!AD14</f>
        <v>BM351WT</v>
      </c>
      <c r="C312" s="2854" t="s">
        <v>5324</v>
      </c>
      <c r="D312" s="2854"/>
      <c r="E312" s="230" t="s">
        <v>3641</v>
      </c>
      <c r="F312" s="234">
        <f>IF(ISBLANK('4D'!H14),"##BLANK",'4D'!H14)</f>
        <v>70.453257999999991</v>
      </c>
    </row>
    <row r="313" spans="2:6">
      <c r="B313" s="2854" t="str">
        <f>'4D'!AE14</f>
        <v>BM351TWD</v>
      </c>
      <c r="C313" s="2854" t="s">
        <v>5325</v>
      </c>
      <c r="D313" s="2854"/>
      <c r="E313" s="230" t="s">
        <v>3641</v>
      </c>
      <c r="F313" s="234">
        <f>IF(ISBLANK('4D'!I14),"##BLANK",'4D'!I14)</f>
        <v>178.10824800000006</v>
      </c>
    </row>
    <row r="314" spans="2:6">
      <c r="B314" s="2854" t="str">
        <f>'4D'!AF14</f>
        <v>BM351TAS</v>
      </c>
      <c r="C314" s="2854" t="s">
        <v>5326</v>
      </c>
      <c r="D314" s="2854"/>
      <c r="E314" s="230" t="s">
        <v>3641</v>
      </c>
      <c r="F314" s="234">
        <f>IF(ISBLANK('4D'!J14),"##BLANK",'4D'!J14)</f>
        <v>319.85695100000004</v>
      </c>
    </row>
    <row r="315" spans="2:6">
      <c r="B315" s="2854" t="str">
        <f>'4D'!AA17</f>
        <v>B0206WR</v>
      </c>
      <c r="C315" s="2854" t="s">
        <v>5327</v>
      </c>
      <c r="D315" s="2854"/>
      <c r="E315" s="230" t="s">
        <v>3641</v>
      </c>
      <c r="F315" s="234">
        <f>IF(ISBLANK('4D'!E17),"##BLANK",'4D'!E17)</f>
        <v>0</v>
      </c>
    </row>
    <row r="316" spans="2:6">
      <c r="B316" s="2854" t="str">
        <f>'4D'!AB17</f>
        <v>B0206RWT</v>
      </c>
      <c r="C316" s="2854" t="s">
        <v>5328</v>
      </c>
      <c r="D316" s="2854"/>
      <c r="E316" s="230" t="s">
        <v>3641</v>
      </c>
      <c r="F316" s="234">
        <f>IF(ISBLANK('4D'!F17),"##BLANK",'4D'!F17)</f>
        <v>0</v>
      </c>
    </row>
    <row r="317" spans="2:6">
      <c r="B317" s="2854" t="str">
        <f>'4D'!AC17</f>
        <v>B0206RWS</v>
      </c>
      <c r="C317" s="2854" t="s">
        <v>5329</v>
      </c>
      <c r="D317" s="2854"/>
      <c r="E317" s="230" t="s">
        <v>3641</v>
      </c>
      <c r="F317" s="234">
        <f>IF(ISBLANK('4D'!G17),"##BLANK",'4D'!G17)</f>
        <v>0</v>
      </c>
    </row>
    <row r="318" spans="2:6">
      <c r="B318" s="2854" t="str">
        <f>'4D'!AD17</f>
        <v>B0206WT</v>
      </c>
      <c r="C318" s="2854" t="s">
        <v>5330</v>
      </c>
      <c r="D318" s="2854"/>
      <c r="E318" s="230" t="s">
        <v>3641</v>
      </c>
      <c r="F318" s="234">
        <f>IF(ISBLANK('4D'!H17),"##BLANK",'4D'!H17)</f>
        <v>0</v>
      </c>
    </row>
    <row r="319" spans="2:6">
      <c r="B319" s="2854" t="str">
        <f>'4D'!AE17</f>
        <v>B0206TWD</v>
      </c>
      <c r="C319" s="2854" t="s">
        <v>5331</v>
      </c>
      <c r="D319" s="2854"/>
      <c r="E319" s="230" t="s">
        <v>3641</v>
      </c>
      <c r="F319" s="234">
        <f>IF(ISBLANK('4D'!I17),"##BLANK",'4D'!I17)</f>
        <v>0</v>
      </c>
    </row>
    <row r="320" spans="2:6">
      <c r="B320" s="2854" t="str">
        <f>'4D'!AF17</f>
        <v>B0206TAS</v>
      </c>
      <c r="C320" s="2854" t="s">
        <v>5332</v>
      </c>
      <c r="D320" s="2854"/>
      <c r="E320" s="230" t="s">
        <v>3641</v>
      </c>
      <c r="F320" s="234">
        <f>IF(ISBLANK('4D'!J17),"##BLANK",'4D'!J17)</f>
        <v>0</v>
      </c>
    </row>
    <row r="321" spans="2:6">
      <c r="B321" s="2854" t="str">
        <f>'4D'!AF20</f>
        <v>B0207TAS</v>
      </c>
      <c r="C321" s="2854" t="s">
        <v>5333</v>
      </c>
      <c r="D321" s="2854"/>
      <c r="E321" s="230" t="s">
        <v>3641</v>
      </c>
      <c r="F321" s="234">
        <f>IF(ISBLANK('4D'!J20),"##BLANK",'4D'!J20)</f>
        <v>128.56</v>
      </c>
    </row>
    <row r="322" spans="2:6">
      <c r="B322" s="2854" t="str">
        <f>'4D'!AF21</f>
        <v>B0208TAS</v>
      </c>
      <c r="C322" s="2854" t="s">
        <v>5334</v>
      </c>
      <c r="D322" s="2854"/>
      <c r="E322" s="230" t="s">
        <v>3641</v>
      </c>
      <c r="F322" s="234">
        <f>IF(ISBLANK('4D'!J21),"##BLANK",'4D'!J21)</f>
        <v>416.822</v>
      </c>
    </row>
    <row r="323" spans="2:6">
      <c r="B323" s="2854" t="str">
        <f>'4D'!AA22</f>
        <v>B0291TDS_WR</v>
      </c>
      <c r="C323" s="2854" t="s">
        <v>5335</v>
      </c>
      <c r="D323" s="2854"/>
      <c r="E323" s="230" t="s">
        <v>3641</v>
      </c>
      <c r="F323" s="234">
        <f>IF(ISBLANK('4D'!E22),"##BLANK",'4D'!E22)</f>
        <v>6.4000000000000001E-2</v>
      </c>
    </row>
    <row r="324" spans="2:6">
      <c r="B324" s="2854" t="str">
        <f>'4D'!AB22</f>
        <v>B0291TDS_RWT</v>
      </c>
      <c r="C324" s="2854" t="s">
        <v>5336</v>
      </c>
      <c r="D324" s="2854"/>
      <c r="E324" s="230" t="s">
        <v>3641</v>
      </c>
      <c r="F324" s="234">
        <f>IF(ISBLANK('4D'!F22),"##BLANK",'4D'!F22)</f>
        <v>0</v>
      </c>
    </row>
    <row r="325" spans="2:6">
      <c r="B325" s="2854" t="str">
        <f>'4D'!AC22</f>
        <v>B0291TDS_RWS</v>
      </c>
      <c r="C325" s="2854" t="s">
        <v>5337</v>
      </c>
      <c r="D325" s="2854"/>
      <c r="E325" s="230" t="s">
        <v>3641</v>
      </c>
      <c r="F325" s="234">
        <f>IF(ISBLANK('4D'!G22),"##BLANK",'4D'!G22)</f>
        <v>0</v>
      </c>
    </row>
    <row r="326" spans="2:6">
      <c r="B326" s="2854" t="str">
        <f>'4D'!AD22</f>
        <v>B0291TDS_WT</v>
      </c>
      <c r="C326" s="2854" t="s">
        <v>5338</v>
      </c>
      <c r="D326" s="2854"/>
      <c r="E326" s="230" t="s">
        <v>3641</v>
      </c>
      <c r="F326" s="234">
        <f>IF(ISBLANK('4D'!H22),"##BLANK",'4D'!H22)</f>
        <v>0</v>
      </c>
    </row>
    <row r="327" spans="2:6">
      <c r="B327" s="2854" t="str">
        <f>'4D'!AE22</f>
        <v>B0291TDS_TWD</v>
      </c>
      <c r="C327" s="2854" t="s">
        <v>5339</v>
      </c>
      <c r="D327" s="2854"/>
      <c r="E327" s="230" t="s">
        <v>3641</v>
      </c>
      <c r="F327" s="234">
        <f>IF(ISBLANK('4D'!I22),"##BLANK",'4D'!I22)</f>
        <v>54.14</v>
      </c>
    </row>
    <row r="328" spans="2:6">
      <c r="B328" s="2854" t="str">
        <f>'4D'!AF22</f>
        <v>B0291TAS</v>
      </c>
      <c r="C328" s="2854" t="s">
        <v>5340</v>
      </c>
      <c r="D328" s="2854"/>
      <c r="E328" s="230" t="s">
        <v>3641</v>
      </c>
      <c r="F328" s="234">
        <f>IF(ISBLANK('4D'!J22),"##BLANK",'4D'!J22)</f>
        <v>54.204000000000001</v>
      </c>
    </row>
    <row r="329" spans="2:6">
      <c r="B329" s="2854" t="str">
        <f>'4D'!AA23</f>
        <v>BC30498WR_4D</v>
      </c>
      <c r="C329" s="2854" t="s">
        <v>5341</v>
      </c>
      <c r="D329" s="2854"/>
      <c r="E329" s="230" t="s">
        <v>3641</v>
      </c>
      <c r="F329" s="234">
        <f>IF(ISBLANK('4D'!E23),"##BLANK",'4D'!E23)</f>
        <v>40.021999999999998</v>
      </c>
    </row>
    <row r="330" spans="2:6">
      <c r="B330" s="2854" t="str">
        <f>'4D'!AB23</f>
        <v>BC30498RWT</v>
      </c>
      <c r="C330" s="2854" t="s">
        <v>5342</v>
      </c>
      <c r="D330" s="2854"/>
      <c r="E330" s="230" t="s">
        <v>3641</v>
      </c>
      <c r="F330" s="234">
        <f>IF(ISBLANK('4D'!F23),"##BLANK",'4D'!F23)</f>
        <v>2.3690000000000002</v>
      </c>
    </row>
    <row r="331" spans="2:6">
      <c r="B331" s="2854" t="str">
        <f>'4D'!AC23</f>
        <v>BC30498RWS</v>
      </c>
      <c r="C331" s="2854" t="s">
        <v>5343</v>
      </c>
      <c r="D331" s="2854"/>
      <c r="E331" s="230" t="s">
        <v>3641</v>
      </c>
      <c r="F331" s="234">
        <f>IF(ISBLANK('4D'!G23),"##BLANK",'4D'!G23)</f>
        <v>0.124</v>
      </c>
    </row>
    <row r="332" spans="2:6">
      <c r="B332" s="2854" t="str">
        <f>'4D'!AD23</f>
        <v>BC30498WT</v>
      </c>
      <c r="C332" s="2854" t="s">
        <v>5344</v>
      </c>
      <c r="D332" s="2854"/>
      <c r="E332" s="230" t="s">
        <v>3641</v>
      </c>
      <c r="F332" s="234">
        <f>IF(ISBLANK('4D'!H23),"##BLANK",'4D'!H23)</f>
        <v>34.784999999999997</v>
      </c>
    </row>
    <row r="333" spans="2:6">
      <c r="B333" s="2854" t="str">
        <f>'4D'!AE23</f>
        <v>BC30498TWD</v>
      </c>
      <c r="C333" s="2854" t="s">
        <v>5345</v>
      </c>
      <c r="D333" s="2854"/>
      <c r="E333" s="230" t="s">
        <v>3641</v>
      </c>
      <c r="F333" s="234">
        <f>IF(ISBLANK('4D'!I23),"##BLANK",'4D'!I23)</f>
        <v>522.28600000000006</v>
      </c>
    </row>
    <row r="334" spans="2:6">
      <c r="B334" s="2854" t="str">
        <f>'4D'!AF23</f>
        <v>BC30498TAS</v>
      </c>
      <c r="C334" s="2854" t="s">
        <v>5346</v>
      </c>
      <c r="D334" s="2854"/>
      <c r="E334" s="230" t="s">
        <v>3641</v>
      </c>
      <c r="F334" s="234">
        <f>IF(ISBLANK('4D'!J23),"##BLANK",'4D'!J23)</f>
        <v>599.58600000000001</v>
      </c>
    </row>
    <row r="335" spans="2:6">
      <c r="B335" s="2854" t="str">
        <f>'4D'!AA24</f>
        <v>BM333WR</v>
      </c>
      <c r="C335" s="2854" t="s">
        <v>5315</v>
      </c>
      <c r="D335" s="2854"/>
      <c r="E335" s="230" t="s">
        <v>3641</v>
      </c>
      <c r="F335" s="234">
        <f>IF(ISBLANK('4D'!E24),"##BLANK",'4D'!E24)</f>
        <v>0.29899999999999999</v>
      </c>
    </row>
    <row r="336" spans="2:6">
      <c r="B336" s="2854" t="str">
        <f>'4D'!AB24</f>
        <v>BM333RWT</v>
      </c>
      <c r="C336" s="2854" t="s">
        <v>5316</v>
      </c>
      <c r="D336" s="2854"/>
      <c r="E336" s="230" t="s">
        <v>3641</v>
      </c>
      <c r="F336" s="234">
        <f>IF(ISBLANK('4D'!F24),"##BLANK",'4D'!F24)</f>
        <v>2.1999999999999999E-2</v>
      </c>
    </row>
    <row r="337" spans="2:6">
      <c r="B337" s="2854" t="str">
        <f>'4D'!AC24</f>
        <v>BM333RWS</v>
      </c>
      <c r="C337" s="2854" t="s">
        <v>5317</v>
      </c>
      <c r="D337" s="2854"/>
      <c r="E337" s="230" t="s">
        <v>3641</v>
      </c>
      <c r="F337" s="234">
        <f>IF(ISBLANK('4D'!G24),"##BLANK",'4D'!G24)</f>
        <v>2E-3</v>
      </c>
    </row>
    <row r="338" spans="2:6">
      <c r="B338" s="2854" t="str">
        <f>'4D'!AD24</f>
        <v>BM333WT</v>
      </c>
      <c r="C338" s="2854" t="s">
        <v>5347</v>
      </c>
      <c r="D338" s="2854"/>
      <c r="E338" s="230" t="s">
        <v>3641</v>
      </c>
      <c r="F338" s="234">
        <f>IF(ISBLANK('4D'!H24),"##BLANK",'4D'!H24)</f>
        <v>2.2930000000000001</v>
      </c>
    </row>
    <row r="339" spans="2:6">
      <c r="B339" s="2854" t="str">
        <f>'4D'!AE24</f>
        <v>BM333TWD</v>
      </c>
      <c r="C339" s="2854" t="s">
        <v>5348</v>
      </c>
      <c r="D339" s="2854"/>
      <c r="E339" s="230" t="s">
        <v>3641</v>
      </c>
      <c r="F339" s="234">
        <f>IF(ISBLANK('4D'!I24),"##BLANK",'4D'!I24)</f>
        <v>0.59699999999999998</v>
      </c>
    </row>
    <row r="340" spans="2:6">
      <c r="B340" s="2854" t="str">
        <f>'4D'!AF24</f>
        <v>BM333TAS</v>
      </c>
      <c r="C340" s="2854" t="s">
        <v>5349</v>
      </c>
      <c r="D340" s="2854"/>
      <c r="E340" s="230" t="s">
        <v>3641</v>
      </c>
      <c r="F340" s="234">
        <f>IF(ISBLANK('4D'!J24),"##BLANK",'4D'!J24)</f>
        <v>3.2130000000000001</v>
      </c>
    </row>
    <row r="341" spans="2:6">
      <c r="B341" s="2854" t="str">
        <f>'4D'!AA25</f>
        <v>BA1070WR_4D</v>
      </c>
      <c r="C341" s="2854" t="s">
        <v>5350</v>
      </c>
      <c r="D341" s="2854"/>
      <c r="E341" s="230" t="s">
        <v>3641</v>
      </c>
      <c r="F341" s="234">
        <f>IF(ISBLANK('4D'!E25),"##BLANK",'4D'!E25)</f>
        <v>40.320999999999998</v>
      </c>
    </row>
    <row r="342" spans="2:6">
      <c r="B342" s="2854" t="str">
        <f>'4D'!AB25</f>
        <v>BA1070RWT</v>
      </c>
      <c r="C342" s="2854" t="s">
        <v>5351</v>
      </c>
      <c r="D342" s="2854"/>
      <c r="E342" s="230" t="s">
        <v>3641</v>
      </c>
      <c r="F342" s="234">
        <f>IF(ISBLANK('4D'!F25),"##BLANK",'4D'!F25)</f>
        <v>2.391</v>
      </c>
    </row>
    <row r="343" spans="2:6">
      <c r="B343" s="2854" t="str">
        <f>'4D'!AC25</f>
        <v>BA1070RWS</v>
      </c>
      <c r="C343" s="2854" t="s">
        <v>5352</v>
      </c>
      <c r="D343" s="2854"/>
      <c r="E343" s="230" t="s">
        <v>3641</v>
      </c>
      <c r="F343" s="234">
        <f>IF(ISBLANK('4D'!G25),"##BLANK",'4D'!G25)</f>
        <v>0.126</v>
      </c>
    </row>
    <row r="344" spans="2:6">
      <c r="B344" s="2854" t="str">
        <f>'4D'!AD25</f>
        <v>BA1070WT</v>
      </c>
      <c r="C344" s="2854" t="s">
        <v>5353</v>
      </c>
      <c r="D344" s="2854"/>
      <c r="E344" s="230" t="s">
        <v>3641</v>
      </c>
      <c r="F344" s="234">
        <f>IF(ISBLANK('4D'!H25),"##BLANK",'4D'!H25)</f>
        <v>37.077999999999996</v>
      </c>
    </row>
    <row r="345" spans="2:6">
      <c r="B345" s="2854" t="str">
        <f>'4D'!AE25</f>
        <v>BA1070TWD</v>
      </c>
      <c r="C345" s="2854" t="s">
        <v>5354</v>
      </c>
      <c r="D345" s="2854"/>
      <c r="E345" s="230" t="s">
        <v>3641</v>
      </c>
      <c r="F345" s="234">
        <f>IF(ISBLANK('4D'!I25),"##BLANK",'4D'!I25)</f>
        <v>522.88300000000004</v>
      </c>
    </row>
    <row r="346" spans="2:6">
      <c r="B346" s="2854" t="str">
        <f>'4D'!AF25</f>
        <v>BA1070TAS</v>
      </c>
      <c r="C346" s="2854" t="s">
        <v>5355</v>
      </c>
      <c r="D346" s="2854"/>
      <c r="E346" s="230" t="s">
        <v>3641</v>
      </c>
      <c r="F346" s="234">
        <f>IF(ISBLANK('4D'!J25),"##BLANK",'4D'!J25)</f>
        <v>602.79899999999998</v>
      </c>
    </row>
    <row r="347" spans="2:6">
      <c r="B347" s="2854" t="str">
        <f>'4D'!AA28</f>
        <v>B0500WR</v>
      </c>
      <c r="C347" s="2854" t="s">
        <v>5356</v>
      </c>
      <c r="D347" s="2854"/>
      <c r="E347" s="230" t="s">
        <v>3641</v>
      </c>
      <c r="F347" s="234">
        <f>IF(ISBLANK('4D'!E28),"##BLANK",'4D'!E28)</f>
        <v>9.2999999999999999E-2</v>
      </c>
    </row>
    <row r="348" spans="2:6">
      <c r="B348" s="2854" t="str">
        <f>'4D'!AB28</f>
        <v>B0500RWT</v>
      </c>
      <c r="C348" s="2854" t="s">
        <v>5357</v>
      </c>
      <c r="D348" s="2854"/>
      <c r="E348" s="230" t="s">
        <v>3641</v>
      </c>
      <c r="F348" s="234">
        <f>IF(ISBLANK('4D'!F28),"##BLANK",'4D'!F28)</f>
        <v>0</v>
      </c>
    </row>
    <row r="349" spans="2:6">
      <c r="B349" s="2854" t="str">
        <f>'4D'!AC28</f>
        <v>B0500RWS</v>
      </c>
      <c r="C349" s="2854" t="s">
        <v>5358</v>
      </c>
      <c r="D349" s="2854"/>
      <c r="E349" s="230" t="s">
        <v>3641</v>
      </c>
      <c r="F349" s="234">
        <f>IF(ISBLANK('4D'!G28),"##BLANK",'4D'!G28)</f>
        <v>0</v>
      </c>
    </row>
    <row r="350" spans="2:6">
      <c r="B350" s="2854" t="str">
        <f>'4D'!AD28</f>
        <v>B0500WT</v>
      </c>
      <c r="C350" s="2854" t="s">
        <v>5359</v>
      </c>
      <c r="D350" s="2854"/>
      <c r="E350" s="230" t="s">
        <v>3641</v>
      </c>
      <c r="F350" s="234">
        <f>IF(ISBLANK('4D'!H28),"##BLANK",'4D'!H28)</f>
        <v>0</v>
      </c>
    </row>
    <row r="351" spans="2:6">
      <c r="B351" s="2854" t="str">
        <f>'4D'!AE28</f>
        <v>B0500TWD</v>
      </c>
      <c r="C351" s="2854" t="s">
        <v>5360</v>
      </c>
      <c r="D351" s="2854"/>
      <c r="E351" s="230" t="s">
        <v>3641</v>
      </c>
      <c r="F351" s="234">
        <f>IF(ISBLANK('4D'!I28),"##BLANK",'4D'!I28)</f>
        <v>28.463999999999999</v>
      </c>
    </row>
    <row r="352" spans="2:6">
      <c r="B352" s="2854" t="str">
        <f>'4D'!AF28</f>
        <v>B0500TAS</v>
      </c>
      <c r="C352" s="2854" t="s">
        <v>5361</v>
      </c>
      <c r="D352" s="2854"/>
      <c r="E352" s="230" t="s">
        <v>3641</v>
      </c>
      <c r="F352" s="234">
        <f>IF(ISBLANK('4D'!J28),"##BLANK",'4D'!J28)</f>
        <v>28.556999999999999</v>
      </c>
    </row>
    <row r="353" spans="2:6">
      <c r="B353" s="2854" t="str">
        <f>'4D'!AA30</f>
        <v>BM325WRT</v>
      </c>
      <c r="C353" s="2854" t="s">
        <v>5362</v>
      </c>
      <c r="D353" s="2854"/>
      <c r="E353" s="230" t="s">
        <v>3641</v>
      </c>
      <c r="F353" s="234">
        <f>IF(ISBLANK('4D'!E30),"##BLANK",'4D'!E30)</f>
        <v>96.777782000000002</v>
      </c>
    </row>
    <row r="354" spans="2:6">
      <c r="B354" s="2854" t="str">
        <f>'4D'!AB30</f>
        <v>BM325RWT</v>
      </c>
      <c r="C354" s="2854" t="s">
        <v>5363</v>
      </c>
      <c r="D354" s="2854"/>
      <c r="E354" s="230" t="s">
        <v>3641</v>
      </c>
      <c r="F354" s="234">
        <f>IF(ISBLANK('4D'!F30),"##BLANK",'4D'!F30)</f>
        <v>16.448217</v>
      </c>
    </row>
    <row r="355" spans="2:6">
      <c r="B355" s="2854" t="str">
        <f>'4D'!AC30</f>
        <v>BM325RWS</v>
      </c>
      <c r="C355" s="2854" t="s">
        <v>5364</v>
      </c>
      <c r="D355" s="2854"/>
      <c r="E355" s="230" t="s">
        <v>3641</v>
      </c>
      <c r="F355" s="234">
        <f>IF(ISBLANK('4D'!G30),"##BLANK",'4D'!G30)</f>
        <v>0.81444599999999989</v>
      </c>
    </row>
    <row r="356" spans="2:6">
      <c r="B356" s="2854" t="str">
        <f>'4D'!AD30</f>
        <v>BM325WT</v>
      </c>
      <c r="C356" s="2854" t="s">
        <v>5365</v>
      </c>
      <c r="D356" s="2854"/>
      <c r="E356" s="230" t="s">
        <v>3641</v>
      </c>
      <c r="F356" s="234">
        <f>IF(ISBLANK('4D'!H30),"##BLANK",'4D'!H30)</f>
        <v>107.53125799999998</v>
      </c>
    </row>
    <row r="357" spans="2:6">
      <c r="B357" s="2854" t="str">
        <f>'4D'!AE30</f>
        <v>BM325TWD</v>
      </c>
      <c r="C357" s="2854" t="s">
        <v>5366</v>
      </c>
      <c r="D357" s="2854"/>
      <c r="E357" s="230" t="s">
        <v>3641</v>
      </c>
      <c r="F357" s="234">
        <f>IF(ISBLANK('4D'!I30),"##BLANK",'4D'!I30)</f>
        <v>672.5272480000001</v>
      </c>
    </row>
    <row r="358" spans="2:6">
      <c r="B358" s="2854" t="str">
        <f>'4D'!AF30</f>
        <v>BM325TAS</v>
      </c>
      <c r="C358" s="2854" t="s">
        <v>5367</v>
      </c>
      <c r="D358" s="2854"/>
      <c r="E358" s="230" t="s">
        <v>3641</v>
      </c>
      <c r="F358" s="234">
        <f>IF(ISBLANK('4D'!J30),"##BLANK",'4D'!J30)</f>
        <v>894.09895100000006</v>
      </c>
    </row>
    <row r="359" spans="2:6">
      <c r="B359" s="2854" t="str">
        <f>'4D'!AA33</f>
        <v>CR00558WR</v>
      </c>
      <c r="C359" s="2854" t="s">
        <v>5368</v>
      </c>
      <c r="D359" s="2854"/>
      <c r="E359" s="230" t="s">
        <v>3641</v>
      </c>
      <c r="F359" s="234">
        <f>IF(ISBLANK('4D'!E33),"##BLANK",'4D'!E33)</f>
        <v>0</v>
      </c>
    </row>
    <row r="360" spans="2:6">
      <c r="B360" s="2854" t="str">
        <f>'4D'!AB33</f>
        <v>CR00558RWT</v>
      </c>
      <c r="C360" s="2854" t="s">
        <v>5369</v>
      </c>
      <c r="D360" s="2854"/>
      <c r="E360" s="230" t="s">
        <v>3641</v>
      </c>
      <c r="F360" s="234">
        <f>IF(ISBLANK('4D'!F33),"##BLANK",'4D'!F33)</f>
        <v>0</v>
      </c>
    </row>
    <row r="361" spans="2:6">
      <c r="B361" s="2854" t="str">
        <f>'4D'!AC33</f>
        <v>CR00558RWS</v>
      </c>
      <c r="C361" s="2854" t="s">
        <v>5370</v>
      </c>
      <c r="D361" s="2854"/>
      <c r="E361" s="230" t="s">
        <v>3641</v>
      </c>
      <c r="F361" s="234">
        <f>IF(ISBLANK('4D'!G33),"##BLANK",'4D'!G33)</f>
        <v>0</v>
      </c>
    </row>
    <row r="362" spans="2:6">
      <c r="B362" s="2854" t="str">
        <f>'4D'!AD33</f>
        <v>CR00558WT</v>
      </c>
      <c r="C362" s="2854" t="s">
        <v>5371</v>
      </c>
      <c r="D362" s="2854"/>
      <c r="E362" s="230" t="s">
        <v>3641</v>
      </c>
      <c r="F362" s="234">
        <f>IF(ISBLANK('4D'!H33),"##BLANK",'4D'!H33)</f>
        <v>0</v>
      </c>
    </row>
    <row r="363" spans="2:6">
      <c r="B363" s="2854" t="str">
        <f>'4D'!AE33</f>
        <v>CR00558TWD</v>
      </c>
      <c r="C363" s="2854" t="s">
        <v>5372</v>
      </c>
      <c r="D363" s="2854"/>
      <c r="E363" s="230" t="s">
        <v>3641</v>
      </c>
      <c r="F363" s="234">
        <f>IF(ISBLANK('4D'!I33),"##BLANK",'4D'!I33)</f>
        <v>0</v>
      </c>
    </row>
    <row r="364" spans="2:6">
      <c r="B364" s="2854" t="str">
        <f>'4D'!AF33</f>
        <v>CR00558TOT</v>
      </c>
      <c r="C364" s="2854" t="s">
        <v>5373</v>
      </c>
      <c r="D364" s="2854"/>
      <c r="E364" s="230" t="s">
        <v>3641</v>
      </c>
      <c r="F364" s="234">
        <f>IF(ISBLANK('4D'!J33),"##BLANK",'4D'!J33)</f>
        <v>0</v>
      </c>
    </row>
    <row r="365" spans="2:6">
      <c r="B365" s="2854" t="str">
        <f>'4D'!AA34</f>
        <v>CR00561WR</v>
      </c>
      <c r="C365" s="2854" t="s">
        <v>5374</v>
      </c>
      <c r="D365" s="2854"/>
      <c r="E365" s="230" t="s">
        <v>3641</v>
      </c>
      <c r="F365" s="234">
        <f>IF(ISBLANK('4D'!E34),"##BLANK",'4D'!E34)</f>
        <v>0</v>
      </c>
    </row>
    <row r="366" spans="2:6">
      <c r="B366" s="2854" t="str">
        <f>'4D'!AB34</f>
        <v>CR00561RWT</v>
      </c>
      <c r="C366" s="2854" t="s">
        <v>5375</v>
      </c>
      <c r="D366" s="2854"/>
      <c r="E366" s="230" t="s">
        <v>3641</v>
      </c>
      <c r="F366" s="234">
        <f>IF(ISBLANK('4D'!F34),"##BLANK",'4D'!F34)</f>
        <v>0</v>
      </c>
    </row>
    <row r="367" spans="2:6">
      <c r="B367" s="2854" t="str">
        <f>'4D'!AC34</f>
        <v>CR00561RWS</v>
      </c>
      <c r="C367" s="2854" t="s">
        <v>5376</v>
      </c>
      <c r="D367" s="2854"/>
      <c r="E367" s="230" t="s">
        <v>3641</v>
      </c>
      <c r="F367" s="234">
        <f>IF(ISBLANK('4D'!G34),"##BLANK",'4D'!G34)</f>
        <v>0</v>
      </c>
    </row>
    <row r="368" spans="2:6">
      <c r="B368" s="2854" t="str">
        <f>'4D'!AD34</f>
        <v>CR00561WT</v>
      </c>
      <c r="C368" s="2854" t="s">
        <v>5377</v>
      </c>
      <c r="D368" s="2854"/>
      <c r="E368" s="230" t="s">
        <v>3641</v>
      </c>
      <c r="F368" s="234">
        <f>IF(ISBLANK('4D'!H34),"##BLANK",'4D'!H34)</f>
        <v>0</v>
      </c>
    </row>
    <row r="369" spans="2:6">
      <c r="B369" s="2854" t="str">
        <f>'4D'!AE34</f>
        <v>CR00561TWD</v>
      </c>
      <c r="C369" s="2854" t="s">
        <v>5378</v>
      </c>
      <c r="D369" s="2854"/>
      <c r="E369" s="230" t="s">
        <v>3641</v>
      </c>
      <c r="F369" s="234">
        <f>IF(ISBLANK('4D'!I34),"##BLANK",'4D'!I34)</f>
        <v>0</v>
      </c>
    </row>
    <row r="370" spans="2:6">
      <c r="B370" s="2854" t="str">
        <f>'4D'!AF34</f>
        <v>CR00561TOT</v>
      </c>
      <c r="C370" s="2854" t="s">
        <v>5379</v>
      </c>
      <c r="D370" s="2854"/>
      <c r="E370" s="230" t="s">
        <v>3641</v>
      </c>
      <c r="F370" s="234">
        <f>IF(ISBLANK('4D'!J34),"##BLANK",'4D'!J34)</f>
        <v>0</v>
      </c>
    </row>
    <row r="371" spans="2:6">
      <c r="B371" s="2854" t="str">
        <f>'4D'!AA35</f>
        <v>W3026WRT</v>
      </c>
      <c r="C371" s="2854" t="s">
        <v>5380</v>
      </c>
      <c r="D371" s="2854"/>
      <c r="E371" s="230" t="s">
        <v>3641</v>
      </c>
      <c r="F371" s="234">
        <f>IF(ISBLANK('4D'!E35),"##BLANK",'4D'!E35)</f>
        <v>96.777782000000002</v>
      </c>
    </row>
    <row r="372" spans="2:6">
      <c r="B372" s="2854" t="str">
        <f>'4D'!AB35</f>
        <v>W3026RWT</v>
      </c>
      <c r="C372" s="2854" t="s">
        <v>5381</v>
      </c>
      <c r="D372" s="2854"/>
      <c r="E372" s="230" t="s">
        <v>3641</v>
      </c>
      <c r="F372" s="234">
        <f>IF(ISBLANK('4D'!F35),"##BLANK",'4D'!F35)</f>
        <v>16.448217</v>
      </c>
    </row>
    <row r="373" spans="2:6">
      <c r="B373" s="2854" t="str">
        <f>'4D'!AC35</f>
        <v>W3026RWS</v>
      </c>
      <c r="C373" s="2854" t="s">
        <v>5382</v>
      </c>
      <c r="D373" s="2854"/>
      <c r="E373" s="230" t="s">
        <v>3641</v>
      </c>
      <c r="F373" s="2890">
        <f>IF(ISBLANK('4D'!G35),"##BLANK",'4D'!G35)</f>
        <v>0.81444599999999989</v>
      </c>
    </row>
    <row r="374" spans="2:6">
      <c r="B374" s="2854" t="str">
        <f>'4D'!AD35</f>
        <v>W3026WT</v>
      </c>
      <c r="C374" s="2854" t="s">
        <v>5383</v>
      </c>
      <c r="D374" s="2854"/>
      <c r="E374" s="230" t="s">
        <v>3641</v>
      </c>
      <c r="F374" s="2890">
        <f>IF(ISBLANK('4D'!H35),"##BLANK",'4D'!H35)</f>
        <v>107.53125799999998</v>
      </c>
    </row>
    <row r="375" spans="2:6">
      <c r="B375" s="2854" t="str">
        <f>'4D'!AE35</f>
        <v>W3026TWD</v>
      </c>
      <c r="C375" s="2854" t="s">
        <v>5384</v>
      </c>
      <c r="D375" s="2854"/>
      <c r="E375" s="230" t="s">
        <v>3641</v>
      </c>
      <c r="F375" s="2890">
        <f>IF(ISBLANK('4D'!I35),"##BLANK",'4D'!I35)</f>
        <v>672.5272480000001</v>
      </c>
    </row>
    <row r="376" spans="2:6">
      <c r="B376" s="2854" t="str">
        <f>'4D'!AF35</f>
        <v>W3026TOT</v>
      </c>
      <c r="C376" s="2854" t="s">
        <v>5385</v>
      </c>
      <c r="D376" s="2854"/>
      <c r="E376" s="230" t="s">
        <v>3641</v>
      </c>
      <c r="F376" s="2890">
        <f>IF(ISBLANK('4D'!J35),"##BLANK",'4D'!J35)</f>
        <v>894.09895100000006</v>
      </c>
    </row>
    <row r="377" spans="2:6">
      <c r="B377" s="2854" t="str">
        <f>'4D'!AA41</f>
        <v>BP3357001WR</v>
      </c>
      <c r="C377" s="2854" t="s">
        <v>4145</v>
      </c>
      <c r="D377" s="2854"/>
      <c r="E377" s="230" t="s">
        <v>3641</v>
      </c>
      <c r="F377" s="2890">
        <f>IF(ISBLANK('4D'!E41),"##BLANK",'4D'!E41)</f>
        <v>0</v>
      </c>
    </row>
    <row r="378" spans="2:6">
      <c r="B378" s="2854" t="str">
        <f>'4D'!AB41</f>
        <v>BP3357001RWT</v>
      </c>
      <c r="C378" s="2854" t="s">
        <v>5386</v>
      </c>
      <c r="D378" s="2854"/>
      <c r="E378" s="230" t="s">
        <v>3641</v>
      </c>
      <c r="F378" s="2890">
        <f>IF(ISBLANK('4D'!F41),"##BLANK",'4D'!F41)</f>
        <v>0</v>
      </c>
    </row>
    <row r="379" spans="2:6">
      <c r="B379" s="2854" t="str">
        <f>'4D'!AC41</f>
        <v>BP3357001RWS</v>
      </c>
      <c r="C379" s="2854" t="s">
        <v>5387</v>
      </c>
      <c r="D379" s="2854"/>
      <c r="E379" s="230" t="s">
        <v>3641</v>
      </c>
      <c r="F379" s="2890">
        <f>IF(ISBLANK('4D'!G41),"##BLANK",'4D'!G41)</f>
        <v>0</v>
      </c>
    </row>
    <row r="380" spans="2:6">
      <c r="B380" s="2854" t="str">
        <f>'4D'!AD41</f>
        <v>BP3357001WT</v>
      </c>
      <c r="C380" s="2854" t="s">
        <v>5388</v>
      </c>
      <c r="D380" s="2854"/>
      <c r="E380" s="230" t="s">
        <v>3641</v>
      </c>
      <c r="F380" s="2890">
        <f>IF(ISBLANK('4D'!H41),"##BLANK",'4D'!H41)</f>
        <v>0</v>
      </c>
    </row>
    <row r="381" spans="2:6">
      <c r="B381" s="2854" t="str">
        <f>'4D'!AE41</f>
        <v>BP3357001TWD</v>
      </c>
      <c r="C381" s="2854" t="s">
        <v>5389</v>
      </c>
      <c r="D381" s="2854"/>
      <c r="E381" s="230" t="s">
        <v>3641</v>
      </c>
      <c r="F381" s="2890">
        <f>IF(ISBLANK('4D'!I41),"##BLANK",'4D'!I41)</f>
        <v>0</v>
      </c>
    </row>
    <row r="382" spans="2:6">
      <c r="B382" s="2854" t="str">
        <f>'4D'!AF41</f>
        <v>BP3357001CAW</v>
      </c>
      <c r="C382" s="2854" t="s">
        <v>5390</v>
      </c>
      <c r="D382" s="2854"/>
      <c r="E382" s="230" t="s">
        <v>3641</v>
      </c>
      <c r="F382" s="2890">
        <f>IF(ISBLANK('4D'!J41),"##BLANK",'4D'!J41)</f>
        <v>0</v>
      </c>
    </row>
    <row r="383" spans="2:6">
      <c r="B383" s="2854" t="str">
        <f>'4D'!AA42</f>
        <v>BP3357002WR</v>
      </c>
      <c r="C383" s="2854" t="s">
        <v>4145</v>
      </c>
      <c r="D383" s="2854"/>
      <c r="E383" s="230" t="s">
        <v>3641</v>
      </c>
      <c r="F383" s="2890">
        <f>IF(ISBLANK('4D'!E42),"##BLANK",'4D'!E42)</f>
        <v>0</v>
      </c>
    </row>
    <row r="384" spans="2:6">
      <c r="B384" s="2854" t="str">
        <f>'4D'!AB42</f>
        <v>BP3357002RWT</v>
      </c>
      <c r="C384" s="2854" t="s">
        <v>5391</v>
      </c>
      <c r="D384" s="2854"/>
      <c r="E384" s="230" t="s">
        <v>3641</v>
      </c>
      <c r="F384" s="2890">
        <f>IF(ISBLANK('4D'!F42),"##BLANK",'4D'!F42)</f>
        <v>0</v>
      </c>
    </row>
    <row r="385" spans="2:6">
      <c r="B385" s="2854" t="str">
        <f>'4D'!AC42</f>
        <v>BP3357002RWS</v>
      </c>
      <c r="C385" s="2854" t="s">
        <v>5392</v>
      </c>
      <c r="D385" s="2854"/>
      <c r="E385" s="230" t="s">
        <v>3641</v>
      </c>
      <c r="F385" s="2890">
        <f>IF(ISBLANK('4D'!G42),"##BLANK",'4D'!G42)</f>
        <v>0</v>
      </c>
    </row>
    <row r="386" spans="2:6">
      <c r="B386" s="2854" t="str">
        <f>'4D'!AD42</f>
        <v>BP3357002WT</v>
      </c>
      <c r="C386" s="2854" t="s">
        <v>5393</v>
      </c>
      <c r="D386" s="2854"/>
      <c r="E386" s="230" t="s">
        <v>3641</v>
      </c>
      <c r="F386" s="2890">
        <f>IF(ISBLANK('4D'!H42),"##BLANK",'4D'!H42)</f>
        <v>0</v>
      </c>
    </row>
    <row r="387" spans="2:6">
      <c r="B387" s="2854" t="str">
        <f>'4D'!AE42</f>
        <v>BP3357002TWD</v>
      </c>
      <c r="C387" s="2854" t="s">
        <v>5394</v>
      </c>
      <c r="D387" s="2854"/>
      <c r="E387" s="230" t="s">
        <v>3641</v>
      </c>
      <c r="F387" s="2890">
        <f>IF(ISBLANK('4D'!I42),"##BLANK",'4D'!I42)</f>
        <v>0</v>
      </c>
    </row>
    <row r="388" spans="2:6">
      <c r="B388" s="2854" t="str">
        <f>'4D'!AF42</f>
        <v>BP3357002CAW</v>
      </c>
      <c r="C388" s="2854" t="s">
        <v>5395</v>
      </c>
      <c r="D388" s="2854"/>
      <c r="E388" s="230" t="s">
        <v>3641</v>
      </c>
      <c r="F388" s="2890">
        <f>IF(ISBLANK('4D'!J42),"##BLANK",'4D'!J42)</f>
        <v>0</v>
      </c>
    </row>
    <row r="389" spans="2:6">
      <c r="B389" s="2854" t="str">
        <f>'4D'!AA43</f>
        <v>BP3357003WR</v>
      </c>
      <c r="C389" s="2854" t="s">
        <v>4145</v>
      </c>
      <c r="D389" s="2854"/>
      <c r="E389" s="230" t="s">
        <v>3641</v>
      </c>
      <c r="F389" s="2890">
        <f>IF(ISBLANK('4D'!E43),"##BLANK",'4D'!E43)</f>
        <v>0</v>
      </c>
    </row>
    <row r="390" spans="2:6">
      <c r="B390" s="2854" t="str">
        <f>'4D'!AB43</f>
        <v>BP3357003RWT</v>
      </c>
      <c r="C390" s="2854" t="s">
        <v>5396</v>
      </c>
      <c r="D390" s="2854"/>
      <c r="E390" s="230" t="s">
        <v>3641</v>
      </c>
      <c r="F390" s="2890">
        <f>IF(ISBLANK('4D'!F43),"##BLANK",'4D'!F43)</f>
        <v>0</v>
      </c>
    </row>
    <row r="391" spans="2:6">
      <c r="B391" s="2854" t="str">
        <f>'4D'!AC43</f>
        <v>BP3357003RWS</v>
      </c>
      <c r="C391" s="2854" t="s">
        <v>5397</v>
      </c>
      <c r="D391" s="2854"/>
      <c r="E391" s="230" t="s">
        <v>3641</v>
      </c>
      <c r="F391" s="2890">
        <f>IF(ISBLANK('4D'!G43),"##BLANK",'4D'!G43)</f>
        <v>0</v>
      </c>
    </row>
    <row r="392" spans="2:6">
      <c r="B392" s="2854" t="str">
        <f>'4D'!AD43</f>
        <v>BP3357003WT</v>
      </c>
      <c r="C392" s="2854" t="s">
        <v>5398</v>
      </c>
      <c r="D392" s="2854"/>
      <c r="E392" s="230" t="s">
        <v>3641</v>
      </c>
      <c r="F392" s="2890">
        <f>IF(ISBLANK('4D'!H43),"##BLANK",'4D'!H43)</f>
        <v>0</v>
      </c>
    </row>
    <row r="393" spans="2:6">
      <c r="B393" s="2854" t="str">
        <f>'4D'!AE43</f>
        <v>BP3357003TWD</v>
      </c>
      <c r="C393" s="2854" t="s">
        <v>5399</v>
      </c>
      <c r="D393" s="2854"/>
      <c r="E393" s="230" t="s">
        <v>3641</v>
      </c>
      <c r="F393" s="2890">
        <f>IF(ISBLANK('4D'!I43),"##BLANK",'4D'!I43)</f>
        <v>0</v>
      </c>
    </row>
    <row r="394" spans="2:6">
      <c r="B394" s="2854" t="str">
        <f>'4D'!AF43</f>
        <v>BP3357003CAW</v>
      </c>
      <c r="C394" s="2854" t="s">
        <v>5400</v>
      </c>
      <c r="D394" s="2854"/>
      <c r="E394" s="230" t="s">
        <v>3641</v>
      </c>
      <c r="F394" s="2890">
        <f>IF(ISBLANK('4D'!J43),"##BLANK",'4D'!J43)</f>
        <v>0</v>
      </c>
    </row>
    <row r="395" spans="2:6">
      <c r="B395" s="2854" t="str">
        <f>'4D'!AA44</f>
        <v>BP3357004WR</v>
      </c>
      <c r="C395" s="2854" t="s">
        <v>4145</v>
      </c>
      <c r="D395" s="2854"/>
      <c r="E395" s="230" t="s">
        <v>3641</v>
      </c>
      <c r="F395" s="2890">
        <f>IF(ISBLANK('4D'!E44),"##BLANK",'4D'!E44)</f>
        <v>0</v>
      </c>
    </row>
    <row r="396" spans="2:6">
      <c r="B396" s="2854" t="str">
        <f>'4D'!AB44</f>
        <v>BP3357004RWT</v>
      </c>
      <c r="C396" s="2854" t="s">
        <v>5401</v>
      </c>
      <c r="D396" s="2854"/>
      <c r="E396" s="230" t="s">
        <v>3641</v>
      </c>
      <c r="F396" s="2890">
        <f>IF(ISBLANK('4D'!F44),"##BLANK",'4D'!F44)</f>
        <v>0</v>
      </c>
    </row>
    <row r="397" spans="2:6">
      <c r="B397" s="2854" t="str">
        <f>'4D'!AC44</f>
        <v>BP3357004RWS</v>
      </c>
      <c r="C397" s="2854" t="s">
        <v>5402</v>
      </c>
      <c r="D397" s="2854"/>
      <c r="E397" s="230" t="s">
        <v>3641</v>
      </c>
      <c r="F397" s="2890">
        <f>IF(ISBLANK('4D'!G44),"##BLANK",'4D'!G44)</f>
        <v>0</v>
      </c>
    </row>
    <row r="398" spans="2:6">
      <c r="B398" s="2854" t="str">
        <f>'4D'!AD44</f>
        <v>BP3357004WT</v>
      </c>
      <c r="C398" s="2854" t="s">
        <v>5403</v>
      </c>
      <c r="D398" s="2854"/>
      <c r="E398" s="230" t="s">
        <v>3641</v>
      </c>
      <c r="F398" s="2890">
        <f>IF(ISBLANK('4D'!H44),"##BLANK",'4D'!H44)</f>
        <v>0</v>
      </c>
    </row>
    <row r="399" spans="2:6">
      <c r="B399" s="2854" t="str">
        <f>'4D'!AE44</f>
        <v>BP3357004TWD</v>
      </c>
      <c r="C399" s="2854" t="s">
        <v>5404</v>
      </c>
      <c r="D399" s="2854"/>
      <c r="E399" s="230" t="s">
        <v>3641</v>
      </c>
      <c r="F399" s="2890">
        <f>IF(ISBLANK('4D'!I44),"##BLANK",'4D'!I44)</f>
        <v>0</v>
      </c>
    </row>
    <row r="400" spans="2:6">
      <c r="B400" s="2854" t="str">
        <f>'4D'!AF44</f>
        <v>BP3357004CAW</v>
      </c>
      <c r="C400" s="2854" t="s">
        <v>5405</v>
      </c>
      <c r="D400" s="2854"/>
      <c r="E400" s="230" t="s">
        <v>3641</v>
      </c>
      <c r="F400" s="2890">
        <f>IF(ISBLANK('4D'!J44),"##BLANK",'4D'!J44)</f>
        <v>0</v>
      </c>
    </row>
    <row r="401" spans="2:6">
      <c r="B401" s="2854" t="str">
        <f>'4D'!AA45</f>
        <v>BP3357005WR</v>
      </c>
      <c r="C401" s="2854" t="s">
        <v>4145</v>
      </c>
      <c r="D401" s="2854"/>
      <c r="E401" s="230" t="s">
        <v>3641</v>
      </c>
      <c r="F401" s="2890">
        <f>IF(ISBLANK('4D'!E45),"##BLANK",'4D'!E45)</f>
        <v>0</v>
      </c>
    </row>
    <row r="402" spans="2:6">
      <c r="B402" s="2854" t="str">
        <f>'4D'!AB45</f>
        <v>BP3357005RWT</v>
      </c>
      <c r="C402" s="2854" t="s">
        <v>5406</v>
      </c>
      <c r="D402" s="2854"/>
      <c r="E402" s="230" t="s">
        <v>3641</v>
      </c>
      <c r="F402" s="2890">
        <f>IF(ISBLANK('4D'!F45),"##BLANK",'4D'!F45)</f>
        <v>0</v>
      </c>
    </row>
    <row r="403" spans="2:6">
      <c r="B403" s="2854" t="str">
        <f>'4D'!AC45</f>
        <v>BP3357005RWS</v>
      </c>
      <c r="C403" s="2854" t="s">
        <v>5407</v>
      </c>
      <c r="D403" s="2854"/>
      <c r="E403" s="230" t="s">
        <v>3641</v>
      </c>
      <c r="F403" s="2890">
        <f>IF(ISBLANK('4D'!G45),"##BLANK",'4D'!G45)</f>
        <v>0</v>
      </c>
    </row>
    <row r="404" spans="2:6">
      <c r="B404" s="2854" t="str">
        <f>'4D'!AD45</f>
        <v>BP3357005WT</v>
      </c>
      <c r="C404" s="2854" t="s">
        <v>5408</v>
      </c>
      <c r="D404" s="2854"/>
      <c r="E404" s="230" t="s">
        <v>3641</v>
      </c>
      <c r="F404" s="2890">
        <f>IF(ISBLANK('4D'!H45),"##BLANK",'4D'!H45)</f>
        <v>0</v>
      </c>
    </row>
    <row r="405" spans="2:6">
      <c r="B405" s="2854" t="str">
        <f>'4D'!AE45</f>
        <v>BP3357005TWD</v>
      </c>
      <c r="C405" s="2854" t="s">
        <v>5409</v>
      </c>
      <c r="D405" s="2854"/>
      <c r="E405" s="230" t="s">
        <v>3641</v>
      </c>
      <c r="F405" s="2890">
        <f>IF(ISBLANK('4D'!I45),"##BLANK",'4D'!I45)</f>
        <v>0</v>
      </c>
    </row>
    <row r="406" spans="2:6">
      <c r="B406" s="2854" t="str">
        <f>'4D'!AF45</f>
        <v>BP3357005CAW</v>
      </c>
      <c r="C406" s="2854" t="s">
        <v>5410</v>
      </c>
      <c r="D406" s="2854"/>
      <c r="E406" s="230" t="s">
        <v>3641</v>
      </c>
      <c r="F406" s="2890">
        <f>IF(ISBLANK('4D'!J45),"##BLANK",'4D'!J45)</f>
        <v>0</v>
      </c>
    </row>
    <row r="407" spans="2:6">
      <c r="B407" s="2854" t="str">
        <f>'4D'!AA46</f>
        <v>BP3357020WR</v>
      </c>
      <c r="C407" s="2854" t="s">
        <v>5411</v>
      </c>
      <c r="D407" s="2854"/>
      <c r="E407" s="230" t="s">
        <v>3641</v>
      </c>
      <c r="F407" s="2890">
        <f>IF(ISBLANK('4D'!E46),"##BLANK",'4D'!E46)</f>
        <v>0</v>
      </c>
    </row>
    <row r="408" spans="2:6">
      <c r="B408" s="2854" t="str">
        <f>'4D'!AB46</f>
        <v>BP3357020RWT</v>
      </c>
      <c r="C408" s="2854" t="s">
        <v>5412</v>
      </c>
      <c r="D408" s="2854"/>
      <c r="E408" s="230" t="s">
        <v>3641</v>
      </c>
      <c r="F408" s="2890">
        <f>IF(ISBLANK('4D'!F46),"##BLANK",'4D'!F46)</f>
        <v>0</v>
      </c>
    </row>
    <row r="409" spans="2:6">
      <c r="B409" s="2854" t="str">
        <f>'4D'!AC46</f>
        <v>BP3357020RWS</v>
      </c>
      <c r="C409" s="2854" t="s">
        <v>5413</v>
      </c>
      <c r="D409" s="2854"/>
      <c r="E409" s="230" t="s">
        <v>3641</v>
      </c>
      <c r="F409" s="2890">
        <f>IF(ISBLANK('4D'!G46),"##BLANK",'4D'!G46)</f>
        <v>0</v>
      </c>
    </row>
    <row r="410" spans="2:6">
      <c r="B410" s="2854" t="str">
        <f>'4D'!AD46</f>
        <v>BP3357020WT</v>
      </c>
      <c r="C410" s="2854" t="s">
        <v>5414</v>
      </c>
      <c r="D410" s="2854"/>
      <c r="E410" s="230" t="s">
        <v>3641</v>
      </c>
      <c r="F410" s="2890">
        <f>IF(ISBLANK('4D'!H46),"##BLANK",'4D'!H46)</f>
        <v>0</v>
      </c>
    </row>
    <row r="411" spans="2:6">
      <c r="B411" s="2854" t="str">
        <f>'4D'!AE46</f>
        <v>BP3357020TWD</v>
      </c>
      <c r="C411" s="2854" t="s">
        <v>5415</v>
      </c>
      <c r="D411" s="2854"/>
      <c r="E411" s="230" t="s">
        <v>3641</v>
      </c>
      <c r="F411" s="2890">
        <f>IF(ISBLANK('4D'!I46),"##BLANK",'4D'!I46)</f>
        <v>0</v>
      </c>
    </row>
    <row r="412" spans="2:6">
      <c r="B412" s="2854" t="str">
        <f>'4D'!AF46</f>
        <v>BP3357020CAW</v>
      </c>
      <c r="C412" s="2854" t="s">
        <v>5416</v>
      </c>
      <c r="D412" s="2854"/>
      <c r="E412" s="230" t="s">
        <v>3641</v>
      </c>
      <c r="F412" s="2890">
        <f>IF(ISBLANK('4D'!J46),"##BLANK",'4D'!J46)</f>
        <v>0</v>
      </c>
    </row>
    <row r="413" spans="2:6">
      <c r="B413" s="2854" t="str">
        <f>'4E'!AO9</f>
        <v>B0501TAS</v>
      </c>
      <c r="C413" s="2854" t="s">
        <v>5301</v>
      </c>
      <c r="D413" s="2854"/>
      <c r="E413" s="230" t="s">
        <v>3641</v>
      </c>
      <c r="F413" s="2890">
        <f>IF(ISBLANK('4E'!M9),"##BLANK",'4E'!M9)</f>
        <v>371.64524367304597</v>
      </c>
    </row>
    <row r="414" spans="2:6">
      <c r="B414" s="2854" t="str">
        <f>'4E'!AO10</f>
        <v>B0502TAS</v>
      </c>
      <c r="C414" s="2854" t="s">
        <v>5302</v>
      </c>
      <c r="D414" s="2854"/>
      <c r="E414" s="230" t="s">
        <v>3641</v>
      </c>
      <c r="F414" s="2890">
        <f>IF(ISBLANK('4E'!M10),"##BLANK",'4E'!M10)</f>
        <v>8.4946139069539477</v>
      </c>
    </row>
    <row r="415" spans="2:6">
      <c r="B415" s="2854" t="str">
        <f>'4E'!AG11</f>
        <v>B0372DSOE_F</v>
      </c>
      <c r="C415" s="2854" t="s">
        <v>5417</v>
      </c>
      <c r="D415" s="2854"/>
      <c r="E415" s="230" t="s">
        <v>3641</v>
      </c>
      <c r="F415" s="2890">
        <f>IF(ISBLANK('4E'!E11),"##BLANK",'4E'!E11)</f>
        <v>0.14827850000000001</v>
      </c>
    </row>
    <row r="416" spans="2:6">
      <c r="B416" s="2854" t="str">
        <f>'4E'!AH11</f>
        <v>B0372DSOE_SWD</v>
      </c>
      <c r="C416" s="2854" t="s">
        <v>5418</v>
      </c>
      <c r="D416" s="2854"/>
      <c r="E416" s="230" t="s">
        <v>3641</v>
      </c>
      <c r="F416" s="2890">
        <f>IF(ISBLANK('4E'!F11),"##BLANK",'4E'!F11)</f>
        <v>2.2479539999999999E-2</v>
      </c>
    </row>
    <row r="417" spans="2:6">
      <c r="B417" s="2854" t="str">
        <f>'4E'!AI11</f>
        <v>B0372DSOE_HD</v>
      </c>
      <c r="C417" s="2854" t="s">
        <v>5419</v>
      </c>
      <c r="D417" s="2854"/>
      <c r="E417" s="230" t="s">
        <v>3641</v>
      </c>
      <c r="F417" s="2890">
        <f>IF(ISBLANK('4E'!G11),"##BLANK",'4E'!G11)</f>
        <v>4.5391379999999995E-2</v>
      </c>
    </row>
    <row r="418" spans="2:6">
      <c r="B418" s="2854" t="str">
        <f>'4E'!AJ11</f>
        <v>B0372DSOE_STD</v>
      </c>
      <c r="C418" s="2854" t="s">
        <v>5420</v>
      </c>
      <c r="D418" s="2854"/>
      <c r="E418" s="230" t="s">
        <v>3641</v>
      </c>
      <c r="F418" s="2890">
        <f>IF(ISBLANK('4E'!H11),"##BLANK",'4E'!H11)</f>
        <v>0</v>
      </c>
    </row>
    <row r="419" spans="2:6">
      <c r="B419" s="2854" t="str">
        <f>'4E'!AK11</f>
        <v>B0372DSOE_SLT</v>
      </c>
      <c r="C419" s="2854" t="s">
        <v>5421</v>
      </c>
      <c r="D419" s="2854"/>
      <c r="E419" s="230" t="s">
        <v>3641</v>
      </c>
      <c r="F419" s="2890">
        <f>IF(ISBLANK('4E'!I11),"##BLANK",'4E'!I11)</f>
        <v>0</v>
      </c>
    </row>
    <row r="420" spans="2:6">
      <c r="B420" s="2854" t="str">
        <f>'4E'!AL11</f>
        <v>B0372DSOE_STP</v>
      </c>
      <c r="C420" s="2854" t="s">
        <v>5422</v>
      </c>
      <c r="D420" s="2854"/>
      <c r="E420" s="230" t="s">
        <v>3641</v>
      </c>
      <c r="F420" s="2890">
        <f>IF(ISBLANK('4E'!J11),"##BLANK",'4E'!J11)</f>
        <v>0</v>
      </c>
    </row>
    <row r="421" spans="2:6">
      <c r="B421" s="2854" t="str">
        <f>'4E'!AM11</f>
        <v>B0372DSOE_SDT</v>
      </c>
      <c r="C421" s="2854" t="s">
        <v>5423</v>
      </c>
      <c r="D421" s="2854"/>
      <c r="E421" s="230" t="s">
        <v>3641</v>
      </c>
      <c r="F421" s="2890">
        <f>IF(ISBLANK('4E'!K11),"##BLANK",'4E'!K11)</f>
        <v>0</v>
      </c>
    </row>
    <row r="422" spans="2:6">
      <c r="B422" s="2854" t="str">
        <f>'4E'!AN11</f>
        <v>B0372DSOE_SD</v>
      </c>
      <c r="C422" s="2854" t="s">
        <v>5424</v>
      </c>
      <c r="D422" s="2854"/>
      <c r="E422" s="230" t="s">
        <v>3641</v>
      </c>
      <c r="F422" s="2890">
        <f>IF(ISBLANK('4E'!L11),"##BLANK",'4E'!L11)</f>
        <v>0</v>
      </c>
    </row>
    <row r="423" spans="2:6">
      <c r="B423" s="2854" t="str">
        <f>'4E'!AO11</f>
        <v>B0599TAS</v>
      </c>
      <c r="C423" s="2854" t="s">
        <v>5425</v>
      </c>
      <c r="D423" s="2854"/>
      <c r="E423" s="230" t="s">
        <v>3641</v>
      </c>
      <c r="F423" s="2890">
        <f>IF(ISBLANK('4E'!M11),"##BLANK",'4E'!M11)</f>
        <v>0.21614941999999998</v>
      </c>
    </row>
    <row r="424" spans="2:6">
      <c r="B424" s="2854" t="str">
        <f>'4E'!AG12</f>
        <v>BM844F</v>
      </c>
      <c r="C424" s="2854" t="s">
        <v>5426</v>
      </c>
      <c r="D424" s="2854"/>
      <c r="E424" s="230" t="s">
        <v>3641</v>
      </c>
      <c r="F424" s="2890">
        <f>IF(ISBLANK('4E'!E12),"##BLANK",'4E'!E12)</f>
        <v>80.692965000000001</v>
      </c>
    </row>
    <row r="425" spans="2:6">
      <c r="B425" s="2854" t="str">
        <f>'4E'!AH12</f>
        <v>BM844SWD</v>
      </c>
      <c r="C425" s="2854" t="s">
        <v>5427</v>
      </c>
      <c r="D425" s="2854"/>
      <c r="E425" s="230" t="s">
        <v>3641</v>
      </c>
      <c r="F425" s="2890">
        <f>IF(ISBLANK('4E'!F12),"##BLANK",'4E'!F12)</f>
        <v>24.952462999999995</v>
      </c>
    </row>
    <row r="426" spans="2:6">
      <c r="B426" s="2854" t="str">
        <f>'4E'!AI12</f>
        <v>BM844HD</v>
      </c>
      <c r="C426" s="2854" t="s">
        <v>5428</v>
      </c>
      <c r="D426" s="2854"/>
      <c r="E426" s="230" t="s">
        <v>3641</v>
      </c>
      <c r="F426" s="2890">
        <f>IF(ISBLANK('4E'!G12),"##BLANK",'4E'!G12)</f>
        <v>12.490366</v>
      </c>
    </row>
    <row r="427" spans="2:6">
      <c r="B427" s="2854" t="str">
        <f>'4E'!AJ12</f>
        <v>BM844STD</v>
      </c>
      <c r="C427" s="2854" t="s">
        <v>5429</v>
      </c>
      <c r="D427" s="2854"/>
      <c r="E427" s="230" t="s">
        <v>3641</v>
      </c>
      <c r="F427" s="2890">
        <f>IF(ISBLANK('4E'!H12),"##BLANK",'4E'!H12)</f>
        <v>174.22730599999997</v>
      </c>
    </row>
    <row r="428" spans="2:6">
      <c r="B428" s="2854" t="str">
        <f>'4E'!AK12</f>
        <v>BM844SLT</v>
      </c>
      <c r="C428" s="2854" t="s">
        <v>5430</v>
      </c>
      <c r="D428" s="2854"/>
      <c r="E428" s="230" t="s">
        <v>3641</v>
      </c>
      <c r="F428" s="2890">
        <f>IF(ISBLANK('4E'!I12),"##BLANK",'4E'!I12)</f>
        <v>6.2806579999999999</v>
      </c>
    </row>
    <row r="429" spans="2:6">
      <c r="B429" s="2854" t="str">
        <f>'4E'!AL12</f>
        <v>BM844STP</v>
      </c>
      <c r="C429" s="2854" t="s">
        <v>5431</v>
      </c>
      <c r="D429" s="2854"/>
      <c r="E429" s="230" t="s">
        <v>3641</v>
      </c>
      <c r="F429" s="2890">
        <f>IF(ISBLANK('4E'!J12),"##BLANK",'4E'!J12)</f>
        <v>34.601979</v>
      </c>
    </row>
    <row r="430" spans="2:6">
      <c r="B430" s="2854" t="str">
        <f>'4E'!AM12</f>
        <v>BM844SDT</v>
      </c>
      <c r="C430" s="2854" t="s">
        <v>5432</v>
      </c>
      <c r="D430" s="2854"/>
      <c r="E430" s="230" t="s">
        <v>3641</v>
      </c>
      <c r="F430" s="2890">
        <f>IF(ISBLANK('4E'!K12),"##BLANK",'4E'!K12)</f>
        <v>34.298752999999991</v>
      </c>
    </row>
    <row r="431" spans="2:6">
      <c r="B431" s="2854" t="str">
        <f>'4E'!AN12</f>
        <v>BM844SDD</v>
      </c>
      <c r="C431" s="2854" t="s">
        <v>5433</v>
      </c>
      <c r="D431" s="2854"/>
      <c r="E431" s="230" t="s">
        <v>3641</v>
      </c>
      <c r="F431" s="2890">
        <f>IF(ISBLANK('4E'!L12),"##BLANK",'4E'!L12)</f>
        <v>12.811517</v>
      </c>
    </row>
    <row r="432" spans="2:6">
      <c r="B432" s="2854" t="str">
        <f>'4E'!AO12</f>
        <v>BM844TAS</v>
      </c>
      <c r="C432" s="2854" t="s">
        <v>5434</v>
      </c>
      <c r="D432" s="2854"/>
      <c r="E432" s="230" t="s">
        <v>3641</v>
      </c>
      <c r="F432" s="2890">
        <f>IF(ISBLANK('4E'!M12),"##BLANK",'4E'!M12)</f>
        <v>380.35600699999992</v>
      </c>
    </row>
    <row r="433" spans="2:6">
      <c r="B433" s="2854" t="str">
        <f>'4E'!AG13</f>
        <v>BM823F</v>
      </c>
      <c r="C433" s="2854" t="s">
        <v>5435</v>
      </c>
      <c r="D433" s="2854"/>
      <c r="E433" s="230" t="s">
        <v>3641</v>
      </c>
      <c r="F433" s="2890">
        <f>IF(ISBLANK('4E'!E13),"##BLANK",'4E'!E13)</f>
        <v>0.264345</v>
      </c>
    </row>
    <row r="434" spans="2:6">
      <c r="B434" s="2854" t="str">
        <f>'4E'!AH13</f>
        <v>BM823SWD</v>
      </c>
      <c r="C434" s="2854" t="s">
        <v>5436</v>
      </c>
      <c r="D434" s="2854"/>
      <c r="E434" s="230" t="s">
        <v>3641</v>
      </c>
      <c r="F434" s="2890">
        <f>IF(ISBLANK('4E'!F13),"##BLANK",'4E'!F13)</f>
        <v>0.10498200000000001</v>
      </c>
    </row>
    <row r="435" spans="2:6">
      <c r="B435" s="2854" t="str">
        <f>'4E'!AI13</f>
        <v>BM823HD</v>
      </c>
      <c r="C435" s="2854" t="s">
        <v>5437</v>
      </c>
      <c r="D435" s="2854"/>
      <c r="E435" s="230" t="s">
        <v>3641</v>
      </c>
      <c r="F435" s="2890">
        <f>IF(ISBLANK('4E'!G13),"##BLANK",'4E'!G13)</f>
        <v>5.4479E-2</v>
      </c>
    </row>
    <row r="436" spans="2:6">
      <c r="B436" s="2854" t="str">
        <f>'4E'!AJ13</f>
        <v>BM823STD</v>
      </c>
      <c r="C436" s="2854" t="s">
        <v>5438</v>
      </c>
      <c r="D436" s="2854"/>
      <c r="E436" s="230" t="s">
        <v>3641</v>
      </c>
      <c r="F436" s="2890">
        <f>IF(ISBLANK('4E'!H13),"##BLANK",'4E'!H13)</f>
        <v>1.826438</v>
      </c>
    </row>
    <row r="437" spans="2:6">
      <c r="B437" s="2854" t="str">
        <f>'4E'!AK13</f>
        <v>BM823SLT</v>
      </c>
      <c r="C437" s="2854" t="s">
        <v>5439</v>
      </c>
      <c r="D437" s="2854"/>
      <c r="E437" s="230" t="s">
        <v>3641</v>
      </c>
      <c r="F437" s="2890">
        <f>IF(ISBLANK('4E'!I13),"##BLANK",'4E'!I13)</f>
        <v>3.5182999999999999E-2</v>
      </c>
    </row>
    <row r="438" spans="2:6">
      <c r="B438" s="2854" t="str">
        <f>'4E'!AL13</f>
        <v>BM823STP</v>
      </c>
      <c r="C438" s="2854" t="s">
        <v>5440</v>
      </c>
      <c r="D438" s="2854"/>
      <c r="E438" s="230" t="s">
        <v>3641</v>
      </c>
      <c r="F438" s="2890">
        <f>IF(ISBLANK('4E'!J13),"##BLANK",'4E'!J13)</f>
        <v>0.17116200000000001</v>
      </c>
    </row>
    <row r="439" spans="2:6">
      <c r="B439" s="2854" t="str">
        <f>'4E'!AM13</f>
        <v>BM823SDT</v>
      </c>
      <c r="C439" s="2854" t="s">
        <v>5441</v>
      </c>
      <c r="D439" s="2854"/>
      <c r="E439" s="230" t="s">
        <v>3641</v>
      </c>
      <c r="F439" s="2890">
        <f>IF(ISBLANK('4E'!K13),"##BLANK",'4E'!K13)</f>
        <v>1.0476019999999999</v>
      </c>
    </row>
    <row r="440" spans="2:6">
      <c r="B440" s="2854" t="str">
        <f>'4E'!AN13</f>
        <v>BM823SDD</v>
      </c>
      <c r="C440" s="2854" t="s">
        <v>5442</v>
      </c>
      <c r="D440" s="2854"/>
      <c r="E440" s="230" t="s">
        <v>3641</v>
      </c>
      <c r="F440" s="2890">
        <f>IF(ISBLANK('4E'!L13),"##BLANK",'4E'!L13)</f>
        <v>7.6805999999999999E-2</v>
      </c>
    </row>
    <row r="441" spans="2:6">
      <c r="B441" s="2854" t="str">
        <f>'4E'!AO13</f>
        <v>BM823TAS</v>
      </c>
      <c r="C441" s="2854" t="s">
        <v>5443</v>
      </c>
      <c r="D441" s="2854"/>
      <c r="E441" s="230" t="s">
        <v>3641</v>
      </c>
      <c r="F441" s="2890">
        <f>IF(ISBLANK('4E'!M13),"##BLANK",'4E'!M13)</f>
        <v>3.5809969999999995</v>
      </c>
    </row>
    <row r="442" spans="2:6">
      <c r="B442" s="2854" t="str">
        <f>'4E'!AG14</f>
        <v>BM850F</v>
      </c>
      <c r="C442" s="2854" t="s">
        <v>5444</v>
      </c>
      <c r="D442" s="2854"/>
      <c r="E442" s="230" t="s">
        <v>3641</v>
      </c>
      <c r="F442" s="2890">
        <f>IF(ISBLANK('4E'!E14),"##BLANK",'4E'!E14)</f>
        <v>80.957310000000007</v>
      </c>
    </row>
    <row r="443" spans="2:6">
      <c r="B443" s="2854" t="str">
        <f>'4E'!AH14</f>
        <v>BM850SWD</v>
      </c>
      <c r="C443" s="2854" t="s">
        <v>5445</v>
      </c>
      <c r="D443" s="2854"/>
      <c r="E443" s="230" t="s">
        <v>3641</v>
      </c>
      <c r="F443" s="2890">
        <f>IF(ISBLANK('4E'!F14),"##BLANK",'4E'!F14)</f>
        <v>25.057444999999994</v>
      </c>
    </row>
    <row r="444" spans="2:6">
      <c r="B444" s="2854" t="str">
        <f>'4E'!AI14</f>
        <v>BM850HD</v>
      </c>
      <c r="C444" s="2854" t="s">
        <v>5446</v>
      </c>
      <c r="D444" s="2854"/>
      <c r="E444" s="230" t="s">
        <v>3641</v>
      </c>
      <c r="F444" s="2890">
        <f>IF(ISBLANK('4E'!G14),"##BLANK",'4E'!G14)</f>
        <v>12.544845</v>
      </c>
    </row>
    <row r="445" spans="2:6">
      <c r="B445" s="2854" t="str">
        <f>'4E'!AJ14</f>
        <v>BM850STD</v>
      </c>
      <c r="C445" s="2854" t="s">
        <v>5447</v>
      </c>
      <c r="D445" s="2854"/>
      <c r="E445" s="230" t="s">
        <v>3641</v>
      </c>
      <c r="F445" s="2890">
        <f>IF(ISBLANK('4E'!H14),"##BLANK",'4E'!H14)</f>
        <v>176.05374399999997</v>
      </c>
    </row>
    <row r="446" spans="2:6">
      <c r="B446" s="2854" t="str">
        <f>'4E'!AK14</f>
        <v>BM850SLT</v>
      </c>
      <c r="C446" s="2854" t="s">
        <v>5448</v>
      </c>
      <c r="D446" s="2854"/>
      <c r="E446" s="230" t="s">
        <v>3641</v>
      </c>
      <c r="F446" s="2890">
        <f>IF(ISBLANK('4E'!I14),"##BLANK",'4E'!I14)</f>
        <v>6.3158409999999998</v>
      </c>
    </row>
    <row r="447" spans="2:6">
      <c r="B447" s="2854" t="str">
        <f>'4E'!AL14</f>
        <v>BM850STP</v>
      </c>
      <c r="C447" s="2854" t="s">
        <v>5449</v>
      </c>
      <c r="D447" s="2854"/>
      <c r="E447" s="230" t="s">
        <v>3641</v>
      </c>
      <c r="F447" s="2890">
        <f>IF(ISBLANK('4E'!J14),"##BLANK",'4E'!J14)</f>
        <v>34.773141000000003</v>
      </c>
    </row>
    <row r="448" spans="2:6">
      <c r="B448" s="2854" t="str">
        <f>'4E'!AM14</f>
        <v>BM850SDT</v>
      </c>
      <c r="C448" s="2854" t="s">
        <v>5450</v>
      </c>
      <c r="D448" s="2854"/>
      <c r="E448" s="230" t="s">
        <v>3641</v>
      </c>
      <c r="F448" s="2890">
        <f>IF(ISBLANK('4E'!K14),"##BLANK",'4E'!K14)</f>
        <v>35.346354999999988</v>
      </c>
    </row>
    <row r="449" spans="2:6">
      <c r="B449" s="2854" t="str">
        <f>'4E'!AN14</f>
        <v>BM850SDD</v>
      </c>
      <c r="C449" s="2854" t="s">
        <v>5451</v>
      </c>
      <c r="D449" s="2854"/>
      <c r="E449" s="230" t="s">
        <v>3641</v>
      </c>
      <c r="F449" s="2890">
        <f>IF(ISBLANK('4E'!L14),"##BLANK",'4E'!L14)</f>
        <v>12.888323</v>
      </c>
    </row>
    <row r="450" spans="2:6">
      <c r="B450" s="2854" t="str">
        <f>'4E'!AO14</f>
        <v>BM850TAS</v>
      </c>
      <c r="C450" s="2854" t="s">
        <v>5452</v>
      </c>
      <c r="D450" s="2854"/>
      <c r="E450" s="230" t="s">
        <v>3641</v>
      </c>
      <c r="F450" s="2890">
        <f>IF(ISBLANK('4E'!M14),"##BLANK",'4E'!M14)</f>
        <v>383.937004</v>
      </c>
    </row>
    <row r="451" spans="2:6">
      <c r="B451" s="2854" t="str">
        <f>'4E'!AG17</f>
        <v>B0504F</v>
      </c>
      <c r="C451" s="2854" t="s">
        <v>5453</v>
      </c>
      <c r="D451" s="2854"/>
      <c r="E451" s="230" t="s">
        <v>3641</v>
      </c>
      <c r="F451" s="2890">
        <f>IF(ISBLANK('4E'!E17),"##BLANK",'4E'!E17)</f>
        <v>0</v>
      </c>
    </row>
    <row r="452" spans="2:6">
      <c r="B452" s="2854" t="str">
        <f>'4E'!AH17</f>
        <v>B0504SWD</v>
      </c>
      <c r="C452" s="2854" t="s">
        <v>5454</v>
      </c>
      <c r="D452" s="2854"/>
      <c r="E452" s="230" t="s">
        <v>3641</v>
      </c>
      <c r="F452" s="2890">
        <f>IF(ISBLANK('4E'!F17),"##BLANK",'4E'!F17)</f>
        <v>0</v>
      </c>
    </row>
    <row r="453" spans="2:6">
      <c r="B453" s="2854" t="str">
        <f>'4E'!AI17</f>
        <v>B0504HD</v>
      </c>
      <c r="C453" s="2854" t="s">
        <v>5455</v>
      </c>
      <c r="D453" s="2854"/>
      <c r="E453" s="230" t="s">
        <v>3641</v>
      </c>
      <c r="F453" s="2890">
        <f>IF(ISBLANK('4E'!G17),"##BLANK",'4E'!G17)</f>
        <v>0</v>
      </c>
    </row>
    <row r="454" spans="2:6">
      <c r="B454" s="2854" t="str">
        <f>'4E'!AJ17</f>
        <v>B0504STD</v>
      </c>
      <c r="C454" s="2854" t="s">
        <v>5456</v>
      </c>
      <c r="D454" s="2854"/>
      <c r="E454" s="230" t="s">
        <v>3641</v>
      </c>
      <c r="F454" s="2890">
        <f>IF(ISBLANK('4E'!H17),"##BLANK",'4E'!H17)</f>
        <v>0</v>
      </c>
    </row>
    <row r="455" spans="2:6">
      <c r="B455" s="2854" t="str">
        <f>'4E'!AK17</f>
        <v>B0504SLT</v>
      </c>
      <c r="C455" s="2854" t="s">
        <v>5457</v>
      </c>
      <c r="D455" s="2854"/>
      <c r="E455" s="230" t="s">
        <v>3641</v>
      </c>
      <c r="F455" s="2890">
        <f>IF(ISBLANK('4E'!I17),"##BLANK",'4E'!I17)</f>
        <v>0</v>
      </c>
    </row>
    <row r="456" spans="2:6">
      <c r="B456" s="2854" t="str">
        <f>'4E'!AL17</f>
        <v>B0504STP</v>
      </c>
      <c r="C456" s="2854" t="s">
        <v>5458</v>
      </c>
      <c r="D456" s="2854"/>
      <c r="E456" s="230" t="s">
        <v>3641</v>
      </c>
      <c r="F456" s="2890">
        <f>IF(ISBLANK('4E'!J17),"##BLANK",'4E'!J17)</f>
        <v>0</v>
      </c>
    </row>
    <row r="457" spans="2:6">
      <c r="B457" s="2854" t="str">
        <f>'4E'!AM17</f>
        <v>B0504SDT</v>
      </c>
      <c r="C457" s="2854" t="s">
        <v>5459</v>
      </c>
      <c r="D457" s="2854"/>
      <c r="E457" s="230" t="s">
        <v>3641</v>
      </c>
      <c r="F457" s="2890">
        <f>IF(ISBLANK('4E'!K17),"##BLANK",'4E'!K17)</f>
        <v>0</v>
      </c>
    </row>
    <row r="458" spans="2:6">
      <c r="B458" s="2854" t="str">
        <f>'4E'!AN17</f>
        <v>B0504SDD</v>
      </c>
      <c r="C458" s="2854" t="s">
        <v>5460</v>
      </c>
      <c r="D458" s="2854"/>
      <c r="E458" s="230" t="s">
        <v>3641</v>
      </c>
      <c r="F458" s="2890">
        <f>IF(ISBLANK('4E'!L17),"##BLANK",'4E'!L17)</f>
        <v>0</v>
      </c>
    </row>
    <row r="459" spans="2:6">
      <c r="B459" s="2854" t="str">
        <f>'4E'!AO17</f>
        <v>B0504TAS</v>
      </c>
      <c r="C459" s="2854" t="s">
        <v>5332</v>
      </c>
      <c r="D459" s="2854"/>
      <c r="E459" s="230" t="s">
        <v>3641</v>
      </c>
      <c r="F459" s="2890">
        <f>IF(ISBLANK('4E'!M17),"##BLANK",'4E'!M17)</f>
        <v>0</v>
      </c>
    </row>
    <row r="460" spans="2:6">
      <c r="B460" s="2854" t="str">
        <f>'4E'!AO20</f>
        <v>B0505TAS</v>
      </c>
      <c r="C460" s="2854" t="s">
        <v>5333</v>
      </c>
      <c r="D460" s="2854"/>
      <c r="E460" s="230" t="s">
        <v>3641</v>
      </c>
      <c r="F460" s="2890">
        <f>IF(ISBLANK('4E'!M20),"##BLANK",'4E'!M20)</f>
        <v>195.56399999999999</v>
      </c>
    </row>
    <row r="461" spans="2:6">
      <c r="B461" s="2854" t="str">
        <f>'4E'!AO21</f>
        <v>B0506TAS</v>
      </c>
      <c r="C461" s="2854" t="s">
        <v>5334</v>
      </c>
      <c r="D461" s="2854"/>
      <c r="E461" s="230" t="s">
        <v>3641</v>
      </c>
      <c r="F461" s="2890">
        <f>IF(ISBLANK('4E'!M21),"##BLANK",'4E'!M21)</f>
        <v>138.63400000000004</v>
      </c>
    </row>
    <row r="462" spans="2:6">
      <c r="B462" s="2854" t="str">
        <f>'4E'!AG22</f>
        <v>B0371DSCE_F</v>
      </c>
      <c r="C462" s="2854" t="s">
        <v>5461</v>
      </c>
      <c r="D462" s="2854"/>
      <c r="E462" s="230" t="s">
        <v>3641</v>
      </c>
      <c r="F462" s="2890">
        <f>IF(ISBLANK('4E'!E22),"##BLANK",'4E'!E22)</f>
        <v>20.414000000000001</v>
      </c>
    </row>
    <row r="463" spans="2:6">
      <c r="B463" s="2854" t="str">
        <f>'4E'!AH22</f>
        <v>B0371DSCE_SWD</v>
      </c>
      <c r="C463" s="2854" t="s">
        <v>5462</v>
      </c>
      <c r="D463" s="2854"/>
      <c r="E463" s="230" t="s">
        <v>3641</v>
      </c>
      <c r="F463" s="2890">
        <f>IF(ISBLANK('4E'!F22),"##BLANK",'4E'!F22)</f>
        <v>0</v>
      </c>
    </row>
    <row r="464" spans="2:6">
      <c r="B464" s="2854" t="str">
        <f>'4E'!AI22</f>
        <v>B0371DSCE_HD</v>
      </c>
      <c r="C464" s="2854" t="s">
        <v>5463</v>
      </c>
      <c r="D464" s="2854"/>
      <c r="E464" s="230" t="s">
        <v>3641</v>
      </c>
      <c r="F464" s="2890">
        <f>IF(ISBLANK('4E'!G22),"##BLANK",'4E'!G22)</f>
        <v>0</v>
      </c>
    </row>
    <row r="465" spans="2:6">
      <c r="B465" s="2854" t="str">
        <f>'4E'!AJ22</f>
        <v>B0371DSCE_STD</v>
      </c>
      <c r="C465" s="2854" t="s">
        <v>5464</v>
      </c>
      <c r="D465" s="2854"/>
      <c r="E465" s="230" t="s">
        <v>3641</v>
      </c>
      <c r="F465" s="2890">
        <f>IF(ISBLANK('4E'!H22),"##BLANK",'4E'!H22)</f>
        <v>0</v>
      </c>
    </row>
    <row r="466" spans="2:6">
      <c r="B466" s="2854" t="str">
        <f>'4E'!AK22</f>
        <v>B0371DSCE_SLT</v>
      </c>
      <c r="C466" s="2854" t="s">
        <v>5465</v>
      </c>
      <c r="D466" s="2854"/>
      <c r="E466" s="230" t="s">
        <v>3641</v>
      </c>
      <c r="F466" s="2890">
        <f>IF(ISBLANK('4E'!I22),"##BLANK",'4E'!I22)</f>
        <v>0</v>
      </c>
    </row>
    <row r="467" spans="2:6">
      <c r="B467" s="2854" t="str">
        <f>'4E'!AL22</f>
        <v>B0371DSCE_STP</v>
      </c>
      <c r="C467" s="2854" t="s">
        <v>5466</v>
      </c>
      <c r="D467" s="2854"/>
      <c r="E467" s="230" t="s">
        <v>3641</v>
      </c>
      <c r="F467" s="2890">
        <f>IF(ISBLANK('4E'!J22),"##BLANK",'4E'!J22)</f>
        <v>0</v>
      </c>
    </row>
    <row r="468" spans="2:6">
      <c r="B468" s="2854" t="str">
        <f>'4E'!AM22</f>
        <v>B0371DSCE_SDT</v>
      </c>
      <c r="C468" s="2854" t="s">
        <v>5467</v>
      </c>
      <c r="D468" s="2854"/>
      <c r="E468" s="230" t="s">
        <v>3641</v>
      </c>
      <c r="F468" s="2890">
        <f>IF(ISBLANK('4E'!K22),"##BLANK",'4E'!K22)</f>
        <v>0</v>
      </c>
    </row>
    <row r="469" spans="2:6">
      <c r="B469" s="2854" t="str">
        <f>'4E'!AN22</f>
        <v>B0371DSCE_SD</v>
      </c>
      <c r="C469" s="2854" t="s">
        <v>5468</v>
      </c>
      <c r="D469" s="2854"/>
      <c r="E469" s="230" t="s">
        <v>3641</v>
      </c>
      <c r="F469" s="2890">
        <f>IF(ISBLANK('4E'!L22),"##BLANK",'4E'!L22)</f>
        <v>0</v>
      </c>
    </row>
    <row r="470" spans="2:6">
      <c r="B470" s="2854" t="str">
        <f>'4E'!AO22</f>
        <v>B0598TAS</v>
      </c>
      <c r="C470" s="2854" t="s">
        <v>5469</v>
      </c>
      <c r="D470" s="2854"/>
      <c r="E470" s="230" t="s">
        <v>3641</v>
      </c>
      <c r="F470" s="2890">
        <f>IF(ISBLANK('4E'!M22),"##BLANK",'4E'!M22)</f>
        <v>20.414000000000001</v>
      </c>
    </row>
    <row r="471" spans="2:6">
      <c r="B471" s="2854" t="str">
        <f>'4E'!AG23</f>
        <v>BC30998F</v>
      </c>
      <c r="C471" s="2854" t="s">
        <v>5470</v>
      </c>
      <c r="D471" s="2854"/>
      <c r="E471" s="230" t="s">
        <v>3641</v>
      </c>
      <c r="F471" s="2890">
        <f>IF(ISBLANK('4E'!E23),"##BLANK",'4E'!E23)</f>
        <v>75.076999999999998</v>
      </c>
    </row>
    <row r="472" spans="2:6">
      <c r="B472" s="2854" t="str">
        <f>'4E'!AH23</f>
        <v>BC30998SWD</v>
      </c>
      <c r="C472" s="2854" t="s">
        <v>5471</v>
      </c>
      <c r="D472" s="2854"/>
      <c r="E472" s="230" t="s">
        <v>3641</v>
      </c>
      <c r="F472" s="2890">
        <f>IF(ISBLANK('4E'!F23),"##BLANK",'4E'!F23)</f>
        <v>18.012</v>
      </c>
    </row>
    <row r="473" spans="2:6">
      <c r="B473" s="2854" t="str">
        <f>'4E'!AI23</f>
        <v>BC30998HD</v>
      </c>
      <c r="C473" s="2854" t="s">
        <v>5472</v>
      </c>
      <c r="D473" s="2854"/>
      <c r="E473" s="230" t="s">
        <v>3641</v>
      </c>
      <c r="F473" s="2890">
        <f>IF(ISBLANK('4E'!G23),"##BLANK",'4E'!G23)</f>
        <v>8.3170000000000002</v>
      </c>
    </row>
    <row r="474" spans="2:6">
      <c r="B474" s="2854" t="str">
        <f>'4E'!AJ23</f>
        <v>BC30998STD</v>
      </c>
      <c r="C474" s="2854" t="s">
        <v>5473</v>
      </c>
      <c r="D474" s="2854"/>
      <c r="E474" s="230" t="s">
        <v>3641</v>
      </c>
      <c r="F474" s="2890">
        <f>IF(ISBLANK('4E'!H23),"##BLANK",'4E'!H23)</f>
        <v>224.29200000000003</v>
      </c>
    </row>
    <row r="475" spans="2:6">
      <c r="B475" s="2854" t="str">
        <f>'4E'!AK23</f>
        <v>BC30998SLT</v>
      </c>
      <c r="C475" s="2854" t="s">
        <v>5474</v>
      </c>
      <c r="D475" s="2854"/>
      <c r="E475" s="230" t="s">
        <v>3641</v>
      </c>
      <c r="F475" s="2890">
        <f>IF(ISBLANK('4E'!I23),"##BLANK",'4E'!I23)</f>
        <v>0</v>
      </c>
    </row>
    <row r="476" spans="2:6">
      <c r="B476" s="2854" t="str">
        <f>'4E'!AL23</f>
        <v>BC30998STP</v>
      </c>
      <c r="C476" s="2854" t="s">
        <v>5475</v>
      </c>
      <c r="D476" s="2854"/>
      <c r="E476" s="230" t="s">
        <v>3641</v>
      </c>
      <c r="F476" s="2890">
        <f>IF(ISBLANK('4E'!J23),"##BLANK",'4E'!J23)</f>
        <v>4.0880000000000001</v>
      </c>
    </row>
    <row r="477" spans="2:6">
      <c r="B477" s="2854" t="str">
        <f>'4E'!AM23</f>
        <v>BC30998SDT</v>
      </c>
      <c r="C477" s="2854" t="s">
        <v>5476</v>
      </c>
      <c r="D477" s="2854"/>
      <c r="E477" s="230" t="s">
        <v>3641</v>
      </c>
      <c r="F477" s="2890">
        <f>IF(ISBLANK('4E'!K23),"##BLANK",'4E'!K23)</f>
        <v>22.861000000000001</v>
      </c>
    </row>
    <row r="478" spans="2:6">
      <c r="B478" s="2854" t="str">
        <f>'4E'!AN23</f>
        <v>BC30998SDD</v>
      </c>
      <c r="C478" s="2854" t="s">
        <v>5477</v>
      </c>
      <c r="D478" s="2854"/>
      <c r="E478" s="230" t="s">
        <v>3641</v>
      </c>
      <c r="F478" s="2890">
        <f>IF(ISBLANK('4E'!L23),"##BLANK",'4E'!L23)</f>
        <v>1.9650000000000001</v>
      </c>
    </row>
    <row r="479" spans="2:6">
      <c r="B479" s="2854" t="str">
        <f>'4E'!AO23</f>
        <v>BC30998TAS</v>
      </c>
      <c r="C479" s="2854" t="s">
        <v>5478</v>
      </c>
      <c r="D479" s="2854"/>
      <c r="E479" s="230" t="s">
        <v>3641</v>
      </c>
      <c r="F479" s="2890">
        <f>IF(ISBLANK('4E'!M23),"##BLANK",'4E'!M23)</f>
        <v>354.61200000000002</v>
      </c>
    </row>
    <row r="480" spans="2:6">
      <c r="B480" s="2854" t="str">
        <f>'4E'!AG24</f>
        <v>BM833F</v>
      </c>
      <c r="C480" s="2854" t="s">
        <v>5435</v>
      </c>
      <c r="D480" s="2854"/>
      <c r="E480" s="230" t="s">
        <v>3641</v>
      </c>
      <c r="F480" s="2890">
        <f>IF(ISBLANK('4E'!E24),"##BLANK",'4E'!E24)</f>
        <v>3.0000000000000001E-3</v>
      </c>
    </row>
    <row r="481" spans="2:6">
      <c r="B481" s="2854" t="str">
        <f>'4E'!AH24</f>
        <v>BM833SWD</v>
      </c>
      <c r="C481" s="2854" t="s">
        <v>5436</v>
      </c>
      <c r="D481" s="2854"/>
      <c r="E481" s="230" t="s">
        <v>3641</v>
      </c>
      <c r="F481" s="2890">
        <f>IF(ISBLANK('4E'!F24),"##BLANK",'4E'!F24)</f>
        <v>0</v>
      </c>
    </row>
    <row r="482" spans="2:6">
      <c r="B482" s="2854" t="str">
        <f>'4E'!AI24</f>
        <v>BM833HD</v>
      </c>
      <c r="C482" s="2854" t="s">
        <v>5437</v>
      </c>
      <c r="D482" s="2854"/>
      <c r="E482" s="230" t="s">
        <v>3641</v>
      </c>
      <c r="F482" s="2890">
        <f>IF(ISBLANK('4E'!G24),"##BLANK",'4E'!G24)</f>
        <v>0</v>
      </c>
    </row>
    <row r="483" spans="2:6">
      <c r="B483" s="2854" t="str">
        <f>'4E'!AJ24</f>
        <v>BM833STD</v>
      </c>
      <c r="C483" s="2854" t="s">
        <v>5438</v>
      </c>
      <c r="D483" s="2854"/>
      <c r="E483" s="230" t="s">
        <v>3641</v>
      </c>
      <c r="F483" s="2890">
        <f>IF(ISBLANK('4E'!H24),"##BLANK",'4E'!H24)</f>
        <v>0.14199999999999999</v>
      </c>
    </row>
    <row r="484" spans="2:6">
      <c r="B484" s="2854" t="str">
        <f>'4E'!AK24</f>
        <v>BM833SLT</v>
      </c>
      <c r="C484" s="2854" t="s">
        <v>5439</v>
      </c>
      <c r="D484" s="2854"/>
      <c r="E484" s="230" t="s">
        <v>3641</v>
      </c>
      <c r="F484" s="2890">
        <f>IF(ISBLANK('4E'!I24),"##BLANK",'4E'!I24)</f>
        <v>0</v>
      </c>
    </row>
    <row r="485" spans="2:6">
      <c r="B485" s="2854" t="str">
        <f>'4E'!AL24</f>
        <v>BM833STP</v>
      </c>
      <c r="C485" s="2854" t="s">
        <v>5440</v>
      </c>
      <c r="D485" s="2854"/>
      <c r="E485" s="230" t="s">
        <v>3641</v>
      </c>
      <c r="F485" s="2890">
        <f>IF(ISBLANK('4E'!J24),"##BLANK",'4E'!J24)</f>
        <v>0</v>
      </c>
    </row>
    <row r="486" spans="2:6">
      <c r="B486" s="2854" t="str">
        <f>'4E'!AM24</f>
        <v>BM833SDT</v>
      </c>
      <c r="C486" s="2854" t="s">
        <v>5479</v>
      </c>
      <c r="D486" s="2854"/>
      <c r="E486" s="230" t="s">
        <v>3641</v>
      </c>
      <c r="F486" s="2890">
        <f>IF(ISBLANK('4E'!K24),"##BLANK",'4E'!K24)</f>
        <v>0.01</v>
      </c>
    </row>
    <row r="487" spans="2:6">
      <c r="B487" s="2854" t="str">
        <f>'4E'!AN24</f>
        <v>BM833SDD</v>
      </c>
      <c r="C487" s="2854" t="s">
        <v>5480</v>
      </c>
      <c r="D487" s="2854"/>
      <c r="E487" s="230" t="s">
        <v>3641</v>
      </c>
      <c r="F487" s="2890">
        <f>IF(ISBLANK('4E'!L24),"##BLANK",'4E'!L24)</f>
        <v>0</v>
      </c>
    </row>
    <row r="488" spans="2:6">
      <c r="B488" s="2854" t="str">
        <f>'4E'!AO24</f>
        <v>BM833TAS</v>
      </c>
      <c r="C488" s="2854" t="s">
        <v>5481</v>
      </c>
      <c r="D488" s="2854"/>
      <c r="E488" s="230" t="s">
        <v>3641</v>
      </c>
      <c r="F488" s="2890">
        <f>IF(ISBLANK('4E'!M24),"##BLANK",'4E'!M24)</f>
        <v>0.155</v>
      </c>
    </row>
    <row r="489" spans="2:6">
      <c r="B489" s="2854" t="str">
        <f>'4E'!AG25</f>
        <v>BA2120F</v>
      </c>
      <c r="C489" s="2854" t="s">
        <v>5482</v>
      </c>
      <c r="D489" s="2854"/>
      <c r="E489" s="230" t="s">
        <v>3641</v>
      </c>
      <c r="F489" s="2890">
        <f>IF(ISBLANK('4E'!E25),"##BLANK",'4E'!E25)</f>
        <v>75.08</v>
      </c>
    </row>
    <row r="490" spans="2:6">
      <c r="B490" s="2854" t="str">
        <f>'4E'!AH25</f>
        <v>BA2120SWD</v>
      </c>
      <c r="C490" s="2854" t="s">
        <v>5483</v>
      </c>
      <c r="D490" s="2854"/>
      <c r="E490" s="230" t="s">
        <v>3641</v>
      </c>
      <c r="F490" s="2890">
        <f>IF(ISBLANK('4E'!F25),"##BLANK",'4E'!F25)</f>
        <v>18.012</v>
      </c>
    </row>
    <row r="491" spans="2:6">
      <c r="B491" s="2854" t="str">
        <f>'4E'!AI25</f>
        <v>BA2120HD</v>
      </c>
      <c r="C491" s="2854" t="s">
        <v>5484</v>
      </c>
      <c r="D491" s="2854"/>
      <c r="E491" s="230" t="s">
        <v>3641</v>
      </c>
      <c r="F491" s="2890">
        <f>IF(ISBLANK('4E'!G25),"##BLANK",'4E'!G25)</f>
        <v>8.3170000000000002</v>
      </c>
    </row>
    <row r="492" spans="2:6">
      <c r="B492" s="2854" t="str">
        <f>'4E'!AJ25</f>
        <v>BA2120STD</v>
      </c>
      <c r="C492" s="2854" t="s">
        <v>5485</v>
      </c>
      <c r="D492" s="2854"/>
      <c r="E492" s="230" t="s">
        <v>3641</v>
      </c>
      <c r="F492" s="2890">
        <f>IF(ISBLANK('4E'!H25),"##BLANK",'4E'!H25)</f>
        <v>224.43400000000003</v>
      </c>
    </row>
    <row r="493" spans="2:6">
      <c r="B493" s="2854" t="str">
        <f>'4E'!AK25</f>
        <v>BA2120SLT</v>
      </c>
      <c r="C493" s="2854" t="s">
        <v>5486</v>
      </c>
      <c r="D493" s="2854"/>
      <c r="E493" s="230" t="s">
        <v>3641</v>
      </c>
      <c r="F493" s="2890">
        <f>IF(ISBLANK('4E'!I25),"##BLANK",'4E'!I25)</f>
        <v>0</v>
      </c>
    </row>
    <row r="494" spans="2:6">
      <c r="B494" s="2854" t="str">
        <f>'4E'!AL25</f>
        <v>BA2120STP</v>
      </c>
      <c r="C494" s="2854" t="s">
        <v>5487</v>
      </c>
      <c r="D494" s="2854"/>
      <c r="E494" s="230" t="s">
        <v>3641</v>
      </c>
      <c r="F494" s="2890">
        <f>IF(ISBLANK('4E'!J25),"##BLANK",'4E'!J25)</f>
        <v>4.0880000000000001</v>
      </c>
    </row>
    <row r="495" spans="2:6">
      <c r="B495" s="2854" t="str">
        <f>'4E'!AM25</f>
        <v>BA2120SDT</v>
      </c>
      <c r="C495" s="2854" t="s">
        <v>5488</v>
      </c>
      <c r="D495" s="2854"/>
      <c r="E495" s="230" t="s">
        <v>3641</v>
      </c>
      <c r="F495" s="2890">
        <f>IF(ISBLANK('4E'!K25),"##BLANK",'4E'!K25)</f>
        <v>22.871000000000002</v>
      </c>
    </row>
    <row r="496" spans="2:6">
      <c r="B496" s="2854" t="str">
        <f>'4E'!AN25</f>
        <v>BA2120SDD</v>
      </c>
      <c r="C496" s="2854" t="s">
        <v>5489</v>
      </c>
      <c r="D496" s="2854"/>
      <c r="E496" s="230" t="s">
        <v>3641</v>
      </c>
      <c r="F496" s="2890">
        <f>IF(ISBLANK('4E'!L25),"##BLANK",'4E'!L25)</f>
        <v>1.9650000000000001</v>
      </c>
    </row>
    <row r="497" spans="2:6">
      <c r="B497" s="2854" t="str">
        <f>'4E'!AO25</f>
        <v>BA2120TAS</v>
      </c>
      <c r="C497" s="2854" t="s">
        <v>5490</v>
      </c>
      <c r="D497" s="2854"/>
      <c r="E497" s="230" t="s">
        <v>3641</v>
      </c>
      <c r="F497" s="2890">
        <f>IF(ISBLANK('4E'!M25),"##BLANK",'4E'!M25)</f>
        <v>354.767</v>
      </c>
    </row>
    <row r="498" spans="2:6">
      <c r="B498" s="2854" t="str">
        <f>'4E'!AG28</f>
        <v>B0508F</v>
      </c>
      <c r="C498" s="2854" t="s">
        <v>5491</v>
      </c>
      <c r="D498" s="2854"/>
      <c r="E498" s="230" t="s">
        <v>3641</v>
      </c>
      <c r="F498" s="2890">
        <f>IF(ISBLANK('4E'!E28),"##BLANK",'4E'!E28)</f>
        <v>21.053000000000001</v>
      </c>
    </row>
    <row r="499" spans="2:6">
      <c r="B499" s="2854" t="str">
        <f>'4E'!AH28</f>
        <v>B0508SWD</v>
      </c>
      <c r="C499" s="2854" t="s">
        <v>5492</v>
      </c>
      <c r="D499" s="2854"/>
      <c r="E499" s="230" t="s">
        <v>3641</v>
      </c>
      <c r="F499" s="2890">
        <f>IF(ISBLANK('4E'!F28),"##BLANK",'4E'!F28)</f>
        <v>0</v>
      </c>
    </row>
    <row r="500" spans="2:6">
      <c r="B500" s="2854" t="str">
        <f>'4E'!AI28</f>
        <v>B0508HD</v>
      </c>
      <c r="C500" s="2854" t="s">
        <v>5493</v>
      </c>
      <c r="D500" s="2854"/>
      <c r="E500" s="230" t="s">
        <v>3641</v>
      </c>
      <c r="F500" s="2890">
        <f>IF(ISBLANK('4E'!G28),"##BLANK",'4E'!G28)</f>
        <v>0</v>
      </c>
    </row>
    <row r="501" spans="2:6">
      <c r="B501" s="2854" t="str">
        <f>'4E'!AJ28</f>
        <v>B0508STD</v>
      </c>
      <c r="C501" s="2854" t="s">
        <v>5494</v>
      </c>
      <c r="D501" s="2854"/>
      <c r="E501" s="230" t="s">
        <v>3641</v>
      </c>
      <c r="F501" s="2890">
        <f>IF(ISBLANK('4E'!H28),"##BLANK",'4E'!H28)</f>
        <v>0</v>
      </c>
    </row>
    <row r="502" spans="2:6">
      <c r="B502" s="2854" t="str">
        <f>'4E'!AK28</f>
        <v>B0508SLT</v>
      </c>
      <c r="C502" s="2854" t="s">
        <v>5495</v>
      </c>
      <c r="D502" s="2854"/>
      <c r="E502" s="230" t="s">
        <v>3641</v>
      </c>
      <c r="F502" s="2890">
        <f>IF(ISBLANK('4E'!I28),"##BLANK",'4E'!I28)</f>
        <v>0</v>
      </c>
    </row>
    <row r="503" spans="2:6">
      <c r="B503" s="2854" t="str">
        <f>'4E'!AL28</f>
        <v>B0508STP</v>
      </c>
      <c r="C503" s="2854" t="s">
        <v>5496</v>
      </c>
      <c r="D503" s="2854"/>
      <c r="E503" s="230" t="s">
        <v>3641</v>
      </c>
      <c r="F503" s="2890">
        <f>IF(ISBLANK('4E'!J28),"##BLANK",'4E'!J28)</f>
        <v>0</v>
      </c>
    </row>
    <row r="504" spans="2:6">
      <c r="B504" s="2854" t="str">
        <f>'4E'!AM28</f>
        <v>B0508SDT</v>
      </c>
      <c r="C504" s="2854" t="s">
        <v>5497</v>
      </c>
      <c r="D504" s="2854"/>
      <c r="E504" s="230" t="s">
        <v>3641</v>
      </c>
      <c r="F504" s="2890">
        <f>IF(ISBLANK('4E'!K28),"##BLANK",'4E'!K28)</f>
        <v>0</v>
      </c>
    </row>
    <row r="505" spans="2:6">
      <c r="B505" s="2854" t="str">
        <f>'4E'!AN28</f>
        <v>B0508SDD</v>
      </c>
      <c r="C505" s="2854" t="s">
        <v>5498</v>
      </c>
      <c r="D505" s="2854"/>
      <c r="E505" s="230" t="s">
        <v>3641</v>
      </c>
      <c r="F505" s="2890">
        <f>IF(ISBLANK('4E'!L28),"##BLANK",'4E'!L28)</f>
        <v>0</v>
      </c>
    </row>
    <row r="506" spans="2:6">
      <c r="B506" s="2854" t="str">
        <f>'4E'!AO28</f>
        <v>B0508TAS</v>
      </c>
      <c r="C506" s="2854" t="s">
        <v>5361</v>
      </c>
      <c r="D506" s="2854"/>
      <c r="E506" s="230" t="s">
        <v>3641</v>
      </c>
      <c r="F506" s="2890">
        <f>IF(ISBLANK('4E'!M28),"##BLANK",'4E'!M28)</f>
        <v>21.053000000000001</v>
      </c>
    </row>
    <row r="507" spans="2:6">
      <c r="B507" s="2854" t="str">
        <f>'4E'!AG30</f>
        <v>BM825F</v>
      </c>
      <c r="C507" s="2854" t="s">
        <v>5499</v>
      </c>
      <c r="D507" s="2854"/>
      <c r="E507" s="230" t="s">
        <v>3641</v>
      </c>
      <c r="F507" s="2890">
        <f>IF(ISBLANK('4E'!E30),"##BLANK",'4E'!E30)</f>
        <v>134.98430999999999</v>
      </c>
    </row>
    <row r="508" spans="2:6">
      <c r="B508" s="2854" t="str">
        <f>'4E'!AH30</f>
        <v>BM825SWD</v>
      </c>
      <c r="C508" s="2854" t="s">
        <v>5500</v>
      </c>
      <c r="D508" s="2854"/>
      <c r="E508" s="230" t="s">
        <v>3641</v>
      </c>
      <c r="F508" s="2890">
        <f>IF(ISBLANK('4E'!F30),"##BLANK",'4E'!F30)</f>
        <v>43.069444999999995</v>
      </c>
    </row>
    <row r="509" spans="2:6">
      <c r="B509" s="2854" t="str">
        <f>'4E'!AI30</f>
        <v>BM825HD</v>
      </c>
      <c r="C509" s="2854" t="s">
        <v>5501</v>
      </c>
      <c r="D509" s="2854"/>
      <c r="E509" s="230" t="s">
        <v>3641</v>
      </c>
      <c r="F509" s="2890">
        <f>IF(ISBLANK('4E'!G30),"##BLANK",'4E'!G30)</f>
        <v>20.861845000000002</v>
      </c>
    </row>
    <row r="510" spans="2:6">
      <c r="B510" s="2854" t="str">
        <f>'4E'!AJ30</f>
        <v>BM825STD</v>
      </c>
      <c r="C510" s="2854" t="s">
        <v>5502</v>
      </c>
      <c r="D510" s="2854"/>
      <c r="E510" s="230" t="s">
        <v>3641</v>
      </c>
      <c r="F510" s="2890">
        <f>IF(ISBLANK('4E'!H30),"##BLANK",'4E'!H30)</f>
        <v>400.48774400000002</v>
      </c>
    </row>
    <row r="511" spans="2:6">
      <c r="B511" s="2854" t="str">
        <f>'4E'!AK30</f>
        <v>BM825SLT</v>
      </c>
      <c r="C511" s="2854" t="s">
        <v>5503</v>
      </c>
      <c r="D511" s="2854"/>
      <c r="E511" s="230" t="s">
        <v>3641</v>
      </c>
      <c r="F511" s="2890">
        <f>IF(ISBLANK('4E'!I30),"##BLANK",'4E'!I30)</f>
        <v>6.3158409999999998</v>
      </c>
    </row>
    <row r="512" spans="2:6">
      <c r="B512" s="2854" t="str">
        <f>'4E'!AL30</f>
        <v>BM825STP</v>
      </c>
      <c r="C512" s="2854" t="s">
        <v>5504</v>
      </c>
      <c r="D512" s="2854"/>
      <c r="E512" s="230" t="s">
        <v>3641</v>
      </c>
      <c r="F512" s="2890">
        <f>IF(ISBLANK('4E'!J30),"##BLANK",'4E'!J30)</f>
        <v>38.861141000000003</v>
      </c>
    </row>
    <row r="513" spans="2:6">
      <c r="B513" s="2854" t="str">
        <f>'4E'!AM30</f>
        <v>BM825SDT</v>
      </c>
      <c r="C513" s="2854" t="s">
        <v>5505</v>
      </c>
      <c r="D513" s="2854"/>
      <c r="E513" s="230" t="s">
        <v>3641</v>
      </c>
      <c r="F513" s="2890">
        <f>IF(ISBLANK('4E'!K30),"##BLANK",'4E'!K30)</f>
        <v>58.217354999999991</v>
      </c>
    </row>
    <row r="514" spans="2:6">
      <c r="B514" s="2854" t="str">
        <f>'4E'!AN30</f>
        <v>BM825SDD</v>
      </c>
      <c r="C514" s="2854" t="s">
        <v>5506</v>
      </c>
      <c r="D514" s="2854"/>
      <c r="E514" s="230" t="s">
        <v>3641</v>
      </c>
      <c r="F514" s="2890">
        <f>IF(ISBLANK('4E'!L30),"##BLANK",'4E'!L30)</f>
        <v>14.853323</v>
      </c>
    </row>
    <row r="515" spans="2:6">
      <c r="B515" s="2854" t="str">
        <f>'4E'!AO30</f>
        <v>BM825TAS</v>
      </c>
      <c r="C515" s="2854" t="s">
        <v>5507</v>
      </c>
      <c r="D515" s="2854"/>
      <c r="E515" s="230" t="s">
        <v>3641</v>
      </c>
      <c r="F515" s="2890">
        <f>IF(ISBLANK('4E'!M30),"##BLANK",'4E'!M30)</f>
        <v>717.65100400000006</v>
      </c>
    </row>
    <row r="516" spans="2:6">
      <c r="B516" s="2854" t="str">
        <f>'4E'!AG33</f>
        <v>CR00559F</v>
      </c>
      <c r="C516" s="2854" t="s">
        <v>5508</v>
      </c>
      <c r="D516" s="2854"/>
      <c r="E516" s="230" t="s">
        <v>3641</v>
      </c>
      <c r="F516" s="2890">
        <f>IF(ISBLANK('4E'!E33),"##BLANK",'4E'!E33)</f>
        <v>0</v>
      </c>
    </row>
    <row r="517" spans="2:6">
      <c r="B517" s="2854" t="str">
        <f>'4E'!AH33</f>
        <v>CR00559SWD</v>
      </c>
      <c r="C517" s="2854" t="s">
        <v>5509</v>
      </c>
      <c r="D517" s="2854"/>
      <c r="E517" s="230" t="s">
        <v>3641</v>
      </c>
      <c r="F517" s="2890">
        <f>IF(ISBLANK('4E'!F33),"##BLANK",'4E'!F33)</f>
        <v>0</v>
      </c>
    </row>
    <row r="518" spans="2:6">
      <c r="B518" s="2854" t="str">
        <f>'4E'!AI33</f>
        <v>CR00559HD</v>
      </c>
      <c r="C518" s="2854" t="s">
        <v>5510</v>
      </c>
      <c r="D518" s="2854"/>
      <c r="E518" s="230" t="s">
        <v>3641</v>
      </c>
      <c r="F518" s="2890">
        <f>IF(ISBLANK('4E'!G33),"##BLANK",'4E'!G33)</f>
        <v>0</v>
      </c>
    </row>
    <row r="519" spans="2:6">
      <c r="B519" s="2854" t="str">
        <f>'4E'!AJ33</f>
        <v>CR00559STD</v>
      </c>
      <c r="C519" s="2854" t="s">
        <v>5511</v>
      </c>
      <c r="D519" s="2854"/>
      <c r="E519" s="230" t="s">
        <v>3641</v>
      </c>
      <c r="F519" s="2890">
        <f>IF(ISBLANK('4E'!H33),"##BLANK",'4E'!H33)</f>
        <v>0</v>
      </c>
    </row>
    <row r="520" spans="2:6">
      <c r="B520" s="2854" t="str">
        <f>'4E'!AK33</f>
        <v>CR00559SLT</v>
      </c>
      <c r="C520" s="2854" t="s">
        <v>5512</v>
      </c>
      <c r="D520" s="2854"/>
      <c r="E520" s="230" t="s">
        <v>3641</v>
      </c>
      <c r="F520" s="2890">
        <f>IF(ISBLANK('4E'!I33),"##BLANK",'4E'!I33)</f>
        <v>0</v>
      </c>
    </row>
    <row r="521" spans="2:6">
      <c r="B521" s="2854" t="str">
        <f>'4E'!AL33</f>
        <v>CR00559STP</v>
      </c>
      <c r="C521" s="2854" t="s">
        <v>5513</v>
      </c>
      <c r="D521" s="2854"/>
      <c r="E521" s="230" t="s">
        <v>3641</v>
      </c>
      <c r="F521" s="2890">
        <f>IF(ISBLANK('4E'!J33),"##BLANK",'4E'!J33)</f>
        <v>0</v>
      </c>
    </row>
    <row r="522" spans="2:6">
      <c r="B522" s="2854" t="str">
        <f>'4E'!AM33</f>
        <v>CR00559SDT</v>
      </c>
      <c r="C522" s="2854" t="s">
        <v>5514</v>
      </c>
      <c r="D522" s="2854"/>
      <c r="E522" s="230" t="s">
        <v>3641</v>
      </c>
      <c r="F522" s="2890">
        <f>IF(ISBLANK('4E'!K33),"##BLANK",'4E'!K33)</f>
        <v>0</v>
      </c>
    </row>
    <row r="523" spans="2:6">
      <c r="B523" s="2854" t="str">
        <f>'4E'!AN33</f>
        <v>CR00559SDD</v>
      </c>
      <c r="C523" s="2854" t="s">
        <v>5515</v>
      </c>
      <c r="D523" s="2854"/>
      <c r="E523" s="230" t="s">
        <v>3641</v>
      </c>
      <c r="F523" s="2890">
        <f>IF(ISBLANK('4E'!L33),"##BLANK",'4E'!L33)</f>
        <v>0</v>
      </c>
    </row>
    <row r="524" spans="2:6">
      <c r="B524" s="2854" t="str">
        <f>'4E'!AO33</f>
        <v>CR00559TOT</v>
      </c>
      <c r="C524" s="2854" t="s">
        <v>5516</v>
      </c>
      <c r="D524" s="2854"/>
      <c r="E524" s="230" t="s">
        <v>3641</v>
      </c>
      <c r="F524" s="2890">
        <f>IF(ISBLANK('4E'!M33),"##BLANK",'4E'!M33)</f>
        <v>0</v>
      </c>
    </row>
    <row r="525" spans="2:6">
      <c r="B525" s="2854" t="str">
        <f>'4E'!AG34</f>
        <v>CR00562F</v>
      </c>
      <c r="C525" s="2854" t="s">
        <v>5517</v>
      </c>
      <c r="D525" s="2854"/>
      <c r="E525" s="230" t="s">
        <v>3641</v>
      </c>
      <c r="F525" s="2890">
        <f>IF(ISBLANK('4E'!E34),"##BLANK",'4E'!E34)</f>
        <v>0</v>
      </c>
    </row>
    <row r="526" spans="2:6">
      <c r="B526" s="2854" t="str">
        <f>'4E'!AH34</f>
        <v>CR00562SWD</v>
      </c>
      <c r="C526" s="2854" t="s">
        <v>5518</v>
      </c>
      <c r="D526" s="2854"/>
      <c r="E526" s="230" t="s">
        <v>3641</v>
      </c>
      <c r="F526" s="2890">
        <f>IF(ISBLANK('4E'!F34),"##BLANK",'4E'!F34)</f>
        <v>0</v>
      </c>
    </row>
    <row r="527" spans="2:6">
      <c r="B527" s="2854" t="str">
        <f>'4E'!AI34</f>
        <v>CR00562HD</v>
      </c>
      <c r="C527" s="2854" t="s">
        <v>5519</v>
      </c>
      <c r="D527" s="2854"/>
      <c r="E527" s="230" t="s">
        <v>3641</v>
      </c>
      <c r="F527" s="2890">
        <f>IF(ISBLANK('4E'!G34),"##BLANK",'4E'!G34)</f>
        <v>0</v>
      </c>
    </row>
    <row r="528" spans="2:6">
      <c r="B528" s="2854" t="str">
        <f>'4E'!AJ34</f>
        <v>CR00562STD</v>
      </c>
      <c r="C528" s="2854" t="s">
        <v>5520</v>
      </c>
      <c r="D528" s="2854"/>
      <c r="E528" s="230" t="s">
        <v>3641</v>
      </c>
      <c r="F528" s="2890">
        <f>IF(ISBLANK('4E'!H34),"##BLANK",'4E'!H34)</f>
        <v>0</v>
      </c>
    </row>
    <row r="529" spans="2:6">
      <c r="B529" s="2854" t="str">
        <f>'4E'!AK34</f>
        <v>CR00562SLT</v>
      </c>
      <c r="C529" s="2854" t="s">
        <v>5521</v>
      </c>
      <c r="D529" s="2854"/>
      <c r="E529" s="230" t="s">
        <v>3641</v>
      </c>
      <c r="F529" s="2890">
        <f>IF(ISBLANK('4E'!I34),"##BLANK",'4E'!I34)</f>
        <v>0</v>
      </c>
    </row>
    <row r="530" spans="2:6">
      <c r="B530" s="2854" t="str">
        <f>'4E'!AL34</f>
        <v>CR00562STP</v>
      </c>
      <c r="C530" s="2854" t="s">
        <v>5522</v>
      </c>
      <c r="D530" s="2854"/>
      <c r="E530" s="230" t="s">
        <v>3641</v>
      </c>
      <c r="F530" s="2890">
        <f>IF(ISBLANK('4E'!J34),"##BLANK",'4E'!J34)</f>
        <v>0</v>
      </c>
    </row>
    <row r="531" spans="2:6">
      <c r="B531" s="2854" t="str">
        <f>'4E'!AM34</f>
        <v>CR00562SDT</v>
      </c>
      <c r="C531" s="2854" t="s">
        <v>5523</v>
      </c>
      <c r="D531" s="2854"/>
      <c r="E531" s="230" t="s">
        <v>3641</v>
      </c>
      <c r="F531" s="2890">
        <f>IF(ISBLANK('4E'!K34),"##BLANK",'4E'!K34)</f>
        <v>0</v>
      </c>
    </row>
    <row r="532" spans="2:6">
      <c r="B532" s="2854" t="str">
        <f>'4E'!AN34</f>
        <v>CR00562SDD</v>
      </c>
      <c r="C532" s="2854" t="s">
        <v>5524</v>
      </c>
      <c r="D532" s="2854"/>
      <c r="E532" s="230" t="s">
        <v>3641</v>
      </c>
      <c r="F532" s="2890">
        <f>IF(ISBLANK('4E'!L34),"##BLANK",'4E'!L34)</f>
        <v>0</v>
      </c>
    </row>
    <row r="533" spans="2:6">
      <c r="B533" s="2854" t="str">
        <f>'4E'!AO34</f>
        <v>CR00562TOT</v>
      </c>
      <c r="C533" s="2854" t="s">
        <v>5525</v>
      </c>
      <c r="D533" s="2854"/>
      <c r="E533" s="230" t="s">
        <v>3641</v>
      </c>
      <c r="F533" s="2890">
        <f>IF(ISBLANK('4E'!M34),"##BLANK",'4E'!M34)</f>
        <v>0</v>
      </c>
    </row>
    <row r="534" spans="2:6">
      <c r="B534" s="2854" t="str">
        <f>'4E'!AG35</f>
        <v>S3040F</v>
      </c>
      <c r="C534" s="2854" t="s">
        <v>5526</v>
      </c>
      <c r="D534" s="2854"/>
      <c r="E534" s="230" t="s">
        <v>3641</v>
      </c>
      <c r="F534" s="2890">
        <f>IF(ISBLANK('4E'!E35),"##BLANK",'4E'!E35)</f>
        <v>134.98430999999999</v>
      </c>
    </row>
    <row r="535" spans="2:6">
      <c r="B535" s="2854" t="str">
        <f>'4E'!AH35</f>
        <v>S3040SWD</v>
      </c>
      <c r="C535" s="2854" t="s">
        <v>5527</v>
      </c>
      <c r="D535" s="2854"/>
      <c r="E535" s="230" t="s">
        <v>3641</v>
      </c>
      <c r="F535" s="2890">
        <f>IF(ISBLANK('4E'!F35),"##BLANK",'4E'!F35)</f>
        <v>43.069444999999995</v>
      </c>
    </row>
    <row r="536" spans="2:6">
      <c r="B536" s="2854" t="str">
        <f>'4E'!AI35</f>
        <v>S3040HD</v>
      </c>
      <c r="C536" s="2854" t="s">
        <v>5528</v>
      </c>
      <c r="D536" s="2854"/>
      <c r="E536" s="230" t="s">
        <v>3641</v>
      </c>
      <c r="F536" s="2890">
        <f>IF(ISBLANK('4E'!G35),"##BLANK",'4E'!G35)</f>
        <v>20.861845000000002</v>
      </c>
    </row>
    <row r="537" spans="2:6">
      <c r="B537" s="2854" t="str">
        <f>'4E'!AJ35</f>
        <v>S3040STD</v>
      </c>
      <c r="C537" s="2854" t="s">
        <v>5529</v>
      </c>
      <c r="D537" s="2854"/>
      <c r="E537" s="230" t="s">
        <v>3641</v>
      </c>
      <c r="F537" s="2890">
        <f>IF(ISBLANK('4E'!H35),"##BLANK",'4E'!H35)</f>
        <v>400.48774400000002</v>
      </c>
    </row>
    <row r="538" spans="2:6">
      <c r="B538" s="2854" t="str">
        <f>'4E'!AK35</f>
        <v>S3040SLT</v>
      </c>
      <c r="C538" s="2854" t="s">
        <v>5530</v>
      </c>
      <c r="D538" s="2854"/>
      <c r="E538" s="230" t="s">
        <v>3641</v>
      </c>
      <c r="F538" s="2890">
        <f>IF(ISBLANK('4E'!I35),"##BLANK",'4E'!I35)</f>
        <v>6.3158409999999998</v>
      </c>
    </row>
    <row r="539" spans="2:6">
      <c r="B539" s="2854" t="str">
        <f>'4E'!AL35</f>
        <v>S3040STP</v>
      </c>
      <c r="C539" s="2854" t="s">
        <v>5531</v>
      </c>
      <c r="D539" s="2854"/>
      <c r="E539" s="230" t="s">
        <v>3641</v>
      </c>
      <c r="F539" s="2890">
        <f>IF(ISBLANK('4E'!J35),"##BLANK",'4E'!J35)</f>
        <v>38.861141000000003</v>
      </c>
    </row>
    <row r="540" spans="2:6">
      <c r="B540" s="2854" t="str">
        <f>'4E'!AM35</f>
        <v>S3040SDT</v>
      </c>
      <c r="C540" s="2854" t="s">
        <v>5532</v>
      </c>
      <c r="D540" s="2854"/>
      <c r="E540" s="230" t="s">
        <v>3641</v>
      </c>
      <c r="F540" s="2890">
        <f>IF(ISBLANK('4E'!K35),"##BLANK",'4E'!K35)</f>
        <v>58.217354999999991</v>
      </c>
    </row>
    <row r="541" spans="2:6">
      <c r="B541" s="2854" t="str">
        <f>'4E'!AN35</f>
        <v>S3040SDD</v>
      </c>
      <c r="C541" s="2854" t="s">
        <v>5533</v>
      </c>
      <c r="D541" s="2854"/>
      <c r="E541" s="230" t="s">
        <v>3641</v>
      </c>
      <c r="F541" s="2890">
        <f>IF(ISBLANK('4E'!L35),"##BLANK",'4E'!L35)</f>
        <v>14.853323</v>
      </c>
    </row>
    <row r="542" spans="2:6">
      <c r="B542" s="2854" t="str">
        <f>'4E'!AO35</f>
        <v>S3040TOT</v>
      </c>
      <c r="C542" s="2854" t="s">
        <v>5534</v>
      </c>
      <c r="D542" s="2854"/>
      <c r="E542" s="230" t="s">
        <v>3641</v>
      </c>
      <c r="F542" s="2890">
        <f>IF(ISBLANK('4E'!M35),"##BLANK",'4E'!M35)</f>
        <v>717.65100400000006</v>
      </c>
    </row>
    <row r="543" spans="2:6">
      <c r="B543" s="2854" t="str">
        <f>'4E'!AG41</f>
        <v>BP3357001FL</v>
      </c>
      <c r="C543" s="2854" t="s">
        <v>5535</v>
      </c>
      <c r="D543" s="2854"/>
      <c r="E543" s="230" t="s">
        <v>3641</v>
      </c>
      <c r="F543" s="2890">
        <f>IF(ISBLANK('4E'!E41),"##BLANK",'4E'!E41)</f>
        <v>0</v>
      </c>
    </row>
    <row r="544" spans="2:6">
      <c r="B544" s="2854" t="str">
        <f>'4E'!AH41</f>
        <v>BP3357001SWD</v>
      </c>
      <c r="C544" s="2854" t="s">
        <v>5536</v>
      </c>
      <c r="D544" s="2854"/>
      <c r="E544" s="230" t="s">
        <v>3641</v>
      </c>
      <c r="F544" s="2890">
        <f>IF(ISBLANK('4E'!F41),"##BLANK",'4E'!F41)</f>
        <v>0</v>
      </c>
    </row>
    <row r="545" spans="2:6">
      <c r="B545" s="2854" t="str">
        <f>'4E'!AI41</f>
        <v>BP3357001HD</v>
      </c>
      <c r="C545" s="2854" t="s">
        <v>5537</v>
      </c>
      <c r="D545" s="2854"/>
      <c r="E545" s="230" t="s">
        <v>3641</v>
      </c>
      <c r="F545" s="2890">
        <f>IF(ISBLANK('4E'!G41),"##BLANK",'4E'!G41)</f>
        <v>0</v>
      </c>
    </row>
    <row r="546" spans="2:6">
      <c r="B546" s="2854" t="str">
        <f>'4E'!AJ41</f>
        <v>BP3357001STD</v>
      </c>
      <c r="C546" s="2854" t="s">
        <v>5538</v>
      </c>
      <c r="D546" s="2854"/>
      <c r="E546" s="230" t="s">
        <v>3641</v>
      </c>
      <c r="F546" s="2890">
        <f>IF(ISBLANK('4E'!H41),"##BLANK",'4E'!H41)</f>
        <v>0</v>
      </c>
    </row>
    <row r="547" spans="2:6">
      <c r="B547" s="2854" t="str">
        <f>'4E'!AK41</f>
        <v>BP3357001SLT</v>
      </c>
      <c r="C547" s="2854" t="s">
        <v>5539</v>
      </c>
      <c r="D547" s="2854"/>
      <c r="E547" s="230" t="s">
        <v>3641</v>
      </c>
      <c r="F547" s="2890">
        <f>IF(ISBLANK('4E'!I41),"##BLANK",'4E'!I41)</f>
        <v>0</v>
      </c>
    </row>
    <row r="548" spans="2:6">
      <c r="B548" s="2854" t="str">
        <f>'4E'!AL41</f>
        <v>BP3357001STP</v>
      </c>
      <c r="C548" s="2854" t="s">
        <v>5540</v>
      </c>
      <c r="D548" s="2854"/>
      <c r="E548" s="230" t="s">
        <v>3641</v>
      </c>
      <c r="F548" s="2890">
        <f>IF(ISBLANK('4E'!J41),"##BLANK",'4E'!J41)</f>
        <v>0</v>
      </c>
    </row>
    <row r="549" spans="2:6">
      <c r="B549" s="2854" t="str">
        <f>'4E'!AM41</f>
        <v>BP3357001SDT</v>
      </c>
      <c r="C549" s="2854" t="s">
        <v>5541</v>
      </c>
      <c r="D549" s="2854"/>
      <c r="E549" s="230" t="s">
        <v>3641</v>
      </c>
      <c r="F549" s="2890">
        <f>IF(ISBLANK('4E'!K41),"##BLANK",'4E'!K41)</f>
        <v>0</v>
      </c>
    </row>
    <row r="550" spans="2:6">
      <c r="B550" s="2854" t="str">
        <f>'4E'!AN41</f>
        <v>BP3357001SDD</v>
      </c>
      <c r="C550" s="2854" t="s">
        <v>5542</v>
      </c>
      <c r="D550" s="2854"/>
      <c r="E550" s="230" t="s">
        <v>3641</v>
      </c>
      <c r="F550" s="2890">
        <f>IF(ISBLANK('4E'!L41),"##BLANK",'4E'!L41)</f>
        <v>0</v>
      </c>
    </row>
    <row r="551" spans="2:6">
      <c r="B551" s="2854" t="str">
        <f>'4E'!AO41</f>
        <v>BP3357001CAS</v>
      </c>
      <c r="C551" s="2854" t="s">
        <v>5390</v>
      </c>
      <c r="D551" s="2854"/>
      <c r="E551" s="230" t="s">
        <v>3641</v>
      </c>
      <c r="F551" s="2890">
        <f>IF(ISBLANK('4E'!M41),"##BLANK",'4E'!M41)</f>
        <v>0</v>
      </c>
    </row>
    <row r="552" spans="2:6">
      <c r="B552" s="2854" t="str">
        <f>'4E'!AG42</f>
        <v>BP3357002FL</v>
      </c>
      <c r="C552" s="2854" t="s">
        <v>5543</v>
      </c>
      <c r="D552" s="2854"/>
      <c r="E552" s="230" t="s">
        <v>3641</v>
      </c>
      <c r="F552" s="2890">
        <f>IF(ISBLANK('4E'!E42),"##BLANK",'4E'!E42)</f>
        <v>0</v>
      </c>
    </row>
    <row r="553" spans="2:6">
      <c r="B553" s="2854" t="str">
        <f>'4E'!AH42</f>
        <v>BP3357002SWD</v>
      </c>
      <c r="C553" s="2854" t="s">
        <v>5544</v>
      </c>
      <c r="D553" s="2854"/>
      <c r="E553" s="230" t="s">
        <v>3641</v>
      </c>
      <c r="F553" s="2890">
        <f>IF(ISBLANK('4E'!F42),"##BLANK",'4E'!F42)</f>
        <v>0</v>
      </c>
    </row>
    <row r="554" spans="2:6">
      <c r="B554" s="2854" t="str">
        <f>'4E'!AI42</f>
        <v>BP3357002HD</v>
      </c>
      <c r="C554" s="2854" t="s">
        <v>5545</v>
      </c>
      <c r="D554" s="2854"/>
      <c r="E554" s="230" t="s">
        <v>3641</v>
      </c>
      <c r="F554" s="2890">
        <f>IF(ISBLANK('4E'!G42),"##BLANK",'4E'!G42)</f>
        <v>0</v>
      </c>
    </row>
    <row r="555" spans="2:6">
      <c r="B555" s="2854" t="str">
        <f>'4E'!AJ42</f>
        <v>BP3357002STD</v>
      </c>
      <c r="C555" s="2854" t="s">
        <v>5546</v>
      </c>
      <c r="D555" s="2854"/>
      <c r="E555" s="230" t="s">
        <v>3641</v>
      </c>
      <c r="F555" s="2890">
        <f>IF(ISBLANK('4E'!H42),"##BLANK",'4E'!H42)</f>
        <v>0</v>
      </c>
    </row>
    <row r="556" spans="2:6">
      <c r="B556" s="2854" t="str">
        <f>'4E'!AK42</f>
        <v>BP3357002SLT</v>
      </c>
      <c r="C556" s="2854" t="s">
        <v>5547</v>
      </c>
      <c r="D556" s="2854"/>
      <c r="E556" s="230" t="s">
        <v>3641</v>
      </c>
      <c r="F556" s="2890">
        <f>IF(ISBLANK('4E'!I42),"##BLANK",'4E'!I42)</f>
        <v>0</v>
      </c>
    </row>
    <row r="557" spans="2:6">
      <c r="B557" s="2854" t="str">
        <f>'4E'!AL42</f>
        <v>BP3357002STP</v>
      </c>
      <c r="C557" s="2854" t="s">
        <v>5548</v>
      </c>
      <c r="D557" s="2854"/>
      <c r="E557" s="230" t="s">
        <v>3641</v>
      </c>
      <c r="F557" s="2890">
        <f>IF(ISBLANK('4E'!J42),"##BLANK",'4E'!J42)</f>
        <v>0</v>
      </c>
    </row>
    <row r="558" spans="2:6">
      <c r="B558" s="2854" t="str">
        <f>'4E'!AM42</f>
        <v>BP3357002SDT</v>
      </c>
      <c r="C558" s="2854" t="s">
        <v>5549</v>
      </c>
      <c r="D558" s="2854"/>
      <c r="E558" s="230" t="s">
        <v>3641</v>
      </c>
      <c r="F558" s="2890">
        <f>IF(ISBLANK('4E'!K42),"##BLANK",'4E'!K42)</f>
        <v>0</v>
      </c>
    </row>
    <row r="559" spans="2:6">
      <c r="B559" s="2854" t="str">
        <f>'4E'!AN42</f>
        <v>BP3357002SDD</v>
      </c>
      <c r="C559" s="2854" t="s">
        <v>5550</v>
      </c>
      <c r="D559" s="2854"/>
      <c r="E559" s="230" t="s">
        <v>3641</v>
      </c>
      <c r="F559" s="2890">
        <f>IF(ISBLANK('4E'!L42),"##BLANK",'4E'!L42)</f>
        <v>0</v>
      </c>
    </row>
    <row r="560" spans="2:6">
      <c r="B560" s="2854" t="str">
        <f>'4E'!AO42</f>
        <v>BP3357002CAS</v>
      </c>
      <c r="C560" s="2854" t="s">
        <v>5395</v>
      </c>
      <c r="D560" s="2854"/>
      <c r="E560" s="230" t="s">
        <v>3641</v>
      </c>
      <c r="F560" s="2890">
        <f>IF(ISBLANK('4E'!M42),"##BLANK",'4E'!M42)</f>
        <v>0</v>
      </c>
    </row>
    <row r="561" spans="2:6">
      <c r="B561" s="2854" t="str">
        <f>'4E'!AG43</f>
        <v>BP3357003FL</v>
      </c>
      <c r="C561" s="2854" t="s">
        <v>5551</v>
      </c>
      <c r="D561" s="2854"/>
      <c r="E561" s="230" t="s">
        <v>3641</v>
      </c>
      <c r="F561" s="2890">
        <f>IF(ISBLANK('4E'!E43),"##BLANK",'4E'!E43)</f>
        <v>0</v>
      </c>
    </row>
    <row r="562" spans="2:6">
      <c r="B562" s="2854" t="str">
        <f>'4E'!AH43</f>
        <v>BP3357003SWD</v>
      </c>
      <c r="C562" s="2854" t="s">
        <v>5552</v>
      </c>
      <c r="D562" s="2854"/>
      <c r="E562" s="230" t="s">
        <v>3641</v>
      </c>
      <c r="F562" s="2890">
        <f>IF(ISBLANK('4E'!F43),"##BLANK",'4E'!F43)</f>
        <v>0</v>
      </c>
    </row>
    <row r="563" spans="2:6">
      <c r="B563" s="2854" t="str">
        <f>'4E'!AI43</f>
        <v>BP3357003HD</v>
      </c>
      <c r="C563" s="2854" t="s">
        <v>5553</v>
      </c>
      <c r="D563" s="2854"/>
      <c r="E563" s="230" t="s">
        <v>3641</v>
      </c>
      <c r="F563" s="2890">
        <f>IF(ISBLANK('4E'!G43),"##BLANK",'4E'!G43)</f>
        <v>0</v>
      </c>
    </row>
    <row r="564" spans="2:6">
      <c r="B564" s="2854" t="str">
        <f>'4E'!AJ43</f>
        <v>BP3357003STD</v>
      </c>
      <c r="C564" s="2854" t="s">
        <v>5554</v>
      </c>
      <c r="D564" s="2854"/>
      <c r="E564" s="230" t="s">
        <v>3641</v>
      </c>
      <c r="F564" s="2890">
        <f>IF(ISBLANK('4E'!H43),"##BLANK",'4E'!H43)</f>
        <v>0</v>
      </c>
    </row>
    <row r="565" spans="2:6">
      <c r="B565" s="2854" t="str">
        <f>'4E'!AK43</f>
        <v>BP3357003SLT</v>
      </c>
      <c r="C565" s="2854" t="s">
        <v>5555</v>
      </c>
      <c r="D565" s="2854"/>
      <c r="E565" s="230" t="s">
        <v>3641</v>
      </c>
      <c r="F565" s="2890">
        <f>IF(ISBLANK('4E'!I43),"##BLANK",'4E'!I43)</f>
        <v>0</v>
      </c>
    </row>
    <row r="566" spans="2:6">
      <c r="B566" s="2854" t="str">
        <f>'4E'!AL43</f>
        <v>BP3357003STP</v>
      </c>
      <c r="C566" s="2854" t="s">
        <v>5556</v>
      </c>
      <c r="D566" s="2854"/>
      <c r="E566" s="230" t="s">
        <v>3641</v>
      </c>
      <c r="F566" s="2890">
        <f>IF(ISBLANK('4E'!J43),"##BLANK",'4E'!J43)</f>
        <v>0</v>
      </c>
    </row>
    <row r="567" spans="2:6">
      <c r="B567" s="2854" t="str">
        <f>'4E'!AM43</f>
        <v>BP3357003SDT</v>
      </c>
      <c r="C567" s="2854" t="s">
        <v>5557</v>
      </c>
      <c r="D567" s="2854"/>
      <c r="E567" s="230" t="s">
        <v>3641</v>
      </c>
      <c r="F567" s="2890">
        <f>IF(ISBLANK('4E'!K43),"##BLANK",'4E'!K43)</f>
        <v>0</v>
      </c>
    </row>
    <row r="568" spans="2:6">
      <c r="B568" s="2854" t="str">
        <f>'4E'!AN43</f>
        <v>BP3357003SDD</v>
      </c>
      <c r="C568" s="2854" t="s">
        <v>5558</v>
      </c>
      <c r="D568" s="2854"/>
      <c r="E568" s="230" t="s">
        <v>3641</v>
      </c>
      <c r="F568" s="2890">
        <f>IF(ISBLANK('4E'!L43),"##BLANK",'4E'!L43)</f>
        <v>0</v>
      </c>
    </row>
    <row r="569" spans="2:6">
      <c r="B569" s="2854" t="str">
        <f>'4E'!AO43</f>
        <v>BP3357003CAS</v>
      </c>
      <c r="C569" s="2854" t="s">
        <v>5400</v>
      </c>
      <c r="D569" s="2854"/>
      <c r="E569" s="230" t="s">
        <v>3641</v>
      </c>
      <c r="F569" s="2890">
        <f>IF(ISBLANK('4E'!M43),"##BLANK",'4E'!M43)</f>
        <v>0</v>
      </c>
    </row>
    <row r="570" spans="2:6">
      <c r="B570" s="2854" t="str">
        <f>'4E'!AG44</f>
        <v>BP3357004FL</v>
      </c>
      <c r="C570" s="2854" t="s">
        <v>5559</v>
      </c>
      <c r="D570" s="2854"/>
      <c r="E570" s="230" t="s">
        <v>3641</v>
      </c>
      <c r="F570" s="2890">
        <f>IF(ISBLANK('4E'!E44),"##BLANK",'4E'!E44)</f>
        <v>0</v>
      </c>
    </row>
    <row r="571" spans="2:6">
      <c r="B571" s="2854" t="str">
        <f>'4E'!AH44</f>
        <v>BP3357004SWD</v>
      </c>
      <c r="C571" s="2854" t="s">
        <v>5560</v>
      </c>
      <c r="D571" s="2854"/>
      <c r="E571" s="230" t="s">
        <v>3641</v>
      </c>
      <c r="F571" s="2890">
        <f>IF(ISBLANK('4E'!F44),"##BLANK",'4E'!F44)</f>
        <v>0</v>
      </c>
    </row>
    <row r="572" spans="2:6">
      <c r="B572" s="2854" t="str">
        <f>'4E'!AI44</f>
        <v>BP3357004HD</v>
      </c>
      <c r="C572" s="2854" t="s">
        <v>5561</v>
      </c>
      <c r="D572" s="2854"/>
      <c r="E572" s="230" t="s">
        <v>3641</v>
      </c>
      <c r="F572" s="2890">
        <f>IF(ISBLANK('4E'!G44),"##BLANK",'4E'!G44)</f>
        <v>0</v>
      </c>
    </row>
    <row r="573" spans="2:6">
      <c r="B573" s="2854" t="str">
        <f>'4E'!AJ44</f>
        <v>BP3357004STD</v>
      </c>
      <c r="C573" s="2854" t="s">
        <v>5562</v>
      </c>
      <c r="D573" s="2854"/>
      <c r="E573" s="230" t="s">
        <v>3641</v>
      </c>
      <c r="F573" s="2890">
        <f>IF(ISBLANK('4E'!H44),"##BLANK",'4E'!H44)</f>
        <v>0</v>
      </c>
    </row>
    <row r="574" spans="2:6">
      <c r="B574" s="2854" t="str">
        <f>'4E'!AK44</f>
        <v>BP3357004SLT</v>
      </c>
      <c r="C574" s="2854" t="s">
        <v>5563</v>
      </c>
      <c r="D574" s="2854"/>
      <c r="E574" s="230" t="s">
        <v>3641</v>
      </c>
      <c r="F574" s="2890">
        <f>IF(ISBLANK('4E'!I44),"##BLANK",'4E'!I44)</f>
        <v>0</v>
      </c>
    </row>
    <row r="575" spans="2:6">
      <c r="B575" s="2854" t="str">
        <f>'4E'!AL44</f>
        <v>BP3357004STP</v>
      </c>
      <c r="C575" s="2854" t="s">
        <v>5564</v>
      </c>
      <c r="D575" s="2854"/>
      <c r="E575" s="230" t="s">
        <v>3641</v>
      </c>
      <c r="F575" s="2890">
        <f>IF(ISBLANK('4E'!J44),"##BLANK",'4E'!J44)</f>
        <v>0</v>
      </c>
    </row>
    <row r="576" spans="2:6">
      <c r="B576" s="2854" t="str">
        <f>'4E'!AM44</f>
        <v>BP3357004SDT</v>
      </c>
      <c r="C576" s="2854" t="s">
        <v>5565</v>
      </c>
      <c r="D576" s="2854"/>
      <c r="E576" s="230" t="s">
        <v>3641</v>
      </c>
      <c r="F576" s="2890">
        <f>IF(ISBLANK('4E'!K44),"##BLANK",'4E'!K44)</f>
        <v>0</v>
      </c>
    </row>
    <row r="577" spans="2:6">
      <c r="B577" s="2854" t="str">
        <f>'4E'!AN44</f>
        <v>BP3357004SDD</v>
      </c>
      <c r="C577" s="2854" t="s">
        <v>5566</v>
      </c>
      <c r="D577" s="2854"/>
      <c r="E577" s="230" t="s">
        <v>3641</v>
      </c>
      <c r="F577" s="2890">
        <f>IF(ISBLANK('4E'!L44),"##BLANK",'4E'!L44)</f>
        <v>0</v>
      </c>
    </row>
    <row r="578" spans="2:6">
      <c r="B578" s="2854" t="str">
        <f>'4E'!AO44</f>
        <v>BP3357004CAS</v>
      </c>
      <c r="C578" s="2854" t="s">
        <v>5405</v>
      </c>
      <c r="D578" s="2854"/>
      <c r="E578" s="230" t="s">
        <v>3641</v>
      </c>
      <c r="F578" s="2890">
        <f>IF(ISBLANK('4E'!M44),"##BLANK",'4E'!M44)</f>
        <v>0</v>
      </c>
    </row>
    <row r="579" spans="2:6">
      <c r="B579" s="2854" t="str">
        <f>'4E'!AG45</f>
        <v>BP3357005FL</v>
      </c>
      <c r="C579" s="2854" t="s">
        <v>5567</v>
      </c>
      <c r="D579" s="2854"/>
      <c r="E579" s="230" t="s">
        <v>3641</v>
      </c>
      <c r="F579" s="2890">
        <f>IF(ISBLANK('4E'!E45),"##BLANK",'4E'!E45)</f>
        <v>0</v>
      </c>
    </row>
    <row r="580" spans="2:6">
      <c r="B580" s="2854" t="str">
        <f>'4E'!AH45</f>
        <v>BP3357005SWD</v>
      </c>
      <c r="C580" s="2854" t="s">
        <v>5568</v>
      </c>
      <c r="D580" s="2854"/>
      <c r="E580" s="230" t="s">
        <v>3641</v>
      </c>
      <c r="F580" s="2890">
        <f>IF(ISBLANK('4E'!F45),"##BLANK",'4E'!F45)</f>
        <v>0</v>
      </c>
    </row>
    <row r="581" spans="2:6">
      <c r="B581" s="2854" t="str">
        <f>'4E'!AI45</f>
        <v>BP3357005HD</v>
      </c>
      <c r="C581" s="2854" t="s">
        <v>5569</v>
      </c>
      <c r="D581" s="2854"/>
      <c r="E581" s="230" t="s">
        <v>3641</v>
      </c>
      <c r="F581" s="2890">
        <f>IF(ISBLANK('4E'!G45),"##BLANK",'4E'!G45)</f>
        <v>0</v>
      </c>
    </row>
    <row r="582" spans="2:6">
      <c r="B582" s="2854" t="str">
        <f>'4E'!AJ45</f>
        <v>BP3357005STD</v>
      </c>
      <c r="C582" s="2854" t="s">
        <v>5570</v>
      </c>
      <c r="D582" s="2854"/>
      <c r="E582" s="230" t="s">
        <v>3641</v>
      </c>
      <c r="F582" s="2890">
        <f>IF(ISBLANK('4E'!H45),"##BLANK",'4E'!H45)</f>
        <v>0</v>
      </c>
    </row>
    <row r="583" spans="2:6">
      <c r="B583" s="2854" t="str">
        <f>'4E'!AK45</f>
        <v>BP3357005SLT</v>
      </c>
      <c r="C583" s="2854" t="s">
        <v>5571</v>
      </c>
      <c r="D583" s="2854"/>
      <c r="E583" s="230" t="s">
        <v>3641</v>
      </c>
      <c r="F583" s="2890">
        <f>IF(ISBLANK('4E'!I45),"##BLANK",'4E'!I45)</f>
        <v>0</v>
      </c>
    </row>
    <row r="584" spans="2:6">
      <c r="B584" s="2854" t="str">
        <f>'4E'!AL45</f>
        <v>BP3357005STP</v>
      </c>
      <c r="C584" s="2854" t="s">
        <v>5572</v>
      </c>
      <c r="D584" s="2854"/>
      <c r="E584" s="230" t="s">
        <v>3641</v>
      </c>
      <c r="F584" s="2890">
        <f>IF(ISBLANK('4E'!J45),"##BLANK",'4E'!J45)</f>
        <v>0</v>
      </c>
    </row>
    <row r="585" spans="2:6">
      <c r="B585" s="2854" t="str">
        <f>'4E'!AM45</f>
        <v>BP3357005SDT</v>
      </c>
      <c r="C585" s="2854" t="s">
        <v>5573</v>
      </c>
      <c r="D585" s="2854"/>
      <c r="E585" s="230" t="s">
        <v>3641</v>
      </c>
      <c r="F585" s="2890">
        <f>IF(ISBLANK('4E'!K45),"##BLANK",'4E'!K45)</f>
        <v>0</v>
      </c>
    </row>
    <row r="586" spans="2:6">
      <c r="B586" s="2854" t="str">
        <f>'4E'!AN45</f>
        <v>BP3357005SDD</v>
      </c>
      <c r="C586" s="2854" t="s">
        <v>5574</v>
      </c>
      <c r="D586" s="2854"/>
      <c r="E586" s="230" t="s">
        <v>3641</v>
      </c>
      <c r="F586" s="2890">
        <f>IF(ISBLANK('4E'!L45),"##BLANK",'4E'!L45)</f>
        <v>0</v>
      </c>
    </row>
    <row r="587" spans="2:6">
      <c r="B587" s="2854" t="str">
        <f>'4E'!AO45</f>
        <v>BP3357005CAS</v>
      </c>
      <c r="C587" s="2854" t="s">
        <v>5410</v>
      </c>
      <c r="D587" s="2854"/>
      <c r="E587" s="230" t="s">
        <v>3641</v>
      </c>
      <c r="F587" s="2890">
        <f>IF(ISBLANK('4E'!M45),"##BLANK",'4E'!M45)</f>
        <v>0</v>
      </c>
    </row>
    <row r="588" spans="2:6">
      <c r="B588" s="2854" t="str">
        <f>'4E'!AG46</f>
        <v>BP3357020FL</v>
      </c>
      <c r="C588" s="2854" t="s">
        <v>5575</v>
      </c>
      <c r="D588" s="2854"/>
      <c r="E588" s="230" t="s">
        <v>3641</v>
      </c>
      <c r="F588" s="2890">
        <f>IF(ISBLANK('4E'!E46),"##BLANK",'4E'!E46)</f>
        <v>0</v>
      </c>
    </row>
    <row r="589" spans="2:6">
      <c r="B589" s="2854" t="str">
        <f>'4E'!AH46</f>
        <v>BP3357020SWD</v>
      </c>
      <c r="C589" s="2854" t="s">
        <v>5576</v>
      </c>
      <c r="D589" s="2854"/>
      <c r="E589" s="230" t="s">
        <v>3641</v>
      </c>
      <c r="F589" s="2890">
        <f>IF(ISBLANK('4E'!F46),"##BLANK",'4E'!F46)</f>
        <v>0</v>
      </c>
    </row>
    <row r="590" spans="2:6">
      <c r="B590" s="2854" t="str">
        <f>'4E'!AI46</f>
        <v>BP3357020HD</v>
      </c>
      <c r="C590" s="2854" t="s">
        <v>5577</v>
      </c>
      <c r="D590" s="2854"/>
      <c r="E590" s="230" t="s">
        <v>3641</v>
      </c>
      <c r="F590" s="2890">
        <f>IF(ISBLANK('4E'!G46),"##BLANK",'4E'!G46)</f>
        <v>0</v>
      </c>
    </row>
    <row r="591" spans="2:6">
      <c r="B591" s="2854" t="str">
        <f>'4E'!AJ46</f>
        <v>BP3357020STD</v>
      </c>
      <c r="C591" s="2854" t="s">
        <v>5578</v>
      </c>
      <c r="D591" s="2854"/>
      <c r="E591" s="230" t="s">
        <v>3641</v>
      </c>
      <c r="F591" s="2890">
        <f>IF(ISBLANK('4E'!H46),"##BLANK",'4E'!H46)</f>
        <v>0</v>
      </c>
    </row>
    <row r="592" spans="2:6">
      <c r="B592" s="2854" t="str">
        <f>'4E'!AK46</f>
        <v>BP3357020SLT</v>
      </c>
      <c r="C592" s="2854" t="s">
        <v>5579</v>
      </c>
      <c r="D592" s="2854"/>
      <c r="E592" s="230" t="s">
        <v>3641</v>
      </c>
      <c r="F592" s="2890">
        <f>IF(ISBLANK('4E'!I46),"##BLANK",'4E'!I46)</f>
        <v>0</v>
      </c>
    </row>
    <row r="593" spans="2:6">
      <c r="B593" s="2854" t="str">
        <f>'4E'!AL46</f>
        <v>BP3357020STP</v>
      </c>
      <c r="C593" s="2854" t="s">
        <v>5580</v>
      </c>
      <c r="D593" s="2854"/>
      <c r="E593" s="230" t="s">
        <v>3641</v>
      </c>
      <c r="F593" s="2890">
        <f>IF(ISBLANK('4E'!J46),"##BLANK",'4E'!J46)</f>
        <v>0</v>
      </c>
    </row>
    <row r="594" spans="2:6">
      <c r="B594" s="2854" t="str">
        <f>'4E'!AM46</f>
        <v>BP3357020SDT</v>
      </c>
      <c r="C594" s="2854" t="s">
        <v>5581</v>
      </c>
      <c r="D594" s="2854"/>
      <c r="E594" s="230" t="s">
        <v>3641</v>
      </c>
      <c r="F594" s="2890">
        <f>IF(ISBLANK('4E'!K46),"##BLANK",'4E'!K46)</f>
        <v>0</v>
      </c>
    </row>
    <row r="595" spans="2:6">
      <c r="B595" s="2854" t="str">
        <f>'4E'!AN46</f>
        <v>BP3357020SDD</v>
      </c>
      <c r="C595" s="2854" t="s">
        <v>5582</v>
      </c>
      <c r="D595" s="2854"/>
      <c r="E595" s="230" t="s">
        <v>3641</v>
      </c>
      <c r="F595" s="2890">
        <f>IF(ISBLANK('4E'!L46),"##BLANK",'4E'!L46)</f>
        <v>0</v>
      </c>
    </row>
    <row r="596" spans="2:6">
      <c r="B596" s="2854" t="str">
        <f>'4E'!AO46</f>
        <v>BP3357020CAS</v>
      </c>
      <c r="C596" s="2854" t="s">
        <v>5416</v>
      </c>
      <c r="D596" s="2854"/>
      <c r="E596" s="230" t="s">
        <v>3641</v>
      </c>
      <c r="F596" s="2890">
        <f>IF(ISBLANK('4E'!M46),"##BLANK",'4E'!M46)</f>
        <v>0</v>
      </c>
    </row>
    <row r="597" spans="2:6">
      <c r="B597" s="2887" t="str">
        <f>'4H'!T9</f>
        <v>RCT00600</v>
      </c>
      <c r="C597" s="2854" t="s">
        <v>5583</v>
      </c>
      <c r="D597" s="2854"/>
      <c r="E597" s="230" t="s">
        <v>3641</v>
      </c>
      <c r="F597" s="2890">
        <f>IF(ISBLANK('4H'!E9),"##BLANK",'4H'!E9)</f>
        <v>3315.4907616078681</v>
      </c>
    </row>
    <row r="598" spans="2:6">
      <c r="B598" s="2889" t="str">
        <f>'4H'!T10</f>
        <v>FI00300</v>
      </c>
      <c r="C598" s="2854" t="s">
        <v>3997</v>
      </c>
      <c r="D598" s="2854"/>
      <c r="E598" s="230" t="s">
        <v>3641</v>
      </c>
      <c r="F598" s="2894">
        <f>IF(ISBLANK('4H'!E10),"##BLANK",'4H'!E10)</f>
        <v>0.68943617962414327</v>
      </c>
    </row>
    <row r="599" spans="2:6">
      <c r="B599" s="2889" t="str">
        <f>'4H'!T11</f>
        <v>T19004PT</v>
      </c>
      <c r="C599" s="2854" t="s">
        <v>5584</v>
      </c>
      <c r="D599" s="2854"/>
      <c r="E599" s="230" t="s">
        <v>3641</v>
      </c>
      <c r="F599" s="2890">
        <f>IF(ISBLANK('4H'!E11),"##BLANK",'4H'!E11)</f>
        <v>-2.7007228847391419E-2</v>
      </c>
    </row>
    <row r="600" spans="2:6">
      <c r="B600" s="2889" t="str">
        <f>'4H'!T13</f>
        <v>CR1050</v>
      </c>
      <c r="C600" s="2854" t="s">
        <v>5585</v>
      </c>
      <c r="D600" s="2854"/>
      <c r="E600" s="230" t="s">
        <v>3641</v>
      </c>
      <c r="F600" s="2890">
        <f>IF(ISBLANK('4H'!E13),"##BLANK",'4H'!E13)</f>
        <v>2.1907245991623889E-2</v>
      </c>
    </row>
    <row r="601" spans="2:6">
      <c r="B601" s="2889" t="str">
        <f>'4H'!T14</f>
        <v>R5004HH</v>
      </c>
      <c r="C601" s="2854" t="s">
        <v>5586</v>
      </c>
      <c r="D601" s="2854"/>
      <c r="E601" s="230" t="s">
        <v>3641</v>
      </c>
      <c r="F601" s="2890">
        <f>IF(ISBLANK('4H'!E14),"##BLANK",'4H'!E14)</f>
        <v>-1.7990995828342488E-2</v>
      </c>
    </row>
    <row r="602" spans="2:6">
      <c r="B602" s="2889" t="str">
        <f>'4H'!T15</f>
        <v>R5004NH</v>
      </c>
      <c r="C602" s="2854" t="s">
        <v>5587</v>
      </c>
      <c r="D602" s="2854"/>
      <c r="E602" s="230" t="s">
        <v>3641</v>
      </c>
      <c r="F602" s="2890">
        <f>IF(ISBLANK('4H'!E15),"##BLANK",'4H'!E15)</f>
        <v>0</v>
      </c>
    </row>
    <row r="603" spans="2:6">
      <c r="B603" s="2854" t="str">
        <f>'4H'!T16</f>
        <v>B0203FMCRF</v>
      </c>
      <c r="C603" s="2854" t="s">
        <v>5588</v>
      </c>
      <c r="D603" s="2854"/>
      <c r="E603" s="230" t="s">
        <v>3641</v>
      </c>
      <c r="F603" s="2890" t="str">
        <f>IF(ISBLANK('4H'!E16),"##BLANK",'4H'!E16)</f>
        <v>A- (Stable)</v>
      </c>
    </row>
    <row r="604" spans="2:6">
      <c r="B604" s="2854" t="str">
        <f>'4H'!T17</f>
        <v>B0203FMCRM</v>
      </c>
      <c r="C604" s="2854" t="s">
        <v>5589</v>
      </c>
      <c r="D604" s="2854"/>
      <c r="E604" s="230" t="s">
        <v>3641</v>
      </c>
      <c r="F604" s="2890" t="str">
        <f>IF(ISBLANK('4H'!E17),"##BLANK",'4H'!E17)</f>
        <v>A3 (Stable)</v>
      </c>
    </row>
    <row r="605" spans="2:6">
      <c r="B605" s="2854" t="str">
        <f>'4H'!T18</f>
        <v>B0203FMCRS</v>
      </c>
      <c r="C605" s="2854" t="s">
        <v>5590</v>
      </c>
      <c r="D605" s="2854"/>
      <c r="E605" s="230" t="s">
        <v>3641</v>
      </c>
      <c r="F605" s="2890" t="str">
        <f>IF(ISBLANK('4H'!E18),"##BLANK",'4H'!E18)</f>
        <v>A- (Negative)</v>
      </c>
    </row>
    <row r="606" spans="2:6">
      <c r="B606" s="2889" t="str">
        <f>'4H'!T19</f>
        <v>CR19006</v>
      </c>
      <c r="C606" s="2854" t="s">
        <v>5591</v>
      </c>
      <c r="D606" s="2854"/>
      <c r="E606" s="230" t="s">
        <v>3641</v>
      </c>
      <c r="F606" s="2890">
        <f>IF(ISBLANK('4H'!E19),"##BLANK",'4H'!E19)</f>
        <v>4.6641329673145243E-2</v>
      </c>
    </row>
    <row r="607" spans="2:6">
      <c r="B607" s="2887" t="str">
        <f>'4H'!T20</f>
        <v>CR2610</v>
      </c>
      <c r="C607" s="2854" t="s">
        <v>5592</v>
      </c>
      <c r="D607" s="2854"/>
      <c r="E607" s="230" t="s">
        <v>3641</v>
      </c>
      <c r="F607" s="2890">
        <f>IF(ISBLANK('4H'!E20),"##BLANK",'4H'!E20)</f>
        <v>0.68874187801073505</v>
      </c>
    </row>
    <row r="608" spans="2:6">
      <c r="B608" s="2887" t="str">
        <f>'4H'!T21</f>
        <v>A14025</v>
      </c>
      <c r="C608" s="2854" t="s">
        <v>5593</v>
      </c>
      <c r="D608" s="2854"/>
      <c r="E608" s="230" t="s">
        <v>3641</v>
      </c>
      <c r="F608" s="2890">
        <f>IF(ISBLANK('4H'!E21),"##BLANK",'4H'!E21)</f>
        <v>568.34851074000005</v>
      </c>
    </row>
    <row r="609" spans="2:6">
      <c r="B609" s="2854" t="str">
        <f>'4H'!T22</f>
        <v>CR1051</v>
      </c>
      <c r="C609" s="2854" t="s">
        <v>5594</v>
      </c>
      <c r="D609" s="2854"/>
      <c r="E609" s="230" t="s">
        <v>3641</v>
      </c>
      <c r="F609" s="2890">
        <f>IF(ISBLANK('4H'!E22),"##BLANK",'4H'!E22)</f>
        <v>3.5216040559713568</v>
      </c>
    </row>
    <row r="610" spans="2:6">
      <c r="B610" s="2854" t="str">
        <f>'4H'!T23</f>
        <v>CR1052</v>
      </c>
      <c r="C610" s="2854" t="s">
        <v>5595</v>
      </c>
      <c r="D610" s="2854"/>
      <c r="E610" s="230" t="s">
        <v>3641</v>
      </c>
      <c r="F610" s="2890">
        <f>IF(ISBLANK('4H'!E23),"##BLANK",'4H'!E23)</f>
        <v>1.2901394914747228</v>
      </c>
    </row>
    <row r="611" spans="2:6">
      <c r="B611" s="2887" t="str">
        <f>'4H'!T24</f>
        <v>CR1053</v>
      </c>
      <c r="C611" s="2854" t="s">
        <v>5596</v>
      </c>
      <c r="D611" s="2854"/>
      <c r="E611" s="230" t="s">
        <v>3641</v>
      </c>
      <c r="F611" s="2890">
        <f>IF(ISBLANK('4H'!E24),"##BLANK",'4H'!E24)</f>
        <v>7.7218914905307232E-2</v>
      </c>
    </row>
    <row r="612" spans="2:6">
      <c r="B612" s="2889" t="str">
        <f>'4H'!T25</f>
        <v>CR1054</v>
      </c>
      <c r="C612" s="2854" t="s">
        <v>5597</v>
      </c>
      <c r="D612" s="2854"/>
      <c r="E612" s="230" t="s">
        <v>3641</v>
      </c>
      <c r="F612" s="2890">
        <f>IF(ISBLANK('4H'!E25),"##BLANK",'4H'!E25)</f>
        <v>0.3559718183699791</v>
      </c>
    </row>
    <row r="613" spans="2:6">
      <c r="B613" s="2887" t="str">
        <f>'4H'!T26</f>
        <v>CR1055</v>
      </c>
      <c r="C613" s="2854" t="s">
        <v>5598</v>
      </c>
      <c r="D613" s="2854"/>
      <c r="E613" s="230" t="s">
        <v>3641</v>
      </c>
      <c r="F613" s="2890">
        <f>IF(ISBLANK('4H'!E26),"##BLANK",'4H'!E26)</f>
        <v>495.71523904250006</v>
      </c>
    </row>
    <row r="614" spans="2:6">
      <c r="B614" s="2887" t="str">
        <f>'4H'!T27</f>
        <v>B0203FMRCFD</v>
      </c>
      <c r="C614" s="2854" t="s">
        <v>5599</v>
      </c>
      <c r="D614" s="2854"/>
      <c r="E614" s="230" t="s">
        <v>3641</v>
      </c>
      <c r="F614" s="2890">
        <f>IF(ISBLANK('4H'!E27),"##BLANK",'4H'!E27)</f>
        <v>6.7350564200559654E-2</v>
      </c>
    </row>
    <row r="615" spans="2:6">
      <c r="B615" s="2889" t="str">
        <f>'4H'!T30</f>
        <v>CR1058</v>
      </c>
      <c r="C615" s="2854" t="s">
        <v>5600</v>
      </c>
      <c r="D615" s="2854"/>
      <c r="E615" s="230" t="s">
        <v>3641</v>
      </c>
      <c r="F615" s="2890">
        <f>IF(ISBLANK('4H'!E30),"##BLANK",'4H'!E30)</f>
        <v>0.28375209256044015</v>
      </c>
    </row>
    <row r="616" spans="2:6">
      <c r="B616" s="2889" t="str">
        <f>'4H'!T31</f>
        <v>CR1059</v>
      </c>
      <c r="C616" s="2854" t="s">
        <v>5601</v>
      </c>
      <c r="D616" s="2854"/>
      <c r="E616" s="230" t="s">
        <v>3641</v>
      </c>
      <c r="F616" s="2890">
        <f>IF(ISBLANK('4H'!E31),"##BLANK",'4H'!E31)</f>
        <v>0.1117284671808674</v>
      </c>
    </row>
    <row r="617" spans="2:6">
      <c r="B617" s="2889" t="str">
        <f>'4H'!T32</f>
        <v>CR1060</v>
      </c>
      <c r="C617" s="2854" t="s">
        <v>5602</v>
      </c>
      <c r="D617" s="2854"/>
      <c r="E617" s="230" t="s">
        <v>3641</v>
      </c>
      <c r="F617" s="2890">
        <f>IF(ISBLANK('4H'!E32),"##BLANK",'4H'!E32)</f>
        <v>0.60451944025869242</v>
      </c>
    </row>
    <row r="618" spans="2:6">
      <c r="B618" s="2889" t="str">
        <f>'4H'!T33</f>
        <v>CR1061</v>
      </c>
      <c r="C618" s="2854" t="s">
        <v>5603</v>
      </c>
      <c r="D618" s="2854"/>
      <c r="E618" s="230" t="s">
        <v>3641</v>
      </c>
      <c r="F618" s="2890">
        <f>IF(ISBLANK('4H'!E33),"##BLANK",'4H'!E33)</f>
        <v>4.4200000000000003E-2</v>
      </c>
    </row>
    <row r="619" spans="2:6">
      <c r="B619" s="2889" t="str">
        <f>'4H'!T34</f>
        <v>CR1062</v>
      </c>
      <c r="C619" s="2854" t="s">
        <v>5604</v>
      </c>
      <c r="D619" s="2854"/>
      <c r="E619" s="230" t="s">
        <v>3641</v>
      </c>
      <c r="F619" s="2890">
        <f>IF(ISBLANK('4H'!E34),"##BLANK",'4H'!E34)</f>
        <v>7.3800000000000004E-2</v>
      </c>
    </row>
    <row r="620" spans="2:6">
      <c r="B620" s="2889" t="str">
        <f>'4H'!T35</f>
        <v>CR1063</v>
      </c>
      <c r="C620" s="2854" t="s">
        <v>5605</v>
      </c>
      <c r="D620" s="2854"/>
      <c r="E620" s="230" t="s">
        <v>3641</v>
      </c>
      <c r="F620" s="2890">
        <f>IF(ISBLANK('4H'!E35),"##BLANK",'4H'!E35)</f>
        <v>0.15720000000000001</v>
      </c>
    </row>
    <row r="621" spans="2:6">
      <c r="B621" s="2889" t="str">
        <f>'4H'!T36</f>
        <v>CR1064</v>
      </c>
      <c r="C621" s="2854" t="s">
        <v>5606</v>
      </c>
      <c r="D621" s="2854"/>
      <c r="E621" s="230" t="s">
        <v>3641</v>
      </c>
      <c r="F621" s="2890">
        <f>IF(ISBLANK('4H'!E36),"##BLANK",'4H'!E36)</f>
        <v>0.56620000000000004</v>
      </c>
    </row>
    <row r="622" spans="2:6">
      <c r="B622" s="2889" t="str">
        <f>'4H'!T37</f>
        <v>CR1065</v>
      </c>
      <c r="C622" s="2854" t="s">
        <v>5607</v>
      </c>
      <c r="D622" s="2854"/>
      <c r="E622" s="230" t="s">
        <v>3641</v>
      </c>
      <c r="F622" s="2890">
        <f>IF(ISBLANK('4H'!E37),"##BLANK",'4H'!E37)</f>
        <v>0.15859999999999999</v>
      </c>
    </row>
    <row r="623" spans="2:6">
      <c r="B623" s="2854" t="str">
        <f>'4J'!AA9</f>
        <v>WS01001WR</v>
      </c>
      <c r="C623" s="2854" t="s">
        <v>5608</v>
      </c>
      <c r="D623" s="2854"/>
      <c r="E623" s="230" t="s">
        <v>3641</v>
      </c>
      <c r="F623" s="2890">
        <f>IF(ISBLANK('4J'!E9),"##BLANK",'4J'!E9)</f>
        <v>15.65695</v>
      </c>
    </row>
    <row r="624" spans="2:6">
      <c r="B624" s="2854" t="str">
        <f>'4J'!AB9</f>
        <v>WS01001RWT</v>
      </c>
      <c r="C624" s="2854" t="s">
        <v>5609</v>
      </c>
      <c r="D624" s="2854"/>
      <c r="E624" s="230" t="s">
        <v>3641</v>
      </c>
      <c r="F624" s="2890">
        <f>IF(ISBLANK('4J'!F9),"##BLANK",'4J'!F9)</f>
        <v>8.0516609999999993</v>
      </c>
    </row>
    <row r="625" spans="2:6">
      <c r="B625" s="2854" t="str">
        <f>'4J'!AC9</f>
        <v>WS01001RWS0</v>
      </c>
      <c r="C625" s="2854" t="s">
        <v>5610</v>
      </c>
      <c r="D625" s="2854"/>
      <c r="E625" s="230" t="s">
        <v>3641</v>
      </c>
      <c r="F625" s="2890">
        <f>IF(ISBLANK('4J'!G9),"##BLANK",'4J'!G9)</f>
        <v>0.501448</v>
      </c>
    </row>
    <row r="626" spans="2:6">
      <c r="B626" s="2854" t="str">
        <f>'4J'!AD9</f>
        <v>WS01001WT</v>
      </c>
      <c r="C626" s="2854" t="s">
        <v>5611</v>
      </c>
      <c r="D626" s="2854"/>
      <c r="E626" s="230" t="s">
        <v>3641</v>
      </c>
      <c r="F626" s="2890">
        <f>IF(ISBLANK('4J'!H9),"##BLANK",'4J'!H9)</f>
        <v>16.212433999999998</v>
      </c>
    </row>
    <row r="627" spans="2:6">
      <c r="B627" s="2854" t="str">
        <f>'4J'!AE9</f>
        <v>WS01001TWD</v>
      </c>
      <c r="C627" s="2854" t="s">
        <v>5612</v>
      </c>
      <c r="D627" s="2854"/>
      <c r="E627" s="230" t="s">
        <v>3641</v>
      </c>
      <c r="F627" s="2890">
        <f>IF(ISBLANK('4J'!I9),"##BLANK",'4J'!I9)</f>
        <v>30.195350000000001</v>
      </c>
    </row>
    <row r="628" spans="2:6">
      <c r="B628" s="2854" t="str">
        <f>'4J'!AF9</f>
        <v>WS01001CAW</v>
      </c>
      <c r="C628" s="2854" t="s">
        <v>5613</v>
      </c>
      <c r="D628" s="2854"/>
      <c r="E628" s="230" t="s">
        <v>3641</v>
      </c>
      <c r="F628" s="2890">
        <f>IF(ISBLANK('4J'!J9),"##BLANK",'4J'!J9)</f>
        <v>70.617842999999993</v>
      </c>
    </row>
    <row r="629" spans="2:6">
      <c r="B629" s="2854" t="str">
        <f>'4J'!AA10</f>
        <v>WS01002WR</v>
      </c>
      <c r="C629" s="2854" t="s">
        <v>5614</v>
      </c>
      <c r="D629" s="2854"/>
      <c r="E629" s="230" t="s">
        <v>3641</v>
      </c>
      <c r="F629" s="2890">
        <f>IF(ISBLANK('4J'!E10),"##BLANK",'4J'!E10)</f>
        <v>-0.59625600000000001</v>
      </c>
    </row>
    <row r="630" spans="2:6">
      <c r="B630" s="2854" t="str">
        <f>'4J'!AB10</f>
        <v>WS01002RWT</v>
      </c>
      <c r="C630" s="2854" t="s">
        <v>5615</v>
      </c>
      <c r="D630" s="2854"/>
      <c r="E630" s="230" t="s">
        <v>3641</v>
      </c>
      <c r="F630" s="2890">
        <f>IF(ISBLANK('4J'!F10),"##BLANK",'4J'!F10)</f>
        <v>-2.0955000000000001E-2</v>
      </c>
    </row>
    <row r="631" spans="2:6">
      <c r="B631" s="2854" t="str">
        <f>'4J'!AC10</f>
        <v>WS01002RWS0</v>
      </c>
      <c r="C631" s="2854" t="s">
        <v>5616</v>
      </c>
      <c r="D631" s="2854"/>
      <c r="E631" s="230" t="s">
        <v>3641</v>
      </c>
      <c r="F631" s="2890">
        <f>IF(ISBLANK('4J'!G10),"##BLANK",'4J'!G10)</f>
        <v>-1.2237E-2</v>
      </c>
    </row>
    <row r="632" spans="2:6">
      <c r="B632" s="2854" t="str">
        <f>'4J'!AD10</f>
        <v>WS01002WT</v>
      </c>
      <c r="C632" s="2854" t="s">
        <v>5617</v>
      </c>
      <c r="D632" s="2854"/>
      <c r="E632" s="230" t="s">
        <v>3641</v>
      </c>
      <c r="F632" s="2890">
        <f>IF(ISBLANK('4J'!H10),"##BLANK",'4J'!H10)</f>
        <v>-0.37823400000000001</v>
      </c>
    </row>
    <row r="633" spans="2:6">
      <c r="B633" s="2854" t="str">
        <f>'4J'!AE10</f>
        <v>WS01002TWD</v>
      </c>
      <c r="C633" s="2854" t="s">
        <v>5618</v>
      </c>
      <c r="D633" s="2854"/>
      <c r="E633" s="230" t="s">
        <v>3641</v>
      </c>
      <c r="F633" s="2890">
        <f>IF(ISBLANK('4J'!I10),"##BLANK",'4J'!I10)</f>
        <v>-0.69055699999999998</v>
      </c>
    </row>
    <row r="634" spans="2:6">
      <c r="B634" s="2854" t="str">
        <f>'4J'!AF10</f>
        <v>WS01002CAW</v>
      </c>
      <c r="C634" s="2854" t="s">
        <v>5619</v>
      </c>
      <c r="D634" s="2854"/>
      <c r="E634" s="230" t="s">
        <v>3641</v>
      </c>
      <c r="F634" s="2890">
        <f>IF(ISBLANK('4J'!J10),"##BLANK",'4J'!J10)</f>
        <v>-1.6982390000000001</v>
      </c>
    </row>
    <row r="635" spans="2:6">
      <c r="B635" s="2854" t="str">
        <f>'4J'!AA11</f>
        <v>WS01004WR</v>
      </c>
      <c r="C635" s="2854" t="s">
        <v>5620</v>
      </c>
      <c r="D635" s="2854"/>
      <c r="E635" s="230" t="s">
        <v>3641</v>
      </c>
      <c r="F635" s="2890">
        <f>IF(ISBLANK('4J'!E11),"##BLANK",'4J'!E11)</f>
        <v>0</v>
      </c>
    </row>
    <row r="636" spans="2:6">
      <c r="B636" s="2854" t="str">
        <f>'4J'!AB11</f>
        <v>WS01004RWT</v>
      </c>
      <c r="C636" s="2854" t="s">
        <v>5621</v>
      </c>
      <c r="D636" s="2854"/>
      <c r="E636" s="230" t="s">
        <v>3641</v>
      </c>
      <c r="F636" s="2890">
        <f>IF(ISBLANK('4J'!F11),"##BLANK",'4J'!F11)</f>
        <v>0</v>
      </c>
    </row>
    <row r="637" spans="2:6">
      <c r="B637" s="2854" t="str">
        <f>'4J'!AC11</f>
        <v>WS01004RWS0</v>
      </c>
      <c r="C637" s="2854" t="s">
        <v>5622</v>
      </c>
      <c r="D637" s="2854"/>
      <c r="E637" s="230" t="s">
        <v>3641</v>
      </c>
      <c r="F637" s="2890">
        <f>IF(ISBLANK('4J'!G11),"##BLANK",'4J'!G11)</f>
        <v>0</v>
      </c>
    </row>
    <row r="638" spans="2:6">
      <c r="B638" s="2854" t="str">
        <f>'4J'!AD11</f>
        <v>WS01004WT</v>
      </c>
      <c r="C638" s="2854" t="s">
        <v>5623</v>
      </c>
      <c r="D638" s="2854"/>
      <c r="E638" s="230" t="s">
        <v>3641</v>
      </c>
      <c r="F638" s="2890">
        <f>IF(ISBLANK('4J'!H11),"##BLANK",'4J'!H11)</f>
        <v>2.5354429999999999</v>
      </c>
    </row>
    <row r="639" spans="2:6">
      <c r="B639" s="2854" t="str">
        <f>'4J'!AE11</f>
        <v>WS01004TWD</v>
      </c>
      <c r="C639" s="2854" t="s">
        <v>5624</v>
      </c>
      <c r="D639" s="2854"/>
      <c r="E639" s="230" t="s">
        <v>3641</v>
      </c>
      <c r="F639" s="2890">
        <f>IF(ISBLANK('4J'!I11),"##BLANK",'4J'!I11)</f>
        <v>0.16279299999999999</v>
      </c>
    </row>
    <row r="640" spans="2:6">
      <c r="B640" s="2854" t="str">
        <f>'4J'!AF11</f>
        <v>WS01004CAW</v>
      </c>
      <c r="C640" s="2854" t="s">
        <v>5625</v>
      </c>
      <c r="D640" s="2854"/>
      <c r="E640" s="230" t="s">
        <v>3641</v>
      </c>
      <c r="F640" s="2890">
        <f>IF(ISBLANK('4J'!J11),"##BLANK",'4J'!J11)</f>
        <v>2.6982360000000001</v>
      </c>
    </row>
    <row r="641" spans="2:6">
      <c r="B641" s="2854" t="str">
        <f>'4J'!AA12</f>
        <v>WS01005WR</v>
      </c>
      <c r="C641" s="2854" t="s">
        <v>5626</v>
      </c>
      <c r="D641" s="2854"/>
      <c r="E641" s="230" t="s">
        <v>3641</v>
      </c>
      <c r="F641" s="2890">
        <f>IF(ISBLANK('4J'!E12),"##BLANK",'4J'!E12)</f>
        <v>0</v>
      </c>
    </row>
    <row r="642" spans="2:6">
      <c r="B642" s="2854" t="str">
        <f>'4J'!AB12</f>
        <v>WS01005RWT</v>
      </c>
      <c r="C642" s="2854" t="s">
        <v>5627</v>
      </c>
      <c r="D642" s="2854"/>
      <c r="E642" s="230" t="s">
        <v>3641</v>
      </c>
      <c r="F642" s="2890">
        <f>IF(ISBLANK('4J'!F12),"##BLANK",'4J'!F12)</f>
        <v>0</v>
      </c>
    </row>
    <row r="643" spans="2:6">
      <c r="B643" s="2854" t="str">
        <f>'4J'!AC12</f>
        <v>WS01005RWS0</v>
      </c>
      <c r="C643" s="2854" t="s">
        <v>5628</v>
      </c>
      <c r="D643" s="2854"/>
      <c r="E643" s="230" t="s">
        <v>3641</v>
      </c>
      <c r="F643" s="2890">
        <f>IF(ISBLANK('4J'!G12),"##BLANK",'4J'!G12)</f>
        <v>0</v>
      </c>
    </row>
    <row r="644" spans="2:6">
      <c r="B644" s="2854" t="str">
        <f>'4J'!AD12</f>
        <v>WS01005WT</v>
      </c>
      <c r="C644" s="2854" t="s">
        <v>5629</v>
      </c>
      <c r="D644" s="2854"/>
      <c r="E644" s="230" t="s">
        <v>3641</v>
      </c>
      <c r="F644" s="2890">
        <f>IF(ISBLANK('4J'!H12),"##BLANK",'4J'!H12)</f>
        <v>0</v>
      </c>
    </row>
    <row r="645" spans="2:6">
      <c r="B645" s="2854" t="str">
        <f>'4J'!AE12</f>
        <v>WS01005TWD</v>
      </c>
      <c r="C645" s="2854" t="s">
        <v>5630</v>
      </c>
      <c r="D645" s="2854"/>
      <c r="E645" s="230" t="s">
        <v>3641</v>
      </c>
      <c r="F645" s="2890">
        <f>IF(ISBLANK('4J'!I12),"##BLANK",'4J'!I12)</f>
        <v>35.393737000000002</v>
      </c>
    </row>
    <row r="646" spans="2:6">
      <c r="B646" s="2854" t="str">
        <f>'4J'!AF12</f>
        <v>WS01005CAW</v>
      </c>
      <c r="C646" s="2854" t="s">
        <v>5631</v>
      </c>
      <c r="D646" s="2854"/>
      <c r="E646" s="230" t="s">
        <v>3641</v>
      </c>
      <c r="F646" s="2890">
        <f>IF(ISBLANK('4J'!J12),"##BLANK",'4J'!J12)</f>
        <v>35.393737000000002</v>
      </c>
    </row>
    <row r="647" spans="2:6">
      <c r="B647" s="2854" t="str">
        <f>'4J'!AA13</f>
        <v>WS01006WR</v>
      </c>
      <c r="C647" s="2854" t="s">
        <v>5632</v>
      </c>
      <c r="D647" s="2854"/>
      <c r="E647" s="230" t="s">
        <v>3641</v>
      </c>
      <c r="F647" s="2890">
        <f>IF(ISBLANK('4J'!E13),"##BLANK",'4J'!E13)</f>
        <v>0</v>
      </c>
    </row>
    <row r="648" spans="2:6">
      <c r="B648" s="2854" t="str">
        <f>'4J'!AB13</f>
        <v>WS01006RWT</v>
      </c>
      <c r="C648" s="2854" t="s">
        <v>5633</v>
      </c>
      <c r="D648" s="2854"/>
      <c r="E648" s="230" t="s">
        <v>3641</v>
      </c>
      <c r="F648" s="2890">
        <f>IF(ISBLANK('4J'!F13),"##BLANK",'4J'!F13)</f>
        <v>0</v>
      </c>
    </row>
    <row r="649" spans="2:6">
      <c r="B649" s="2854" t="str">
        <f>'4J'!AC13</f>
        <v>WS01006RWS0</v>
      </c>
      <c r="C649" s="2854" t="s">
        <v>5634</v>
      </c>
      <c r="D649" s="2854"/>
      <c r="E649" s="230" t="s">
        <v>3641</v>
      </c>
      <c r="F649" s="2890">
        <f>IF(ISBLANK('4J'!G13),"##BLANK",'4J'!G13)</f>
        <v>0</v>
      </c>
    </row>
    <row r="650" spans="2:6">
      <c r="B650" s="2854" t="str">
        <f>'4J'!AD13</f>
        <v>WS01006WT</v>
      </c>
      <c r="C650" s="2854" t="s">
        <v>5635</v>
      </c>
      <c r="D650" s="2854"/>
      <c r="E650" s="230" t="s">
        <v>3641</v>
      </c>
      <c r="F650" s="2890">
        <f>IF(ISBLANK('4J'!H13),"##BLANK",'4J'!H13)</f>
        <v>0</v>
      </c>
    </row>
    <row r="651" spans="2:6">
      <c r="B651" s="2854" t="str">
        <f>'4J'!AE13</f>
        <v>WS01006TWD</v>
      </c>
      <c r="C651" s="2854" t="s">
        <v>5636</v>
      </c>
      <c r="D651" s="2854"/>
      <c r="E651" s="230" t="s">
        <v>3641</v>
      </c>
      <c r="F651" s="2890">
        <f>IF(ISBLANK('4J'!I13),"##BLANK",'4J'!I13)</f>
        <v>0</v>
      </c>
    </row>
    <row r="652" spans="2:6">
      <c r="B652" s="2854" t="str">
        <f>'4J'!AF13</f>
        <v>WS01006CAW</v>
      </c>
      <c r="C652" s="2854" t="s">
        <v>5637</v>
      </c>
      <c r="D652" s="2854"/>
      <c r="E652" s="230" t="s">
        <v>3641</v>
      </c>
      <c r="F652" s="2890">
        <f>IF(ISBLANK('4J'!J13),"##BLANK",'4J'!J13)</f>
        <v>0</v>
      </c>
    </row>
    <row r="653" spans="2:6">
      <c r="B653" s="2854" t="str">
        <f>'4J'!AA14</f>
        <v>WS01007WR</v>
      </c>
      <c r="C653" s="2854" t="s">
        <v>5638</v>
      </c>
      <c r="D653" s="2854"/>
      <c r="E653" s="230" t="s">
        <v>3641</v>
      </c>
      <c r="F653" s="2890">
        <f>IF(ISBLANK('4J'!E14),"##BLANK",'4J'!E14)</f>
        <v>18.044092819999999</v>
      </c>
    </row>
    <row r="654" spans="2:6">
      <c r="B654" s="2854" t="str">
        <f>'4J'!AB14</f>
        <v>WS01007RWT</v>
      </c>
      <c r="C654" s="2854" t="s">
        <v>5639</v>
      </c>
      <c r="D654" s="2854"/>
      <c r="E654" s="230" t="s">
        <v>3641</v>
      </c>
      <c r="F654" s="2890">
        <f>IF(ISBLANK('4J'!F14),"##BLANK",'4J'!F14)</f>
        <v>4.1393854563369397</v>
      </c>
    </row>
    <row r="655" spans="2:6">
      <c r="B655" s="2854" t="str">
        <f>'4J'!AC14</f>
        <v>WS01007RWS0</v>
      </c>
      <c r="C655" s="2854" t="s">
        <v>5640</v>
      </c>
      <c r="D655" s="2854"/>
      <c r="E655" s="230" t="s">
        <v>3641</v>
      </c>
      <c r="F655" s="2890">
        <f>IF(ISBLANK('4J'!G14),"##BLANK",'4J'!G14)</f>
        <v>0.18689368679179261</v>
      </c>
    </row>
    <row r="656" spans="2:6">
      <c r="B656" s="2854" t="str">
        <f>'4J'!AD14</f>
        <v>WS01007WT</v>
      </c>
      <c r="C656" s="2854" t="s">
        <v>5641</v>
      </c>
      <c r="D656" s="2854"/>
      <c r="E656" s="230" t="s">
        <v>3641</v>
      </c>
      <c r="F656" s="2890">
        <f>IF(ISBLANK('4J'!H14),"##BLANK",'4J'!H14)</f>
        <v>38.056602857898127</v>
      </c>
    </row>
    <row r="657" spans="2:6">
      <c r="B657" s="2854" t="str">
        <f>'4J'!AE14</f>
        <v>WS01007TWD</v>
      </c>
      <c r="C657" s="2854" t="s">
        <v>5642</v>
      </c>
      <c r="D657" s="2854"/>
      <c r="E657" s="230" t="s">
        <v>3641</v>
      </c>
      <c r="F657" s="2890">
        <f>IF(ISBLANK('4J'!I14),"##BLANK",'4J'!I14)</f>
        <v>64.118932110000046</v>
      </c>
    </row>
    <row r="658" spans="2:6">
      <c r="B658" s="2854" t="str">
        <f>'4J'!AF14</f>
        <v>WS01007CAW</v>
      </c>
      <c r="C658" s="2854" t="s">
        <v>5643</v>
      </c>
      <c r="D658" s="2854"/>
      <c r="E658" s="230" t="s">
        <v>3641</v>
      </c>
      <c r="F658" s="2890">
        <f>IF(ISBLANK('4J'!J14),"##BLANK",'4J'!J14)</f>
        <v>124.54590693102691</v>
      </c>
    </row>
    <row r="659" spans="2:6">
      <c r="B659" s="2854" t="str">
        <f>'4J'!AA15</f>
        <v>WS01008WR</v>
      </c>
      <c r="C659" s="2854" t="s">
        <v>5644</v>
      </c>
      <c r="D659" s="2854"/>
      <c r="E659" s="230" t="s">
        <v>3641</v>
      </c>
      <c r="F659" s="2890">
        <f>IF(ISBLANK('4J'!E15),"##BLANK",'4J'!E15)</f>
        <v>2.583494</v>
      </c>
    </row>
    <row r="660" spans="2:6">
      <c r="B660" s="2854" t="str">
        <f>'4J'!AB15</f>
        <v>WS1008RWT</v>
      </c>
      <c r="C660" s="2854" t="s">
        <v>5645</v>
      </c>
      <c r="D660" s="2854"/>
      <c r="E660" s="230" t="s">
        <v>3641</v>
      </c>
      <c r="F660" s="2890">
        <f>IF(ISBLANK('4J'!F15),"##BLANK",'4J'!F15)</f>
        <v>0.40238800000000002</v>
      </c>
    </row>
    <row r="661" spans="2:6">
      <c r="B661" s="2854" t="str">
        <f>'4J'!AC15</f>
        <v>WS1008RWS</v>
      </c>
      <c r="C661" s="2854" t="s">
        <v>5646</v>
      </c>
      <c r="D661" s="2854"/>
      <c r="E661" s="230" t="s">
        <v>3641</v>
      </c>
      <c r="F661" s="2890">
        <f>IF(ISBLANK('4J'!G15),"##BLANK",'4J'!G15)</f>
        <v>-1.3799999999999999E-4</v>
      </c>
    </row>
    <row r="662" spans="2:6">
      <c r="B662" s="2854" t="str">
        <f>'4J'!AD15</f>
        <v>WS1008WT</v>
      </c>
      <c r="C662" s="2854" t="s">
        <v>5647</v>
      </c>
      <c r="D662" s="2854"/>
      <c r="E662" s="230" t="s">
        <v>3641</v>
      </c>
      <c r="F662" s="2890">
        <f>IF(ISBLANK('4J'!H15),"##BLANK",'4J'!H15)</f>
        <v>5.2912030000000003</v>
      </c>
    </row>
    <row r="663" spans="2:6">
      <c r="B663" s="2854" t="str">
        <f>'4J'!AE15</f>
        <v>WS1008TWD</v>
      </c>
      <c r="C663" s="2854" t="s">
        <v>5648</v>
      </c>
      <c r="D663" s="2854"/>
      <c r="E663" s="230" t="s">
        <v>3641</v>
      </c>
      <c r="F663" s="2890">
        <f>IF(ISBLANK('4J'!I15),"##BLANK",'4J'!I15)</f>
        <v>28.386950000000002</v>
      </c>
    </row>
    <row r="664" spans="2:6">
      <c r="B664" s="2854" t="str">
        <f>'4J'!AF15</f>
        <v>WS1008CAW</v>
      </c>
      <c r="C664" s="2854" t="s">
        <v>4307</v>
      </c>
      <c r="D664" s="2854"/>
      <c r="E664" s="230" t="s">
        <v>3641</v>
      </c>
      <c r="F664" s="2890">
        <f>IF(ISBLANK('4J'!J15),"##BLANK",'4J'!J15)</f>
        <v>36.663897000000006</v>
      </c>
    </row>
    <row r="665" spans="2:6">
      <c r="B665" s="2854" t="str">
        <f>'4J'!AA18</f>
        <v>W3033WR</v>
      </c>
      <c r="C665" s="2854" t="s">
        <v>5649</v>
      </c>
      <c r="D665" s="2854"/>
      <c r="E665" s="230" t="s">
        <v>3641</v>
      </c>
      <c r="F665" s="2890">
        <f>IF(ISBLANK('4J'!E18),"##BLANK",'4J'!E18)</f>
        <v>0</v>
      </c>
    </row>
    <row r="666" spans="2:6">
      <c r="B666" s="2854" t="str">
        <f>'4J'!AB18</f>
        <v>W3033RWD</v>
      </c>
      <c r="C666" s="2854" t="s">
        <v>5650</v>
      </c>
      <c r="D666" s="2854"/>
      <c r="E666" s="230" t="s">
        <v>3641</v>
      </c>
      <c r="F666" s="2890">
        <f>IF(ISBLANK('4J'!F18),"##BLANK",'4J'!F18)</f>
        <v>0</v>
      </c>
    </row>
    <row r="667" spans="2:6">
      <c r="B667" s="2854" t="str">
        <f>'4J'!AC18</f>
        <v>W3033RWS</v>
      </c>
      <c r="C667" s="2854" t="s">
        <v>5651</v>
      </c>
      <c r="D667" s="2854"/>
      <c r="E667" s="230" t="s">
        <v>3641</v>
      </c>
      <c r="F667" s="2890">
        <f>IF(ISBLANK('4J'!G18),"##BLANK",'4J'!G18)</f>
        <v>0</v>
      </c>
    </row>
    <row r="668" spans="2:6">
      <c r="B668" s="2854" t="str">
        <f>'4J'!AD18</f>
        <v>W3033WT</v>
      </c>
      <c r="C668" s="2854" t="s">
        <v>5652</v>
      </c>
      <c r="D668" s="2854"/>
      <c r="E668" s="230" t="s">
        <v>3641</v>
      </c>
      <c r="F668" s="2890">
        <f>IF(ISBLANK('4J'!H18),"##BLANK",'4J'!H18)</f>
        <v>0</v>
      </c>
    </row>
    <row r="669" spans="2:6">
      <c r="B669" s="2854" t="str">
        <f>'4J'!AE18</f>
        <v>W3033TWD</v>
      </c>
      <c r="C669" s="2854" t="s">
        <v>5653</v>
      </c>
      <c r="D669" s="2854"/>
      <c r="E669" s="230" t="s">
        <v>3641</v>
      </c>
      <c r="F669" s="2890">
        <f>IF(ISBLANK('4J'!I18),"##BLANK",'4J'!I18)</f>
        <v>0</v>
      </c>
    </row>
    <row r="670" spans="2:6">
      <c r="B670" s="2854" t="str">
        <f>'4J'!AF18</f>
        <v>W3033TOT</v>
      </c>
      <c r="C670" s="2854" t="s">
        <v>5654</v>
      </c>
      <c r="D670" s="2854"/>
      <c r="E670" s="230" t="s">
        <v>3641</v>
      </c>
      <c r="F670" s="2890">
        <f>IF(ISBLANK('4J'!J18),"##BLANK",'4J'!J18)</f>
        <v>0</v>
      </c>
    </row>
    <row r="671" spans="2:6">
      <c r="B671" s="2854" t="str">
        <f>'4J'!AA19</f>
        <v>W3034WR</v>
      </c>
      <c r="C671" s="2854" t="s">
        <v>5655</v>
      </c>
      <c r="D671" s="2854"/>
      <c r="E671" s="230" t="s">
        <v>3641</v>
      </c>
      <c r="F671" s="2890">
        <f>IF(ISBLANK('4J'!E19),"##BLANK",'4J'!E19)</f>
        <v>9.1457739999999994</v>
      </c>
    </row>
    <row r="672" spans="2:6">
      <c r="B672" s="2854" t="str">
        <f>'4J'!AB19</f>
        <v>W3034RWD</v>
      </c>
      <c r="C672" s="2854" t="s">
        <v>5656</v>
      </c>
      <c r="D672" s="2854"/>
      <c r="E672" s="230" t="s">
        <v>3641</v>
      </c>
      <c r="F672" s="2890">
        <f>IF(ISBLANK('4J'!F19),"##BLANK",'4J'!F19)</f>
        <v>0</v>
      </c>
    </row>
    <row r="673" spans="2:6">
      <c r="B673" s="2854" t="str">
        <f>'4J'!AC19</f>
        <v>W3034RWS</v>
      </c>
      <c r="C673" s="2854" t="s">
        <v>5657</v>
      </c>
      <c r="D673" s="2854"/>
      <c r="E673" s="230" t="s">
        <v>3641</v>
      </c>
      <c r="F673" s="2890">
        <f>IF(ISBLANK('4J'!G19),"##BLANK",'4J'!G19)</f>
        <v>0</v>
      </c>
    </row>
    <row r="674" spans="2:6">
      <c r="B674" s="2854" t="str">
        <f>'4J'!AD19</f>
        <v>W3034WT</v>
      </c>
      <c r="C674" s="2854" t="s">
        <v>5658</v>
      </c>
      <c r="D674" s="2854"/>
      <c r="E674" s="230" t="s">
        <v>3641</v>
      </c>
      <c r="F674" s="2890">
        <f>IF(ISBLANK('4J'!H19),"##BLANK",'4J'!H19)</f>
        <v>0.48301300000000003</v>
      </c>
    </row>
    <row r="675" spans="2:6">
      <c r="B675" s="2854" t="str">
        <f>'4J'!AE19</f>
        <v>W3034TWD</v>
      </c>
      <c r="C675" s="2854" t="s">
        <v>5659</v>
      </c>
      <c r="D675" s="2854"/>
      <c r="E675" s="230" t="s">
        <v>3641</v>
      </c>
      <c r="F675" s="2890">
        <f>IF(ISBLANK('4J'!I19),"##BLANK",'4J'!I19)</f>
        <v>0</v>
      </c>
    </row>
    <row r="676" spans="2:6">
      <c r="B676" s="2854" t="str">
        <f>'4J'!AF19</f>
        <v>W3034TOT</v>
      </c>
      <c r="C676" s="2854" t="s">
        <v>5660</v>
      </c>
      <c r="D676" s="2854"/>
      <c r="E676" s="230" t="s">
        <v>3641</v>
      </c>
      <c r="F676" s="2890">
        <f>IF(ISBLANK('4J'!J19),"##BLANK",'4J'!J19)</f>
        <v>9.6287869999999991</v>
      </c>
    </row>
    <row r="677" spans="2:6">
      <c r="B677" s="2854" t="str">
        <f>'4J'!AA20</f>
        <v>W3035WR</v>
      </c>
      <c r="C677" s="2854" t="s">
        <v>5661</v>
      </c>
      <c r="D677" s="2854"/>
      <c r="E677" s="230" t="s">
        <v>3641</v>
      </c>
      <c r="F677" s="2890">
        <f>IF(ISBLANK('4J'!E20),"##BLANK",'4J'!E20)</f>
        <v>0</v>
      </c>
    </row>
    <row r="678" spans="2:6">
      <c r="B678" s="2854" t="str">
        <f>'4J'!AB20</f>
        <v>W3035RWD</v>
      </c>
      <c r="C678" s="2854" t="s">
        <v>5662</v>
      </c>
      <c r="D678" s="2854"/>
      <c r="E678" s="230" t="s">
        <v>3641</v>
      </c>
      <c r="F678" s="2890">
        <f>IF(ISBLANK('4J'!F20),"##BLANK",'4J'!F20)</f>
        <v>0</v>
      </c>
    </row>
    <row r="679" spans="2:6">
      <c r="B679" s="2854" t="str">
        <f>'4J'!AC20</f>
        <v>W3035RWS</v>
      </c>
      <c r="C679" s="2854" t="s">
        <v>5663</v>
      </c>
      <c r="D679" s="2854"/>
      <c r="E679" s="230" t="s">
        <v>3641</v>
      </c>
      <c r="F679" s="2890">
        <f>IF(ISBLANK('4J'!G20),"##BLANK",'4J'!G20)</f>
        <v>0</v>
      </c>
    </row>
    <row r="680" spans="2:6">
      <c r="B680" s="2854" t="str">
        <f>'4J'!AD20</f>
        <v>W3035WT</v>
      </c>
      <c r="C680" s="2854" t="s">
        <v>5664</v>
      </c>
      <c r="D680" s="2854"/>
      <c r="E680" s="230" t="s">
        <v>3641</v>
      </c>
      <c r="F680" s="2890">
        <f>IF(ISBLANK('4J'!H20),"##BLANK",'4J'!H20)</f>
        <v>0</v>
      </c>
    </row>
    <row r="681" spans="2:6">
      <c r="B681" s="2854" t="str">
        <f>'4J'!AE20</f>
        <v>W3035TWD</v>
      </c>
      <c r="C681" s="2854" t="s">
        <v>5665</v>
      </c>
      <c r="D681" s="2854"/>
      <c r="E681" s="230" t="s">
        <v>3641</v>
      </c>
      <c r="F681" s="2890">
        <f>IF(ISBLANK('4J'!I20),"##BLANK",'4J'!I20)</f>
        <v>0</v>
      </c>
    </row>
    <row r="682" spans="2:6">
      <c r="B682" s="2854" t="str">
        <f>'4J'!AF20</f>
        <v>W3035TOT</v>
      </c>
      <c r="C682" s="2854" t="s">
        <v>5666</v>
      </c>
      <c r="D682" s="2854"/>
      <c r="E682" s="230" t="s">
        <v>3641</v>
      </c>
      <c r="F682" s="2890">
        <f>IF(ISBLANK('4J'!J20),"##BLANK",'4J'!J20)</f>
        <v>0</v>
      </c>
    </row>
    <row r="683" spans="2:6">
      <c r="B683" s="2854" t="str">
        <f>'4J'!AA23</f>
        <v>W3032WR</v>
      </c>
      <c r="C683" s="2854" t="s">
        <v>5667</v>
      </c>
      <c r="D683" s="2854"/>
      <c r="E683" s="230" t="s">
        <v>3641</v>
      </c>
      <c r="F683" s="2890">
        <f>IF(ISBLANK('4J'!E23),"##BLANK",'4J'!E23)</f>
        <v>0</v>
      </c>
    </row>
    <row r="684" spans="2:6">
      <c r="B684" s="2854" t="str">
        <f>'4J'!AB23</f>
        <v>W3032RWD</v>
      </c>
      <c r="C684" s="2854" t="s">
        <v>5668</v>
      </c>
      <c r="D684" s="2854"/>
      <c r="E684" s="230" t="s">
        <v>3641</v>
      </c>
      <c r="F684" s="2890">
        <f>IF(ISBLANK('4J'!F23),"##BLANK",'4J'!F23)</f>
        <v>0</v>
      </c>
    </row>
    <row r="685" spans="2:6">
      <c r="B685" s="2854" t="str">
        <f>'4J'!AC23</f>
        <v>W3032RWS</v>
      </c>
      <c r="C685" s="2854" t="s">
        <v>5669</v>
      </c>
      <c r="D685" s="2854"/>
      <c r="E685" s="230" t="s">
        <v>3641</v>
      </c>
      <c r="F685" s="2890">
        <f>IF(ISBLANK('4J'!G23),"##BLANK",'4J'!G23)</f>
        <v>0</v>
      </c>
    </row>
    <row r="686" spans="2:6">
      <c r="B686" s="2854" t="str">
        <f>'4J'!AD23</f>
        <v>W3032WT</v>
      </c>
      <c r="C686" s="2854" t="s">
        <v>5670</v>
      </c>
      <c r="D686" s="2854"/>
      <c r="E686" s="230" t="s">
        <v>3641</v>
      </c>
      <c r="F686" s="2890">
        <f>IF(ISBLANK('4J'!H23),"##BLANK",'4J'!H23)</f>
        <v>0</v>
      </c>
    </row>
    <row r="687" spans="2:6">
      <c r="B687" s="2854" t="str">
        <f>'4J'!AE23</f>
        <v>W3032TWD</v>
      </c>
      <c r="C687" s="2854" t="s">
        <v>5671</v>
      </c>
      <c r="D687" s="2854"/>
      <c r="E687" s="230" t="s">
        <v>3641</v>
      </c>
      <c r="F687" s="2890">
        <f>IF(ISBLANK('4J'!I23),"##BLANK",'4J'!I23)</f>
        <v>0.73324299999999998</v>
      </c>
    </row>
    <row r="688" spans="2:6">
      <c r="B688" s="2854" t="str">
        <f>'4J'!AF23</f>
        <v>W3032TOT</v>
      </c>
      <c r="C688" s="2854" t="s">
        <v>5672</v>
      </c>
      <c r="D688" s="2854"/>
      <c r="E688" s="230" t="s">
        <v>3641</v>
      </c>
      <c r="F688" s="2890">
        <f>IF(ISBLANK('4J'!J23),"##BLANK",'4J'!J23)</f>
        <v>0.73324299999999998</v>
      </c>
    </row>
    <row r="689" spans="2:6">
      <c r="B689" s="2854" t="str">
        <f>'4J'!AA24</f>
        <v>W3037WR</v>
      </c>
      <c r="C689" s="2854" t="s">
        <v>5673</v>
      </c>
      <c r="D689" s="2854"/>
      <c r="E689" s="230" t="s">
        <v>3641</v>
      </c>
      <c r="F689" s="2890">
        <f>IF(ISBLANK('4J'!E24),"##BLANK",'4J'!E24)</f>
        <v>0</v>
      </c>
    </row>
    <row r="690" spans="2:6">
      <c r="B690" s="2854" t="str">
        <f>'4J'!AB24</f>
        <v>W3037RWD</v>
      </c>
      <c r="C690" s="2854" t="s">
        <v>5674</v>
      </c>
      <c r="D690" s="2854"/>
      <c r="E690" s="230" t="s">
        <v>3641</v>
      </c>
      <c r="F690" s="2890">
        <f>IF(ISBLANK('4J'!F24),"##BLANK",'4J'!F24)</f>
        <v>0</v>
      </c>
    </row>
    <row r="691" spans="2:6">
      <c r="B691" s="2854" t="str">
        <f>'4J'!AC24</f>
        <v>W3037RWS</v>
      </c>
      <c r="C691" s="2854" t="s">
        <v>5675</v>
      </c>
      <c r="D691" s="2854"/>
      <c r="E691" s="230" t="s">
        <v>3641</v>
      </c>
      <c r="F691" s="2890">
        <f>IF(ISBLANK('4J'!G24),"##BLANK",'4J'!G24)</f>
        <v>0</v>
      </c>
    </row>
    <row r="692" spans="2:6">
      <c r="B692" s="2854" t="str">
        <f>'4J'!AD24</f>
        <v>W3037WT</v>
      </c>
      <c r="C692" s="2854" t="s">
        <v>5676</v>
      </c>
      <c r="D692" s="2854"/>
      <c r="E692" s="230" t="s">
        <v>3641</v>
      </c>
      <c r="F692" s="2890">
        <f>IF(ISBLANK('4J'!H24),"##BLANK",'4J'!H24)</f>
        <v>0</v>
      </c>
    </row>
    <row r="693" spans="2:6">
      <c r="B693" s="2854" t="str">
        <f>'4J'!AE24</f>
        <v>W3037TWD</v>
      </c>
      <c r="C693" s="2854" t="s">
        <v>5677</v>
      </c>
      <c r="D693" s="2854"/>
      <c r="E693" s="230" t="s">
        <v>3641</v>
      </c>
      <c r="F693" s="2890">
        <f>IF(ISBLANK('4J'!I24),"##BLANK",'4J'!I24)</f>
        <v>0</v>
      </c>
    </row>
    <row r="694" spans="2:6">
      <c r="B694" s="2854" t="str">
        <f>'4J'!AF24</f>
        <v>W3037TOT</v>
      </c>
      <c r="C694" s="2854" t="s">
        <v>5678</v>
      </c>
      <c r="D694" s="2854"/>
      <c r="E694" s="230" t="s">
        <v>3641</v>
      </c>
      <c r="F694" s="2890">
        <f>IF(ISBLANK('4J'!J24),"##BLANK",'4J'!J24)</f>
        <v>0</v>
      </c>
    </row>
    <row r="695" spans="2:6">
      <c r="B695" s="2854" t="str">
        <f>'4J'!AA25</f>
        <v>W3036WR</v>
      </c>
      <c r="C695" s="2854" t="s">
        <v>5679</v>
      </c>
      <c r="D695" s="2854"/>
      <c r="E695" s="230" t="s">
        <v>3641</v>
      </c>
      <c r="F695" s="2890">
        <f>IF(ISBLANK('4J'!E25),"##BLANK",'4J'!E25)</f>
        <v>0</v>
      </c>
    </row>
    <row r="696" spans="2:6">
      <c r="B696" s="2854" t="str">
        <f>'4J'!AB25</f>
        <v>W3036RWD</v>
      </c>
      <c r="C696" s="2854" t="s">
        <v>5680</v>
      </c>
      <c r="D696" s="2854"/>
      <c r="E696" s="230" t="s">
        <v>3641</v>
      </c>
      <c r="F696" s="2890">
        <f>IF(ISBLANK('4J'!F25),"##BLANK",'4J'!F25)</f>
        <v>0</v>
      </c>
    </row>
    <row r="697" spans="2:6">
      <c r="B697" s="2854" t="str">
        <f>'4J'!AC25</f>
        <v>W3036RWS</v>
      </c>
      <c r="C697" s="2854" t="s">
        <v>5681</v>
      </c>
      <c r="D697" s="2854"/>
      <c r="E697" s="230" t="s">
        <v>3641</v>
      </c>
      <c r="F697" s="2890">
        <f>IF(ISBLANK('4J'!G25),"##BLANK",'4J'!G25)</f>
        <v>0</v>
      </c>
    </row>
    <row r="698" spans="2:6">
      <c r="B698" s="2854" t="str">
        <f>'4J'!AD25</f>
        <v>W3036WT</v>
      </c>
      <c r="C698" s="2854" t="s">
        <v>5682</v>
      </c>
      <c r="D698" s="2854"/>
      <c r="E698" s="230" t="s">
        <v>3641</v>
      </c>
      <c r="F698" s="2890">
        <f>IF(ISBLANK('4J'!H25),"##BLANK",'4J'!H25)</f>
        <v>0</v>
      </c>
    </row>
    <row r="699" spans="2:6">
      <c r="B699" s="2854" t="str">
        <f>'4J'!AE25</f>
        <v>W3036TWD</v>
      </c>
      <c r="C699" s="2854" t="s">
        <v>5683</v>
      </c>
      <c r="D699" s="2854"/>
      <c r="E699" s="230" t="s">
        <v>3641</v>
      </c>
      <c r="F699" s="2890">
        <f>IF(ISBLANK('4J'!I25),"##BLANK",'4J'!I25)</f>
        <v>0</v>
      </c>
    </row>
    <row r="700" spans="2:6">
      <c r="B700" s="2854" t="str">
        <f>'4J'!AF25</f>
        <v>W3036TOT</v>
      </c>
      <c r="C700" s="2854" t="s">
        <v>5684</v>
      </c>
      <c r="D700" s="2854"/>
      <c r="E700" s="230" t="s">
        <v>3641</v>
      </c>
      <c r="F700" s="2890">
        <f>IF(ISBLANK('4J'!J25),"##BLANK",'4J'!J25)</f>
        <v>0</v>
      </c>
    </row>
    <row r="701" spans="2:6">
      <c r="B701" s="2854" t="str">
        <f>'4J'!AA27</f>
        <v>W3038WR</v>
      </c>
      <c r="C701" s="2854" t="s">
        <v>4197</v>
      </c>
      <c r="D701" s="2854"/>
      <c r="E701" s="230" t="s">
        <v>3641</v>
      </c>
      <c r="F701" s="2890">
        <f>IF(ISBLANK('4J'!E27),"##BLANK",'4J'!E27)</f>
        <v>44.834054820000006</v>
      </c>
    </row>
    <row r="702" spans="2:6">
      <c r="B702" s="2854" t="str">
        <f>'4J'!AB27</f>
        <v>W3038RWD</v>
      </c>
      <c r="C702" s="2854" t="s">
        <v>5685</v>
      </c>
      <c r="D702" s="2854"/>
      <c r="E702" s="230" t="s">
        <v>3641</v>
      </c>
      <c r="F702" s="2890">
        <f>IF(ISBLANK('4J'!F27),"##BLANK",'4J'!F27)</f>
        <v>12.572479456336938</v>
      </c>
    </row>
    <row r="703" spans="2:6">
      <c r="B703" s="2854" t="str">
        <f>'4J'!AC27</f>
        <v>W3038RWS</v>
      </c>
      <c r="C703" s="2854" t="s">
        <v>5686</v>
      </c>
      <c r="D703" s="2854"/>
      <c r="E703" s="230" t="s">
        <v>3641</v>
      </c>
      <c r="F703" s="2890">
        <f>IF(ISBLANK('4J'!G27),"##BLANK",'4J'!G27)</f>
        <v>0.67596668679179261</v>
      </c>
    </row>
    <row r="704" spans="2:6">
      <c r="B704" s="2854" t="str">
        <f>'4J'!AD27</f>
        <v>W3038WT</v>
      </c>
      <c r="C704" s="2854" t="s">
        <v>5687</v>
      </c>
      <c r="D704" s="2854"/>
      <c r="E704" s="230" t="s">
        <v>3641</v>
      </c>
      <c r="F704" s="2890">
        <f>IF(ISBLANK('4J'!H27),"##BLANK",'4J'!H27)</f>
        <v>62.200461857898127</v>
      </c>
    </row>
    <row r="705" spans="2:6">
      <c r="B705" s="2854" t="str">
        <f>'4J'!AE27</f>
        <v>W3038TWD</v>
      </c>
      <c r="C705" s="2854" t="s">
        <v>5688</v>
      </c>
      <c r="D705" s="2854"/>
      <c r="E705" s="230" t="s">
        <v>3641</v>
      </c>
      <c r="F705" s="2890">
        <f>IF(ISBLANK('4J'!I27),"##BLANK",'4J'!I27)</f>
        <v>158.30044811000005</v>
      </c>
    </row>
    <row r="706" spans="2:6">
      <c r="B706" s="2854" t="str">
        <f>'4J'!AF27</f>
        <v>W3038TOT</v>
      </c>
      <c r="C706" s="2854" t="s">
        <v>4202</v>
      </c>
      <c r="D706" s="2854"/>
      <c r="E706" s="230" t="s">
        <v>3641</v>
      </c>
      <c r="F706" s="2890">
        <f>IF(ISBLANK('4J'!J27),"##BLANK",'4J'!J27)</f>
        <v>278.58341093102689</v>
      </c>
    </row>
    <row r="707" spans="2:6">
      <c r="B707" s="2854" t="str">
        <f>'4J'!AA30</f>
        <v>WS1012WR</v>
      </c>
      <c r="C707" s="2854" t="s">
        <v>5689</v>
      </c>
      <c r="D707" s="2854"/>
      <c r="E707" s="230" t="s">
        <v>3641</v>
      </c>
      <c r="F707" s="2890">
        <f>IF(ISBLANK('4J'!E30),"##BLANK",'4J'!E30)</f>
        <v>2.5310000000000001</v>
      </c>
    </row>
    <row r="708" spans="2:6">
      <c r="B708" s="2854" t="str">
        <f>'4J'!AB30</f>
        <v>WS1012RWT</v>
      </c>
      <c r="C708" s="2854" t="s">
        <v>5690</v>
      </c>
      <c r="D708" s="2854"/>
      <c r="E708" s="230" t="s">
        <v>3641</v>
      </c>
      <c r="F708" s="2890">
        <f>IF(ISBLANK('4J'!F30),"##BLANK",'4J'!F30)</f>
        <v>0.25600000000000001</v>
      </c>
    </row>
    <row r="709" spans="2:6">
      <c r="B709" s="2854" t="str">
        <f>'4J'!AC30</f>
        <v>WS1012RWS</v>
      </c>
      <c r="C709" s="2854" t="s">
        <v>5691</v>
      </c>
      <c r="D709" s="2854"/>
      <c r="E709" s="230" t="s">
        <v>3641</v>
      </c>
      <c r="F709" s="2890">
        <f>IF(ISBLANK('4J'!G30),"##BLANK",'4J'!G30)</f>
        <v>0</v>
      </c>
    </row>
    <row r="710" spans="2:6">
      <c r="B710" s="2854" t="str">
        <f>'4J'!AD30</f>
        <v>WS1012WT</v>
      </c>
      <c r="C710" s="2854" t="s">
        <v>5692</v>
      </c>
      <c r="D710" s="2854"/>
      <c r="E710" s="230" t="s">
        <v>3641</v>
      </c>
      <c r="F710" s="2890">
        <f>IF(ISBLANK('4J'!H30),"##BLANK",'4J'!H30)</f>
        <v>0</v>
      </c>
    </row>
    <row r="711" spans="2:6">
      <c r="B711" s="2854" t="str">
        <f>'4J'!AE30</f>
        <v>WS1012TWD</v>
      </c>
      <c r="C711" s="2854" t="s">
        <v>5693</v>
      </c>
      <c r="D711" s="2854"/>
      <c r="E711" s="230" t="s">
        <v>3641</v>
      </c>
      <c r="F711" s="2890">
        <f>IF(ISBLANK('4J'!I30),"##BLANK",'4J'!I30)</f>
        <v>23.035</v>
      </c>
    </row>
    <row r="712" spans="2:6">
      <c r="B712" s="2854" t="str">
        <f>'4J'!AF30</f>
        <v>WS1012CAW</v>
      </c>
      <c r="C712" s="2854" t="s">
        <v>5694</v>
      </c>
      <c r="D712" s="2854"/>
      <c r="E712" s="230" t="s">
        <v>3641</v>
      </c>
      <c r="F712" s="2890">
        <f>IF(ISBLANK('4J'!J30),"##BLANK",'4J'!J30)</f>
        <v>25.821999999999999</v>
      </c>
    </row>
    <row r="713" spans="2:6">
      <c r="B713" s="2854" t="str">
        <f>'4J'!AA31</f>
        <v>WS1013WR</v>
      </c>
      <c r="C713" s="2854" t="s">
        <v>5695</v>
      </c>
      <c r="D713" s="2854"/>
      <c r="E713" s="230" t="s">
        <v>3641</v>
      </c>
      <c r="F713" s="2890">
        <f>IF(ISBLANK('4J'!E31),"##BLANK",'4J'!E31)</f>
        <v>7.9550000000000001</v>
      </c>
    </row>
    <row r="714" spans="2:6">
      <c r="B714" s="2854" t="str">
        <f>'4J'!AB31</f>
        <v>WS1013RWT</v>
      </c>
      <c r="C714" s="2854" t="s">
        <v>5696</v>
      </c>
      <c r="D714" s="2854"/>
      <c r="E714" s="230" t="s">
        <v>3641</v>
      </c>
      <c r="F714" s="2890">
        <f>IF(ISBLANK('4J'!F31),"##BLANK",'4J'!F31)</f>
        <v>0.55500000000000005</v>
      </c>
    </row>
    <row r="715" spans="2:6">
      <c r="B715" s="2854" t="str">
        <f>'4J'!AC31</f>
        <v>WS1013RWS</v>
      </c>
      <c r="C715" s="2854" t="s">
        <v>5697</v>
      </c>
      <c r="D715" s="2854"/>
      <c r="E715" s="230" t="s">
        <v>3641</v>
      </c>
      <c r="F715" s="2890">
        <f>IF(ISBLANK('4J'!G31),"##BLANK",'4J'!G31)</f>
        <v>0.124</v>
      </c>
    </row>
    <row r="716" spans="2:6">
      <c r="B716" s="2854" t="str">
        <f>'4J'!AD31</f>
        <v>WS1013WT</v>
      </c>
      <c r="C716" s="2854" t="s">
        <v>5698</v>
      </c>
      <c r="D716" s="2854"/>
      <c r="E716" s="230" t="s">
        <v>3641</v>
      </c>
      <c r="F716" s="2890">
        <f>IF(ISBLANK('4J'!H31),"##BLANK",'4J'!H31)</f>
        <v>18.315000000000001</v>
      </c>
    </row>
    <row r="717" spans="2:6">
      <c r="B717" s="2854" t="str">
        <f>'4J'!AE31</f>
        <v>WS1013TWD</v>
      </c>
      <c r="C717" s="2854" t="s">
        <v>5699</v>
      </c>
      <c r="D717" s="2854"/>
      <c r="E717" s="230" t="s">
        <v>3641</v>
      </c>
      <c r="F717" s="2890">
        <f>IF(ISBLANK('4J'!I31),"##BLANK",'4J'!I31)</f>
        <v>75.789000000000001</v>
      </c>
    </row>
    <row r="718" spans="2:6">
      <c r="B718" s="2854" t="str">
        <f>'4J'!AF31</f>
        <v>WS1013CAW</v>
      </c>
      <c r="C718" s="2854" t="s">
        <v>5700</v>
      </c>
      <c r="D718" s="2854"/>
      <c r="E718" s="230" t="s">
        <v>3641</v>
      </c>
      <c r="F718" s="2890">
        <f>IF(ISBLANK('4J'!J31),"##BLANK",'4J'!J31)</f>
        <v>102.738</v>
      </c>
    </row>
    <row r="719" spans="2:6">
      <c r="B719" s="2854" t="str">
        <f>'4J'!AA32</f>
        <v>W3039WR</v>
      </c>
      <c r="C719" s="2854" t="s">
        <v>5701</v>
      </c>
      <c r="D719" s="2854"/>
      <c r="E719" s="230" t="s">
        <v>3641</v>
      </c>
      <c r="F719" s="2890">
        <f>IF(ISBLANK('4J'!E32),"##BLANK",'4J'!E32)</f>
        <v>10.486000000000001</v>
      </c>
    </row>
    <row r="720" spans="2:6">
      <c r="B720" s="2854" t="str">
        <f>'4J'!AB32</f>
        <v>W3039RWD</v>
      </c>
      <c r="C720" s="2854" t="s">
        <v>5702</v>
      </c>
      <c r="D720" s="2854"/>
      <c r="E720" s="230" t="s">
        <v>3641</v>
      </c>
      <c r="F720" s="2890">
        <f>IF(ISBLANK('4J'!F32),"##BLANK",'4J'!F32)</f>
        <v>0.81100000000000005</v>
      </c>
    </row>
    <row r="721" spans="2:6">
      <c r="B721" s="2854" t="str">
        <f>'4J'!AC32</f>
        <v>W3039RWS</v>
      </c>
      <c r="C721" s="2854" t="s">
        <v>5703</v>
      </c>
      <c r="D721" s="2854"/>
      <c r="E721" s="230" t="s">
        <v>3641</v>
      </c>
      <c r="F721" s="2890">
        <f>IF(ISBLANK('4J'!G32),"##BLANK",'4J'!G32)</f>
        <v>0.124</v>
      </c>
    </row>
    <row r="722" spans="2:6">
      <c r="B722" s="2854" t="str">
        <f>'4J'!AD32</f>
        <v>W3039WT</v>
      </c>
      <c r="C722" s="2854" t="s">
        <v>5704</v>
      </c>
      <c r="D722" s="2854"/>
      <c r="E722" s="230" t="s">
        <v>3641</v>
      </c>
      <c r="F722" s="2890">
        <f>IF(ISBLANK('4J'!H32),"##BLANK",'4J'!H32)</f>
        <v>18.315000000000001</v>
      </c>
    </row>
    <row r="723" spans="2:6">
      <c r="B723" s="2854" t="str">
        <f>'4J'!AE32</f>
        <v>W3039TWD</v>
      </c>
      <c r="C723" s="2854" t="s">
        <v>5705</v>
      </c>
      <c r="D723" s="2854"/>
      <c r="E723" s="230" t="s">
        <v>3641</v>
      </c>
      <c r="F723" s="2890">
        <f>IF(ISBLANK('4J'!I32),"##BLANK",'4J'!I32)</f>
        <v>98.823999999999998</v>
      </c>
    </row>
    <row r="724" spans="2:6">
      <c r="B724" s="2854" t="str">
        <f>'4J'!AF32</f>
        <v>W3039TOT</v>
      </c>
      <c r="C724" s="2854" t="s">
        <v>5706</v>
      </c>
      <c r="D724" s="2854"/>
      <c r="E724" s="230" t="s">
        <v>3641</v>
      </c>
      <c r="F724" s="2890">
        <f>IF(ISBLANK('4J'!J32),"##BLANK",'4J'!J32)</f>
        <v>128.56</v>
      </c>
    </row>
    <row r="725" spans="2:6">
      <c r="B725" s="2854" t="str">
        <f>'4J'!AA35</f>
        <v>W3040WR</v>
      </c>
      <c r="C725" s="2854" t="s">
        <v>5707</v>
      </c>
      <c r="D725" s="2854"/>
      <c r="E725" s="230" t="s">
        <v>3641</v>
      </c>
      <c r="F725" s="2890">
        <f>IF(ISBLANK('4J'!E35),"##BLANK",'4J'!E35)</f>
        <v>0</v>
      </c>
    </row>
    <row r="726" spans="2:6">
      <c r="B726" s="2854" t="str">
        <f>'4J'!AB35</f>
        <v>W3040RWD</v>
      </c>
      <c r="C726" s="2854" t="s">
        <v>5708</v>
      </c>
      <c r="D726" s="2854"/>
      <c r="E726" s="230" t="s">
        <v>3641</v>
      </c>
      <c r="F726" s="2890">
        <f>IF(ISBLANK('4J'!F35),"##BLANK",'4J'!F35)</f>
        <v>0</v>
      </c>
    </row>
    <row r="727" spans="2:6">
      <c r="B727" s="2854" t="str">
        <f>'4J'!AC35</f>
        <v>W3040RWS</v>
      </c>
      <c r="C727" s="2854" t="s">
        <v>5709</v>
      </c>
      <c r="D727" s="2854"/>
      <c r="E727" s="230" t="s">
        <v>3641</v>
      </c>
      <c r="F727" s="2890">
        <f>IF(ISBLANK('4J'!G35),"##BLANK",'4J'!G35)</f>
        <v>0</v>
      </c>
    </row>
    <row r="728" spans="2:6">
      <c r="B728" s="2854" t="str">
        <f>'4J'!AD35</f>
        <v>W3040WT</v>
      </c>
      <c r="C728" s="2854" t="s">
        <v>5710</v>
      </c>
      <c r="D728" s="2854"/>
      <c r="E728" s="230" t="s">
        <v>3641</v>
      </c>
      <c r="F728" s="2890">
        <f>IF(ISBLANK('4J'!H35),"##BLANK",'4J'!H35)</f>
        <v>0</v>
      </c>
    </row>
    <row r="729" spans="2:6">
      <c r="B729" s="2854" t="str">
        <f>'4J'!AE35</f>
        <v>W3040TWD</v>
      </c>
      <c r="C729" s="2854" t="s">
        <v>5711</v>
      </c>
      <c r="D729" s="2854"/>
      <c r="E729" s="230" t="s">
        <v>3641</v>
      </c>
      <c r="F729" s="2890">
        <f>IF(ISBLANK('4J'!I35),"##BLANK",'4J'!I35)</f>
        <v>12342</v>
      </c>
    </row>
    <row r="730" spans="2:6">
      <c r="B730" s="2854" t="str">
        <f>'4J'!AF35</f>
        <v>W3040TOT</v>
      </c>
      <c r="C730" s="2854" t="s">
        <v>5712</v>
      </c>
      <c r="D730" s="2854"/>
      <c r="E730" s="230" t="s">
        <v>3641</v>
      </c>
      <c r="F730" s="2890">
        <f>IF(ISBLANK('4J'!J35),"##BLANK",'4J'!J35)</f>
        <v>12342</v>
      </c>
    </row>
    <row r="731" spans="2:6">
      <c r="B731" s="2854" t="str">
        <f>'4K'!AG10</f>
        <v>WWS01001FL</v>
      </c>
      <c r="C731" s="2854" t="s">
        <v>5713</v>
      </c>
      <c r="D731" s="2854"/>
      <c r="E731" s="230" t="s">
        <v>3641</v>
      </c>
      <c r="F731" s="2890">
        <f>IF(ISBLANK('4K'!E10),"##BLANK",'4K'!E10)</f>
        <v>19.102511</v>
      </c>
    </row>
    <row r="732" spans="2:6">
      <c r="B732" s="2854" t="str">
        <f>'4K'!AH10</f>
        <v>WWS01001SWD</v>
      </c>
      <c r="C732" s="2854" t="s">
        <v>5714</v>
      </c>
      <c r="D732" s="2854"/>
      <c r="E732" s="230" t="s">
        <v>3641</v>
      </c>
      <c r="F732" s="2890">
        <f>IF(ISBLANK('4K'!F10),"##BLANK",'4K'!F10)</f>
        <v>5.8507540000000002</v>
      </c>
    </row>
    <row r="733" spans="2:6">
      <c r="B733" s="2854" t="str">
        <f>'4K'!AI10</f>
        <v>WWS01001HD</v>
      </c>
      <c r="C733" s="2854" t="s">
        <v>5715</v>
      </c>
      <c r="D733" s="2854"/>
      <c r="E733" s="230" t="s">
        <v>3641</v>
      </c>
      <c r="F733" s="2890">
        <f>IF(ISBLANK('4K'!G10),"##BLANK",'4K'!G10)</f>
        <v>2.905961</v>
      </c>
    </row>
    <row r="734" spans="2:6">
      <c r="B734" s="2854" t="str">
        <f>'4K'!AJ10</f>
        <v>WWS01001STD</v>
      </c>
      <c r="C734" s="2854" t="s">
        <v>5716</v>
      </c>
      <c r="D734" s="2854"/>
      <c r="E734" s="230" t="s">
        <v>3641</v>
      </c>
      <c r="F734" s="2890">
        <f>IF(ISBLANK('4K'!H10),"##BLANK",'4K'!H10)</f>
        <v>54.137016000000003</v>
      </c>
    </row>
    <row r="735" spans="2:6">
      <c r="B735" s="2854" t="str">
        <f>'4K'!AK10</f>
        <v>WWS01001SLT</v>
      </c>
      <c r="C735" s="2854" t="s">
        <v>5717</v>
      </c>
      <c r="D735" s="2854"/>
      <c r="E735" s="230" t="s">
        <v>3641</v>
      </c>
      <c r="F735" s="2890">
        <f>IF(ISBLANK('4K'!I10),"##BLANK",'4K'!I10)</f>
        <v>1.937514</v>
      </c>
    </row>
    <row r="736" spans="2:6">
      <c r="B736" s="2854" t="str">
        <f>'4K'!AL10</f>
        <v>WWS01001STP</v>
      </c>
      <c r="C736" s="2854" t="s">
        <v>5718</v>
      </c>
      <c r="D736" s="2854"/>
      <c r="E736" s="230" t="s">
        <v>3641</v>
      </c>
      <c r="F736" s="2890">
        <f>IF(ISBLANK('4K'!J10),"##BLANK",'4K'!J10)</f>
        <v>2.5409999999999999E-3</v>
      </c>
    </row>
    <row r="737" spans="2:6">
      <c r="B737" s="2854" t="str">
        <f>'4K'!AM10</f>
        <v>WWS01001SDT</v>
      </c>
      <c r="C737" s="2854" t="s">
        <v>5719</v>
      </c>
      <c r="D737" s="2854"/>
      <c r="E737" s="230" t="s">
        <v>3641</v>
      </c>
      <c r="F737" s="2890">
        <f>IF(ISBLANK('4K'!K10),"##BLANK",'4K'!K10)</f>
        <v>0.21765999999999999</v>
      </c>
    </row>
    <row r="738" spans="2:6">
      <c r="B738" s="2854" t="str">
        <f>'4K'!AN10</f>
        <v>WWS01001SDD</v>
      </c>
      <c r="C738" s="2854" t="s">
        <v>5720</v>
      </c>
      <c r="D738" s="2854"/>
      <c r="E738" s="230" t="s">
        <v>3641</v>
      </c>
      <c r="F738" s="2890">
        <f>IF(ISBLANK('4K'!L10),"##BLANK",'4K'!L10)</f>
        <v>7.0699999999999995E-4</v>
      </c>
    </row>
    <row r="739" spans="2:6">
      <c r="B739" s="2854" t="str">
        <f>'4K'!AO10</f>
        <v>WWS01001CAS</v>
      </c>
      <c r="C739" s="2854" t="s">
        <v>5721</v>
      </c>
      <c r="D739" s="2854"/>
      <c r="E739" s="230" t="s">
        <v>3641</v>
      </c>
      <c r="F739" s="2890">
        <f>IF(ISBLANK('4K'!M10),"##BLANK",'4K'!M10)</f>
        <v>84.154663999999997</v>
      </c>
    </row>
    <row r="740" spans="2:6">
      <c r="B740" s="2854" t="str">
        <f>'4K'!AG11</f>
        <v>WWS01002FL</v>
      </c>
      <c r="C740" s="2854" t="s">
        <v>5722</v>
      </c>
      <c r="D740" s="2854"/>
      <c r="E740" s="230" t="s">
        <v>3641</v>
      </c>
      <c r="F740" s="2890">
        <f>IF(ISBLANK('4K'!E11),"##BLANK",'4K'!E11)</f>
        <v>-8.5474999999999995E-2</v>
      </c>
    </row>
    <row r="741" spans="2:6">
      <c r="B741" s="2854" t="str">
        <f>'4K'!AH11</f>
        <v>WWS01002SWD</v>
      </c>
      <c r="C741" s="2854" t="s">
        <v>5723</v>
      </c>
      <c r="D741" s="2854"/>
      <c r="E741" s="230" t="s">
        <v>3641</v>
      </c>
      <c r="F741" s="2890">
        <f>IF(ISBLANK('4K'!F11),"##BLANK",'4K'!F11)</f>
        <v>-2.6179999999999998E-2</v>
      </c>
    </row>
    <row r="742" spans="2:6">
      <c r="B742" s="2854" t="str">
        <f>'4K'!AI11</f>
        <v>WWS01002HD</v>
      </c>
      <c r="C742" s="2854" t="s">
        <v>5724</v>
      </c>
      <c r="D742" s="2854"/>
      <c r="E742" s="230" t="s">
        <v>3641</v>
      </c>
      <c r="F742" s="2890">
        <f>IF(ISBLANK('4K'!G11),"##BLANK",'4K'!G11)</f>
        <v>-1.3003000000000001E-2</v>
      </c>
    </row>
    <row r="743" spans="2:6">
      <c r="B743" s="2854" t="str">
        <f>'4K'!AJ11</f>
        <v>WWS01002STD</v>
      </c>
      <c r="C743" s="2854" t="s">
        <v>5725</v>
      </c>
      <c r="D743" s="2854"/>
      <c r="E743" s="230" t="s">
        <v>3641</v>
      </c>
      <c r="F743" s="2890">
        <f>IF(ISBLANK('4K'!H11),"##BLANK",'4K'!H11)</f>
        <v>-1.03111</v>
      </c>
    </row>
    <row r="744" spans="2:6">
      <c r="B744" s="2854" t="str">
        <f>'4K'!AK11</f>
        <v>WWS01002SLT</v>
      </c>
      <c r="C744" s="2854" t="s">
        <v>5726</v>
      </c>
      <c r="D744" s="2854"/>
      <c r="E744" s="230" t="s">
        <v>3641</v>
      </c>
      <c r="F744" s="2890">
        <f>IF(ISBLANK('4K'!I11),"##BLANK",'4K'!I11)</f>
        <v>0</v>
      </c>
    </row>
    <row r="745" spans="2:6">
      <c r="B745" s="2854" t="str">
        <f>'4K'!AL11</f>
        <v>WWS01002STP</v>
      </c>
      <c r="C745" s="2854" t="s">
        <v>5727</v>
      </c>
      <c r="D745" s="2854"/>
      <c r="E745" s="230" t="s">
        <v>3641</v>
      </c>
      <c r="F745" s="2890">
        <f>IF(ISBLANK('4K'!J11),"##BLANK",'4K'!J11)</f>
        <v>0</v>
      </c>
    </row>
    <row r="746" spans="2:6">
      <c r="B746" s="2854" t="str">
        <f>'4K'!AM11</f>
        <v>WWS01002SDT</v>
      </c>
      <c r="C746" s="2854" t="s">
        <v>5728</v>
      </c>
      <c r="D746" s="2854"/>
      <c r="E746" s="230" t="s">
        <v>3641</v>
      </c>
      <c r="F746" s="2890">
        <f>IF(ISBLANK('4K'!K11),"##BLANK",'4K'!K11)</f>
        <v>-8.3693000000000008</v>
      </c>
    </row>
    <row r="747" spans="2:6">
      <c r="B747" s="2854" t="str">
        <f>'4K'!AN11</f>
        <v>WWS01002SDD</v>
      </c>
      <c r="C747" s="2854" t="s">
        <v>5729</v>
      </c>
      <c r="D747" s="2854"/>
      <c r="E747" s="230" t="s">
        <v>3641</v>
      </c>
      <c r="F747" s="2890">
        <f>IF(ISBLANK('4K'!L11),"##BLANK",'4K'!L11)</f>
        <v>-2.5814859999999999</v>
      </c>
    </row>
    <row r="748" spans="2:6">
      <c r="B748" s="2854" t="str">
        <f>'4K'!AO11</f>
        <v>WWS01002CAS</v>
      </c>
      <c r="C748" s="2854" t="s">
        <v>5730</v>
      </c>
      <c r="D748" s="2854"/>
      <c r="E748" s="230" t="s">
        <v>3641</v>
      </c>
      <c r="F748" s="2890">
        <f>IF(ISBLANK('4K'!M11),"##BLANK",'4K'!M11)</f>
        <v>-12.106554000000001</v>
      </c>
    </row>
    <row r="749" spans="2:6">
      <c r="B749" s="2854" t="str">
        <f>'4K'!AG12</f>
        <v>WWS01004FL</v>
      </c>
      <c r="C749" s="2854" t="s">
        <v>5731</v>
      </c>
      <c r="D749" s="2854"/>
      <c r="E749" s="230" t="s">
        <v>3641</v>
      </c>
      <c r="F749" s="2890">
        <f>IF(ISBLANK('4K'!E12),"##BLANK",'4K'!E12)</f>
        <v>0</v>
      </c>
    </row>
    <row r="750" spans="2:6">
      <c r="B750" s="2854" t="str">
        <f>'4K'!AH12</f>
        <v>WWS01004SWD</v>
      </c>
      <c r="C750" s="2854" t="s">
        <v>5732</v>
      </c>
      <c r="D750" s="2854"/>
      <c r="E750" s="230" t="s">
        <v>3641</v>
      </c>
      <c r="F750" s="2890">
        <f>IF(ISBLANK('4K'!F12),"##BLANK",'4K'!F12)</f>
        <v>0</v>
      </c>
    </row>
    <row r="751" spans="2:6">
      <c r="B751" s="2854" t="str">
        <f>'4K'!AI12</f>
        <v>WWS01004HD</v>
      </c>
      <c r="C751" s="2854" t="s">
        <v>5733</v>
      </c>
      <c r="D751" s="2854"/>
      <c r="E751" s="230" t="s">
        <v>3641</v>
      </c>
      <c r="F751" s="2890">
        <f>IF(ISBLANK('4K'!G12),"##BLANK",'4K'!G12)</f>
        <v>0</v>
      </c>
    </row>
    <row r="752" spans="2:6">
      <c r="B752" s="2854" t="str">
        <f>'4K'!AJ12</f>
        <v>WWS01004STD</v>
      </c>
      <c r="C752" s="2854" t="s">
        <v>5734</v>
      </c>
      <c r="D752" s="2854"/>
      <c r="E752" s="230" t="s">
        <v>3641</v>
      </c>
      <c r="F752" s="2890">
        <f>IF(ISBLANK('4K'!H12),"##BLANK",'4K'!H12)</f>
        <v>0</v>
      </c>
    </row>
    <row r="753" spans="2:6">
      <c r="B753" s="2854" t="str">
        <f>'4K'!AK12</f>
        <v>WWS01004SLT</v>
      </c>
      <c r="C753" s="2854" t="s">
        <v>5735</v>
      </c>
      <c r="D753" s="2854"/>
      <c r="E753" s="230" t="s">
        <v>3641</v>
      </c>
      <c r="F753" s="2890">
        <f>IF(ISBLANK('4K'!I12),"##BLANK",'4K'!I12)</f>
        <v>0</v>
      </c>
    </row>
    <row r="754" spans="2:6">
      <c r="B754" s="2854" t="str">
        <f>'4K'!AL12</f>
        <v>WWS01004STP</v>
      </c>
      <c r="C754" s="2854" t="s">
        <v>5736</v>
      </c>
      <c r="D754" s="2854"/>
      <c r="E754" s="230" t="s">
        <v>3641</v>
      </c>
      <c r="F754" s="2890">
        <f>IF(ISBLANK('4K'!J12),"##BLANK",'4K'!J12)</f>
        <v>0</v>
      </c>
    </row>
    <row r="755" spans="2:6">
      <c r="B755" s="2854" t="str">
        <f>'4K'!AM12</f>
        <v>WWS01004SDT</v>
      </c>
      <c r="C755" s="2854" t="s">
        <v>5737</v>
      </c>
      <c r="D755" s="2854"/>
      <c r="E755" s="230" t="s">
        <v>3641</v>
      </c>
      <c r="F755" s="2890">
        <f>IF(ISBLANK('4K'!K12),"##BLANK",'4K'!K12)</f>
        <v>0</v>
      </c>
    </row>
    <row r="756" spans="2:6">
      <c r="B756" s="2854" t="str">
        <f>'4K'!AN12</f>
        <v>WWS01004SDD</v>
      </c>
      <c r="C756" s="2854" t="s">
        <v>5738</v>
      </c>
      <c r="D756" s="2854"/>
      <c r="E756" s="230" t="s">
        <v>3641</v>
      </c>
      <c r="F756" s="2890">
        <f>IF(ISBLANK('4K'!L12),"##BLANK",'4K'!L12)</f>
        <v>0</v>
      </c>
    </row>
    <row r="757" spans="2:6">
      <c r="B757" s="2854" t="str">
        <f>'4K'!AO12</f>
        <v>WWS01004CAS</v>
      </c>
      <c r="C757" s="2854" t="s">
        <v>5739</v>
      </c>
      <c r="D757" s="2854"/>
      <c r="E757" s="230" t="s">
        <v>3641</v>
      </c>
      <c r="F757" s="2890">
        <f>IF(ISBLANK('4K'!M12),"##BLANK",'4K'!M12)</f>
        <v>0</v>
      </c>
    </row>
    <row r="758" spans="2:6">
      <c r="B758" s="2854" t="str">
        <f>'4K'!AG13</f>
        <v>WWS01005FL</v>
      </c>
      <c r="C758" s="2854" t="s">
        <v>5740</v>
      </c>
      <c r="D758" s="2854"/>
      <c r="E758" s="230" t="s">
        <v>3641</v>
      </c>
      <c r="F758" s="2890">
        <f>IF(ISBLANK('4K'!E13),"##BLANK",'4K'!E13)</f>
        <v>14.354286999999999</v>
      </c>
    </row>
    <row r="759" spans="2:6">
      <c r="B759" s="2854" t="str">
        <f>'4K'!AH13</f>
        <v>WWS01005SWD</v>
      </c>
      <c r="C759" s="2854" t="s">
        <v>5741</v>
      </c>
      <c r="D759" s="2854"/>
      <c r="E759" s="230" t="s">
        <v>3641</v>
      </c>
      <c r="F759" s="2890">
        <f>IF(ISBLANK('4K'!F13),"##BLANK",'4K'!F13)</f>
        <v>4.3965529999999999</v>
      </c>
    </row>
    <row r="760" spans="2:6">
      <c r="B760" s="2854" t="str">
        <f>'4K'!AI13</f>
        <v>WWS01005HD</v>
      </c>
      <c r="C760" s="2854" t="s">
        <v>5742</v>
      </c>
      <c r="D760" s="2854"/>
      <c r="E760" s="230" t="s">
        <v>3641</v>
      </c>
      <c r="F760" s="2890">
        <f>IF(ISBLANK('4K'!G13),"##BLANK",'4K'!G13)</f>
        <v>2.1836449999999998</v>
      </c>
    </row>
    <row r="761" spans="2:6">
      <c r="B761" s="2854" t="str">
        <f>'4K'!AJ13</f>
        <v>WWS01005STD</v>
      </c>
      <c r="C761" s="2854" t="s">
        <v>5743</v>
      </c>
      <c r="D761" s="2854"/>
      <c r="E761" s="230" t="s">
        <v>3641</v>
      </c>
      <c r="F761" s="2890">
        <f>IF(ISBLANK('4K'!H13),"##BLANK",'4K'!H13)</f>
        <v>4.215E-3</v>
      </c>
    </row>
    <row r="762" spans="2:6">
      <c r="B762" s="2854" t="str">
        <f>'4K'!AK13</f>
        <v>WWS01005SLT</v>
      </c>
      <c r="C762" s="2854" t="s">
        <v>5744</v>
      </c>
      <c r="D762" s="2854"/>
      <c r="E762" s="230" t="s">
        <v>3641</v>
      </c>
      <c r="F762" s="2890">
        <f>IF(ISBLANK('4K'!I13),"##BLANK",'4K'!I13)</f>
        <v>2.3599999999999999E-4</v>
      </c>
    </row>
    <row r="763" spans="2:6">
      <c r="B763" s="2854" t="str">
        <f>'4K'!AL13</f>
        <v>WWS01005STP</v>
      </c>
      <c r="C763" s="2854" t="s">
        <v>5745</v>
      </c>
      <c r="D763" s="2854"/>
      <c r="E763" s="230" t="s">
        <v>3641</v>
      </c>
      <c r="F763" s="2890">
        <f>IF(ISBLANK('4K'!J13),"##BLANK",'4K'!J13)</f>
        <v>7.1500000000000003E-4</v>
      </c>
    </row>
    <row r="764" spans="2:6">
      <c r="B764" s="2854" t="str">
        <f>'4K'!AM13</f>
        <v>WWS01005SDT</v>
      </c>
      <c r="C764" s="2854" t="s">
        <v>5746</v>
      </c>
      <c r="D764" s="2854"/>
      <c r="E764" s="230" t="s">
        <v>3641</v>
      </c>
      <c r="F764" s="2890">
        <f>IF(ISBLANK('4K'!K13),"##BLANK",'4K'!K13)</f>
        <v>7.9699999999999997E-4</v>
      </c>
    </row>
    <row r="765" spans="2:6">
      <c r="B765" s="2854" t="str">
        <f>'4K'!AN13</f>
        <v>WWS01005SDD</v>
      </c>
      <c r="C765" s="2854" t="s">
        <v>5747</v>
      </c>
      <c r="D765" s="2854"/>
      <c r="E765" s="230" t="s">
        <v>3641</v>
      </c>
      <c r="F765" s="2890">
        <f>IF(ISBLANK('4K'!L13),"##BLANK",'4K'!L13)</f>
        <v>2.1900000000000001E-4</v>
      </c>
    </row>
    <row r="766" spans="2:6">
      <c r="B766" s="2854" t="str">
        <f>'4K'!AO13</f>
        <v>WWS01005CAS</v>
      </c>
      <c r="C766" s="2854" t="s">
        <v>5748</v>
      </c>
      <c r="D766" s="2854"/>
      <c r="E766" s="230" t="s">
        <v>3641</v>
      </c>
      <c r="F766" s="2890">
        <f>IF(ISBLANK('4K'!M13),"##BLANK",'4K'!M13)</f>
        <v>20.940666999999998</v>
      </c>
    </row>
    <row r="767" spans="2:6">
      <c r="B767" s="2854" t="str">
        <f>'4K'!AG14</f>
        <v>WWS01006FL</v>
      </c>
      <c r="C767" s="2854" t="s">
        <v>5749</v>
      </c>
      <c r="D767" s="2854"/>
      <c r="E767" s="230" t="s">
        <v>3641</v>
      </c>
      <c r="F767" s="2890">
        <f>IF(ISBLANK('4K'!E14),"##BLANK",'4K'!E14)</f>
        <v>0</v>
      </c>
    </row>
    <row r="768" spans="2:6">
      <c r="B768" s="2854" t="str">
        <f>'4K'!AH14</f>
        <v>WWS01006SWD</v>
      </c>
      <c r="C768" s="2854" t="s">
        <v>5750</v>
      </c>
      <c r="D768" s="2854"/>
      <c r="E768" s="230" t="s">
        <v>3641</v>
      </c>
      <c r="F768" s="2890">
        <f>IF(ISBLANK('4K'!F14),"##BLANK",'4K'!F14)</f>
        <v>0</v>
      </c>
    </row>
    <row r="769" spans="2:6">
      <c r="B769" s="2854" t="str">
        <f>'4K'!AI14</f>
        <v>WWS01006HD</v>
      </c>
      <c r="C769" s="2854" t="s">
        <v>5751</v>
      </c>
      <c r="D769" s="2854"/>
      <c r="E769" s="230" t="s">
        <v>3641</v>
      </c>
      <c r="F769" s="2890">
        <f>IF(ISBLANK('4K'!G14),"##BLANK",'4K'!G14)</f>
        <v>0</v>
      </c>
    </row>
    <row r="770" spans="2:6">
      <c r="B770" s="2854" t="str">
        <f>'4K'!AJ14</f>
        <v>WWS01006STD</v>
      </c>
      <c r="C770" s="2854" t="s">
        <v>5752</v>
      </c>
      <c r="D770" s="2854"/>
      <c r="E770" s="230" t="s">
        <v>3641</v>
      </c>
      <c r="F770" s="2890">
        <f>IF(ISBLANK('4K'!H14),"##BLANK",'4K'!H14)</f>
        <v>0</v>
      </c>
    </row>
    <row r="771" spans="2:6">
      <c r="B771" s="2854" t="str">
        <f>'4K'!AK14</f>
        <v>WWS01006SLT</v>
      </c>
      <c r="C771" s="2854" t="s">
        <v>5753</v>
      </c>
      <c r="D771" s="2854"/>
      <c r="E771" s="230" t="s">
        <v>3641</v>
      </c>
      <c r="F771" s="2890">
        <f>IF(ISBLANK('4K'!I14),"##BLANK",'4K'!I14)</f>
        <v>0</v>
      </c>
    </row>
    <row r="772" spans="2:6">
      <c r="B772" s="2854" t="str">
        <f>'4K'!AL14</f>
        <v>WWS01006STP</v>
      </c>
      <c r="C772" s="2854" t="s">
        <v>5754</v>
      </c>
      <c r="D772" s="2854"/>
      <c r="E772" s="230" t="s">
        <v>3641</v>
      </c>
      <c r="F772" s="2890">
        <f>IF(ISBLANK('4K'!J14),"##BLANK",'4K'!J14)</f>
        <v>0</v>
      </c>
    </row>
    <row r="773" spans="2:6">
      <c r="B773" s="2854" t="str">
        <f>'4K'!AM14</f>
        <v>WWS01006SDT</v>
      </c>
      <c r="C773" s="2854" t="s">
        <v>5755</v>
      </c>
      <c r="D773" s="2854"/>
      <c r="E773" s="230" t="s">
        <v>3641</v>
      </c>
      <c r="F773" s="2890">
        <f>IF(ISBLANK('4K'!K14),"##BLANK",'4K'!K14)</f>
        <v>0</v>
      </c>
    </row>
    <row r="774" spans="2:6">
      <c r="B774" s="2854" t="str">
        <f>'4K'!AN14</f>
        <v>WWS01006SDD</v>
      </c>
      <c r="C774" s="2854" t="s">
        <v>5756</v>
      </c>
      <c r="D774" s="2854"/>
      <c r="E774" s="230" t="s">
        <v>3641</v>
      </c>
      <c r="F774" s="2890">
        <f>IF(ISBLANK('4K'!L14),"##BLANK",'4K'!L14)</f>
        <v>0</v>
      </c>
    </row>
    <row r="775" spans="2:6">
      <c r="B775" s="2854" t="str">
        <f>'4K'!AO14</f>
        <v>WWS01006CAS</v>
      </c>
      <c r="C775" s="2854" t="s">
        <v>5757</v>
      </c>
      <c r="D775" s="2854"/>
      <c r="E775" s="230" t="s">
        <v>3641</v>
      </c>
      <c r="F775" s="2890">
        <f>IF(ISBLANK('4K'!M14),"##BLANK",'4K'!M14)</f>
        <v>0</v>
      </c>
    </row>
    <row r="776" spans="2:6">
      <c r="B776" s="2854" t="str">
        <f>'4K'!AG15</f>
        <v>WWS01007FL</v>
      </c>
      <c r="C776" s="2854" t="s">
        <v>5758</v>
      </c>
      <c r="D776" s="2854"/>
      <c r="E776" s="230" t="s">
        <v>3641</v>
      </c>
      <c r="F776" s="2890">
        <f>IF(ISBLANK('4K'!E15),"##BLANK",'4K'!E15)</f>
        <v>43.749739672549204</v>
      </c>
    </row>
    <row r="777" spans="2:6">
      <c r="B777" s="2854" t="str">
        <f>'4K'!AH15</f>
        <v>WWS01007SWD</v>
      </c>
      <c r="C777" s="2854" t="s">
        <v>5759</v>
      </c>
      <c r="D777" s="2854"/>
      <c r="E777" s="230" t="s">
        <v>3641</v>
      </c>
      <c r="F777" s="2890">
        <f>IF(ISBLANK('4K'!F15),"##BLANK",'4K'!F15)</f>
        <v>13.705633046888391</v>
      </c>
    </row>
    <row r="778" spans="2:6">
      <c r="B778" s="2854" t="str">
        <f>'4K'!AI15</f>
        <v>WWS01007HD</v>
      </c>
      <c r="C778" s="2854" t="s">
        <v>5760</v>
      </c>
      <c r="D778" s="2854"/>
      <c r="E778" s="230" t="s">
        <v>3641</v>
      </c>
      <c r="F778" s="2890">
        <f>IF(ISBLANK('4K'!G15),"##BLANK",'4K'!G15)</f>
        <v>6.8937241589340079</v>
      </c>
    </row>
    <row r="779" spans="2:6">
      <c r="B779" s="2854" t="str">
        <f>'4K'!AJ15</f>
        <v>WWS01007STD</v>
      </c>
      <c r="C779" s="2854" t="s">
        <v>5761</v>
      </c>
      <c r="D779" s="2854"/>
      <c r="E779" s="230" t="s">
        <v>3641</v>
      </c>
      <c r="F779" s="2890">
        <f>IF(ISBLANK('4K'!H15),"##BLANK",'4K'!H15)</f>
        <v>84.929941466092856</v>
      </c>
    </row>
    <row r="780" spans="2:6">
      <c r="B780" s="2854" t="str">
        <f>'4K'!AK15</f>
        <v>WWS01007SLT</v>
      </c>
      <c r="C780" s="2854" t="s">
        <v>5762</v>
      </c>
      <c r="D780" s="2854"/>
      <c r="E780" s="230" t="s">
        <v>3641</v>
      </c>
      <c r="F780" s="2890">
        <f>IF(ISBLANK('4K'!I15),"##BLANK",'4K'!I15)</f>
        <v>3.4625403285815617</v>
      </c>
    </row>
    <row r="781" spans="2:6">
      <c r="B781" s="2854" t="str">
        <f>'4K'!AL15</f>
        <v>WWS01007STP</v>
      </c>
      <c r="C781" s="2854" t="s">
        <v>5763</v>
      </c>
      <c r="D781" s="2854"/>
      <c r="E781" s="230" t="s">
        <v>3641</v>
      </c>
      <c r="F781" s="2890">
        <f>IF(ISBLANK('4K'!J15),"##BLANK",'4K'!J15)</f>
        <v>34.500445999999997</v>
      </c>
    </row>
    <row r="782" spans="2:6">
      <c r="B782" s="2854" t="str">
        <f>'4K'!AM15</f>
        <v>WWS01007SDT</v>
      </c>
      <c r="C782" s="2854" t="s">
        <v>5764</v>
      </c>
      <c r="D782" s="2854"/>
      <c r="E782" s="230" t="s">
        <v>3641</v>
      </c>
      <c r="F782" s="2890">
        <f>IF(ISBLANK('4K'!K15),"##BLANK",'4K'!K15)</f>
        <v>38.568428999999995</v>
      </c>
    </row>
    <row r="783" spans="2:6">
      <c r="B783" s="2854" t="str">
        <f>'4K'!AN15</f>
        <v>WWS01007SDD</v>
      </c>
      <c r="C783" s="2854" t="s">
        <v>5765</v>
      </c>
      <c r="D783" s="2854"/>
      <c r="E783" s="230" t="s">
        <v>3641</v>
      </c>
      <c r="F783" s="2890">
        <f>IF(ISBLANK('4K'!L15),"##BLANK",'4K'!L15)</f>
        <v>15.381301000000001</v>
      </c>
    </row>
    <row r="784" spans="2:6">
      <c r="B784" s="2854" t="str">
        <f>'4K'!AO15</f>
        <v>WWS01007CAS</v>
      </c>
      <c r="C784" s="2854" t="s">
        <v>5766</v>
      </c>
      <c r="D784" s="2854"/>
      <c r="E784" s="230" t="s">
        <v>3641</v>
      </c>
      <c r="F784" s="2890">
        <f>IF(ISBLANK('4K'!M15),"##BLANK",'4K'!M15)</f>
        <v>241.19175467304598</v>
      </c>
    </row>
    <row r="785" spans="2:6">
      <c r="B785" s="2854" t="str">
        <f>'4K'!AG16</f>
        <v>WWS1008FL</v>
      </c>
      <c r="C785" s="2854" t="s">
        <v>5767</v>
      </c>
      <c r="D785" s="2854"/>
      <c r="E785" s="230" t="s">
        <v>3641</v>
      </c>
      <c r="F785" s="2890">
        <f>IF(ISBLANK('4K'!E16),"##BLANK",'4K'!E16)</f>
        <v>9.4397999999999996E-2</v>
      </c>
    </row>
    <row r="786" spans="2:6">
      <c r="B786" s="2854" t="str">
        <f>'4K'!AH16</f>
        <v>WWS1008SWD</v>
      </c>
      <c r="C786" s="2854" t="s">
        <v>5768</v>
      </c>
      <c r="D786" s="2854"/>
      <c r="E786" s="230" t="s">
        <v>3641</v>
      </c>
      <c r="F786" s="2890">
        <f>IF(ISBLANK('4K'!F16),"##BLANK",'4K'!F16)</f>
        <v>2.5862E-2</v>
      </c>
    </row>
    <row r="787" spans="2:6">
      <c r="B787" s="2854" t="str">
        <f>'4K'!AI16</f>
        <v>WWS1008HD</v>
      </c>
      <c r="C787" s="2854" t="s">
        <v>5769</v>
      </c>
      <c r="D787" s="2854"/>
      <c r="E787" s="230" t="s">
        <v>3641</v>
      </c>
      <c r="F787" s="2890">
        <f>IF(ISBLANK('4K'!G16),"##BLANK",'4K'!G16)</f>
        <v>1.0237E-2</v>
      </c>
    </row>
    <row r="788" spans="2:6">
      <c r="B788" s="2854" t="str">
        <f>'4K'!AJ16</f>
        <v>WWS1008STD</v>
      </c>
      <c r="C788" s="2854" t="s">
        <v>5770</v>
      </c>
      <c r="D788" s="2854"/>
      <c r="E788" s="230" t="s">
        <v>3641</v>
      </c>
      <c r="F788" s="2890">
        <f>IF(ISBLANK('4K'!H16),"##BLANK",'4K'!H16)</f>
        <v>24.218495000000001</v>
      </c>
    </row>
    <row r="789" spans="2:6">
      <c r="B789" s="2854" t="str">
        <f>'4K'!AK16</f>
        <v>WWS1008SLT</v>
      </c>
      <c r="C789" s="2854" t="s">
        <v>5771</v>
      </c>
      <c r="D789" s="2854"/>
      <c r="E789" s="230" t="s">
        <v>3641</v>
      </c>
      <c r="F789" s="2890">
        <f>IF(ISBLANK('4K'!I16),"##BLANK",'4K'!I16)</f>
        <v>0.81457100000000005</v>
      </c>
    </row>
    <row r="790" spans="2:6">
      <c r="B790" s="2854" t="str">
        <f>'4K'!AL16</f>
        <v>WWS1008STP</v>
      </c>
      <c r="C790" s="2854" t="s">
        <v>5772</v>
      </c>
      <c r="D790" s="2854"/>
      <c r="E790" s="230" t="s">
        <v>3641</v>
      </c>
      <c r="F790" s="2890">
        <f>IF(ISBLANK('4K'!J16),"##BLANK",'4K'!J16)</f>
        <v>9.8277000000000003E-2</v>
      </c>
    </row>
    <row r="791" spans="2:6">
      <c r="B791" s="2854" t="str">
        <f>'4K'!AM16</f>
        <v>WWS1008SDT</v>
      </c>
      <c r="C791" s="2854" t="s">
        <v>5773</v>
      </c>
      <c r="D791" s="2854"/>
      <c r="E791" s="230" t="s">
        <v>3641</v>
      </c>
      <c r="F791" s="2890">
        <f>IF(ISBLANK('4K'!K16),"##BLANK",'4K'!K16)</f>
        <v>3.7616779999999999</v>
      </c>
    </row>
    <row r="792" spans="2:6">
      <c r="B792" s="2854" t="str">
        <f>'4K'!AN16</f>
        <v>WWS1008SDD</v>
      </c>
      <c r="C792" s="2854" t="s">
        <v>5774</v>
      </c>
      <c r="D792" s="2854"/>
      <c r="E792" s="230" t="s">
        <v>3641</v>
      </c>
      <c r="F792" s="2890">
        <f>IF(ISBLANK('4K'!L16),"##BLANK",'4K'!L16)</f>
        <v>1.0776000000000001E-2</v>
      </c>
    </row>
    <row r="793" spans="2:6">
      <c r="B793" s="2854" t="str">
        <f>'4K'!AO16</f>
        <v>WWS1008CAS</v>
      </c>
      <c r="C793" s="2854" t="s">
        <v>4307</v>
      </c>
      <c r="D793" s="2854"/>
      <c r="E793" s="230" t="s">
        <v>3641</v>
      </c>
      <c r="F793" s="2890">
        <f>IF(ISBLANK('4K'!M16),"##BLANK",'4K'!M16)</f>
        <v>29.034293999999999</v>
      </c>
    </row>
    <row r="794" spans="2:6">
      <c r="B794" s="2854" t="str">
        <f>'4K'!AG19</f>
        <v>WWS1100FL</v>
      </c>
      <c r="C794" s="2854" t="s">
        <v>5775</v>
      </c>
      <c r="D794" s="2854"/>
      <c r="E794" s="230" t="s">
        <v>3641</v>
      </c>
      <c r="F794" s="2890">
        <f>IF(ISBLANK('4K'!E19),"##BLANK",'4K'!E19)</f>
        <v>0.11429292627416722</v>
      </c>
    </row>
    <row r="795" spans="2:6">
      <c r="B795" s="2854" t="str">
        <f>'4K'!AH19</f>
        <v>WWS1100SWD</v>
      </c>
      <c r="C795" s="2854" t="s">
        <v>5776</v>
      </c>
      <c r="D795" s="2854"/>
      <c r="E795" s="230" t="s">
        <v>3641</v>
      </c>
      <c r="F795" s="2890">
        <f>IF(ISBLANK('4K'!F19),"##BLANK",'4K'!F19)</f>
        <v>3.1312566572411625E-2</v>
      </c>
    </row>
    <row r="796" spans="2:6">
      <c r="B796" s="2854" t="str">
        <f>'4K'!AI19</f>
        <v>WWS1100HD</v>
      </c>
      <c r="C796" s="2854" t="s">
        <v>5777</v>
      </c>
      <c r="D796" s="2854"/>
      <c r="E796" s="230" t="s">
        <v>3641</v>
      </c>
      <c r="F796" s="2890">
        <f>IF(ISBLANK('4K'!G19),"##BLANK",'4K'!G19)</f>
        <v>1.239450715342115E-2</v>
      </c>
    </row>
    <row r="797" spans="2:6">
      <c r="B797" s="2854" t="str">
        <f>'4K'!AJ19</f>
        <v>WWS1100STD</v>
      </c>
      <c r="C797" s="2854" t="s">
        <v>5778</v>
      </c>
      <c r="D797" s="2854"/>
      <c r="E797" s="230" t="s">
        <v>3641</v>
      </c>
      <c r="F797" s="2890">
        <f>IF(ISBLANK('4K'!H19),"##BLANK",'4K'!H19)</f>
        <v>0</v>
      </c>
    </row>
    <row r="798" spans="2:6">
      <c r="B798" s="2854" t="str">
        <f>'4K'!AK19</f>
        <v>WWS1100SLT</v>
      </c>
      <c r="C798" s="2854" t="s">
        <v>5779</v>
      </c>
      <c r="D798" s="2854"/>
      <c r="E798" s="230" t="s">
        <v>3641</v>
      </c>
      <c r="F798" s="2890">
        <f>IF(ISBLANK('4K'!I19),"##BLANK",'4K'!I19)</f>
        <v>0</v>
      </c>
    </row>
    <row r="799" spans="2:6">
      <c r="B799" s="2854" t="str">
        <f>'4K'!AL19</f>
        <v>WWS1100STP</v>
      </c>
      <c r="C799" s="2854" t="s">
        <v>5780</v>
      </c>
      <c r="D799" s="2854"/>
      <c r="E799" s="230" t="s">
        <v>3641</v>
      </c>
      <c r="F799" s="2890">
        <f>IF(ISBLANK('4K'!J19),"##BLANK",'4K'!J19)</f>
        <v>0</v>
      </c>
    </row>
    <row r="800" spans="2:6">
      <c r="B800" s="2854" t="str">
        <f>'4K'!AM19</f>
        <v>WWS1100SDT</v>
      </c>
      <c r="C800" s="2854" t="s">
        <v>5781</v>
      </c>
      <c r="D800" s="2854"/>
      <c r="E800" s="230" t="s">
        <v>3641</v>
      </c>
      <c r="F800" s="2890">
        <f>IF(ISBLANK('4K'!K19),"##BLANK",'4K'!K19)</f>
        <v>0</v>
      </c>
    </row>
    <row r="801" spans="2:6">
      <c r="B801" s="2854" t="str">
        <f>'4K'!AN19</f>
        <v>WWS1100SDD</v>
      </c>
      <c r="C801" s="2854" t="s">
        <v>5782</v>
      </c>
      <c r="D801" s="2854"/>
      <c r="E801" s="230" t="s">
        <v>3641</v>
      </c>
      <c r="F801" s="2890">
        <f>IF(ISBLANK('4K'!L19),"##BLANK",'4K'!L19)</f>
        <v>0</v>
      </c>
    </row>
    <row r="802" spans="2:6">
      <c r="B802" s="2854" t="str">
        <f>'4K'!AO19</f>
        <v>WWS1100CAS</v>
      </c>
      <c r="C802" s="2854" t="s">
        <v>5783</v>
      </c>
      <c r="D802" s="2854"/>
      <c r="E802" s="230" t="s">
        <v>3641</v>
      </c>
      <c r="F802" s="2890">
        <f>IF(ISBLANK('4K'!M19),"##BLANK",'4K'!M19)</f>
        <v>0.15799999999999997</v>
      </c>
    </row>
    <row r="803" spans="2:6">
      <c r="B803" s="2854" t="str">
        <f>'4K'!AG20</f>
        <v>WWS1101FL</v>
      </c>
      <c r="C803" s="2854" t="s">
        <v>5784</v>
      </c>
      <c r="D803" s="2854"/>
      <c r="E803" s="230" t="s">
        <v>3641</v>
      </c>
      <c r="F803" s="2890">
        <f>IF(ISBLANK('4K'!E20),"##BLANK",'4K'!E20)</f>
        <v>1.2424310737258328</v>
      </c>
    </row>
    <row r="804" spans="2:6">
      <c r="B804" s="2854" t="str">
        <f>'4K'!AH20</f>
        <v>WWS1101SWD</v>
      </c>
      <c r="C804" s="2854" t="s">
        <v>5785</v>
      </c>
      <c r="D804" s="2854"/>
      <c r="E804" s="230" t="s">
        <v>3641</v>
      </c>
      <c r="F804" s="2890">
        <f>IF(ISBLANK('4K'!F20),"##BLANK",'4K'!F20)</f>
        <v>0.38422743342758842</v>
      </c>
    </row>
    <row r="805" spans="2:6">
      <c r="B805" s="2854" t="str">
        <f>'4K'!AI20</f>
        <v>WWS1101HD</v>
      </c>
      <c r="C805" s="2854" t="s">
        <v>5786</v>
      </c>
      <c r="D805" s="2854"/>
      <c r="E805" s="230" t="s">
        <v>3641</v>
      </c>
      <c r="F805" s="2890">
        <f>IF(ISBLANK('4K'!G20),"##BLANK",'4K'!G20)</f>
        <v>0.19399649284657883</v>
      </c>
    </row>
    <row r="806" spans="2:6">
      <c r="B806" s="2854" t="str">
        <f>'4K'!AJ20</f>
        <v>WWS1101STD</v>
      </c>
      <c r="C806" s="2854" t="s">
        <v>5787</v>
      </c>
      <c r="D806" s="2854"/>
      <c r="E806" s="230" t="s">
        <v>3641</v>
      </c>
      <c r="F806" s="2890">
        <f>IF(ISBLANK('4K'!H20),"##BLANK",'4K'!H20)</f>
        <v>6.2732739999999998</v>
      </c>
    </row>
    <row r="807" spans="2:6">
      <c r="B807" s="2854" t="str">
        <f>'4K'!AK20</f>
        <v>WWS1101SLT</v>
      </c>
      <c r="C807" s="2854" t="s">
        <v>5788</v>
      </c>
      <c r="D807" s="2854"/>
      <c r="E807" s="230" t="s">
        <v>3641</v>
      </c>
      <c r="F807" s="2890">
        <f>IF(ISBLANK('4K'!I20),"##BLANK",'4K'!I20)</f>
        <v>0</v>
      </c>
    </row>
    <row r="808" spans="2:6">
      <c r="B808" s="2854" t="str">
        <f>'4K'!AL20</f>
        <v>WWS1101STP</v>
      </c>
      <c r="C808" s="2854" t="s">
        <v>5789</v>
      </c>
      <c r="D808" s="2854"/>
      <c r="E808" s="230" t="s">
        <v>3641</v>
      </c>
      <c r="F808" s="2890">
        <f>IF(ISBLANK('4K'!J20),"##BLANK",'4K'!J20)</f>
        <v>0</v>
      </c>
    </row>
    <row r="809" spans="2:6">
      <c r="B809" s="2854" t="str">
        <f>'4K'!AM20</f>
        <v>WWS1101SDT</v>
      </c>
      <c r="C809" s="2854" t="s">
        <v>5790</v>
      </c>
      <c r="D809" s="2854"/>
      <c r="E809" s="230" t="s">
        <v>3641</v>
      </c>
      <c r="F809" s="2890">
        <f>IF(ISBLANK('4K'!K20),"##BLANK",'4K'!K20)</f>
        <v>0.119489</v>
      </c>
    </row>
    <row r="810" spans="2:6">
      <c r="B810" s="2854" t="str">
        <f>'4K'!AN20</f>
        <v>WWS1101SDD</v>
      </c>
      <c r="C810" s="2854" t="s">
        <v>5791</v>
      </c>
      <c r="D810" s="2854"/>
      <c r="E810" s="230" t="s">
        <v>3641</v>
      </c>
      <c r="F810" s="2890">
        <f>IF(ISBLANK('4K'!L20),"##BLANK",'4K'!L20)</f>
        <v>0</v>
      </c>
    </row>
    <row r="811" spans="2:6">
      <c r="B811" s="2854" t="str">
        <f>'4K'!AO20</f>
        <v>WWS1101CAS</v>
      </c>
      <c r="C811" s="2854" t="s">
        <v>5792</v>
      </c>
      <c r="D811" s="2854"/>
      <c r="E811" s="230" t="s">
        <v>3641</v>
      </c>
      <c r="F811" s="2890">
        <f>IF(ISBLANK('4K'!M20),"##BLANK",'4K'!M20)</f>
        <v>8.213417999999999</v>
      </c>
    </row>
    <row r="812" spans="2:6">
      <c r="B812" s="2854" t="str">
        <f>'4K'!AG21</f>
        <v>WWS1102FL</v>
      </c>
      <c r="C812" s="2854" t="s">
        <v>5793</v>
      </c>
      <c r="D812" s="2854"/>
      <c r="E812" s="230" t="s">
        <v>3641</v>
      </c>
      <c r="F812" s="2890">
        <f>IF(ISBLANK('4K'!E21),"##BLANK",'4K'!E21)</f>
        <v>0</v>
      </c>
    </row>
    <row r="813" spans="2:6">
      <c r="B813" s="2854" t="str">
        <f>'4K'!AH21</f>
        <v>WWS1102SWD</v>
      </c>
      <c r="C813" s="2854" t="s">
        <v>5794</v>
      </c>
      <c r="D813" s="2854"/>
      <c r="E813" s="230" t="s">
        <v>3641</v>
      </c>
      <c r="F813" s="2890">
        <f>IF(ISBLANK('4K'!F21),"##BLANK",'4K'!F21)</f>
        <v>0</v>
      </c>
    </row>
    <row r="814" spans="2:6">
      <c r="B814" s="2854" t="str">
        <f>'4K'!AI21</f>
        <v>WWS1102HD</v>
      </c>
      <c r="C814" s="2854" t="s">
        <v>5795</v>
      </c>
      <c r="D814" s="2854"/>
      <c r="E814" s="230" t="s">
        <v>3641</v>
      </c>
      <c r="F814" s="2890">
        <f>IF(ISBLANK('4K'!G21),"##BLANK",'4K'!G21)</f>
        <v>0</v>
      </c>
    </row>
    <row r="815" spans="2:6">
      <c r="B815" s="2854" t="str">
        <f>'4K'!AJ21</f>
        <v>WWS1102STD</v>
      </c>
      <c r="C815" s="2854" t="s">
        <v>5796</v>
      </c>
      <c r="D815" s="2854"/>
      <c r="E815" s="230" t="s">
        <v>3641</v>
      </c>
      <c r="F815" s="2890">
        <f>IF(ISBLANK('4K'!H21),"##BLANK",'4K'!H21)</f>
        <v>0</v>
      </c>
    </row>
    <row r="816" spans="2:6">
      <c r="B816" s="2854" t="str">
        <f>'4K'!AK21</f>
        <v>WWS1102SLT</v>
      </c>
      <c r="C816" s="2854" t="s">
        <v>5797</v>
      </c>
      <c r="D816" s="2854"/>
      <c r="E816" s="230" t="s">
        <v>3641</v>
      </c>
      <c r="F816" s="2890">
        <f>IF(ISBLANK('4K'!I21),"##BLANK",'4K'!I21)</f>
        <v>0</v>
      </c>
    </row>
    <row r="817" spans="2:6">
      <c r="B817" s="2854" t="str">
        <f>'4K'!AL21</f>
        <v>WWS1102STP</v>
      </c>
      <c r="C817" s="2854" t="s">
        <v>5798</v>
      </c>
      <c r="D817" s="2854"/>
      <c r="E817" s="230" t="s">
        <v>3641</v>
      </c>
      <c r="F817" s="2890">
        <f>IF(ISBLANK('4K'!J21),"##BLANK",'4K'!J21)</f>
        <v>0</v>
      </c>
    </row>
    <row r="818" spans="2:6">
      <c r="B818" s="2854" t="str">
        <f>'4K'!AM21</f>
        <v>WWS1102SDT</v>
      </c>
      <c r="C818" s="2854" t="s">
        <v>5799</v>
      </c>
      <c r="D818" s="2854"/>
      <c r="E818" s="230" t="s">
        <v>3641</v>
      </c>
      <c r="F818" s="2890">
        <f>IF(ISBLANK('4K'!K21),"##BLANK",'4K'!K21)</f>
        <v>0</v>
      </c>
    </row>
    <row r="819" spans="2:6">
      <c r="B819" s="2854" t="str">
        <f>'4K'!AN21</f>
        <v>WWS1102SDD</v>
      </c>
      <c r="C819" s="2854" t="s">
        <v>5800</v>
      </c>
      <c r="D819" s="2854"/>
      <c r="E819" s="230" t="s">
        <v>3641</v>
      </c>
      <c r="F819" s="2890">
        <f>IF(ISBLANK('4K'!L21),"##BLANK",'4K'!L21)</f>
        <v>0</v>
      </c>
    </row>
    <row r="820" spans="2:6">
      <c r="B820" s="2854" t="str">
        <f>'4K'!AO21</f>
        <v>WWS1102CAS</v>
      </c>
      <c r="C820" s="2854" t="s">
        <v>5801</v>
      </c>
      <c r="D820" s="2854"/>
      <c r="E820" s="230" t="s">
        <v>3641</v>
      </c>
      <c r="F820" s="2890">
        <f>IF(ISBLANK('4K'!M21),"##BLANK",'4K'!M21)</f>
        <v>0</v>
      </c>
    </row>
    <row r="821" spans="2:6">
      <c r="B821" s="2854" t="str">
        <f>'4K'!AG24</f>
        <v>WWS1103FL</v>
      </c>
      <c r="C821" s="2854" t="s">
        <v>5802</v>
      </c>
      <c r="D821" s="2854"/>
      <c r="E821" s="230" t="s">
        <v>3641</v>
      </c>
      <c r="F821" s="2890">
        <f>IF(ISBLANK('4K'!E24),"##BLANK",'4K'!E24)</f>
        <v>5.8999999999999997E-2</v>
      </c>
    </row>
    <row r="822" spans="2:6">
      <c r="B822" s="2854" t="str">
        <f>'4K'!AH24</f>
        <v>WWS1103SWD</v>
      </c>
      <c r="C822" s="2854" t="s">
        <v>5803</v>
      </c>
      <c r="D822" s="2854"/>
      <c r="E822" s="230" t="s">
        <v>3641</v>
      </c>
      <c r="F822" s="2890">
        <f>IF(ISBLANK('4K'!F24),"##BLANK",'4K'!F24)</f>
        <v>0</v>
      </c>
    </row>
    <row r="823" spans="2:6">
      <c r="B823" s="2854" t="str">
        <f>'4K'!AI24</f>
        <v>WWS1103HD</v>
      </c>
      <c r="C823" s="2854" t="s">
        <v>5804</v>
      </c>
      <c r="D823" s="2854"/>
      <c r="E823" s="230" t="s">
        <v>3641</v>
      </c>
      <c r="F823" s="2890">
        <f>IF(ISBLANK('4K'!G24),"##BLANK",'4K'!G24)</f>
        <v>0</v>
      </c>
    </row>
    <row r="824" spans="2:6">
      <c r="B824" s="2854" t="str">
        <f>'4K'!AJ24</f>
        <v>WWS1103STD</v>
      </c>
      <c r="C824" s="2854" t="s">
        <v>5805</v>
      </c>
      <c r="D824" s="2854"/>
      <c r="E824" s="230" t="s">
        <v>3641</v>
      </c>
      <c r="F824" s="2890">
        <f>IF(ISBLANK('4K'!H24),"##BLANK",'4K'!H24)</f>
        <v>0</v>
      </c>
    </row>
    <row r="825" spans="2:6">
      <c r="B825" s="2854" t="str">
        <f>'4K'!AK24</f>
        <v>WWS1103SLT</v>
      </c>
      <c r="C825" s="2854" t="s">
        <v>5806</v>
      </c>
      <c r="D825" s="2854"/>
      <c r="E825" s="230" t="s">
        <v>3641</v>
      </c>
      <c r="F825" s="2890">
        <f>IF(ISBLANK('4K'!I24),"##BLANK",'4K'!I24)</f>
        <v>0</v>
      </c>
    </row>
    <row r="826" spans="2:6">
      <c r="B826" s="2854" t="str">
        <f>'4K'!AL24</f>
        <v>WWS1103STP</v>
      </c>
      <c r="C826" s="2854" t="s">
        <v>5807</v>
      </c>
      <c r="D826" s="2854"/>
      <c r="E826" s="230" t="s">
        <v>3641</v>
      </c>
      <c r="F826" s="2890">
        <f>IF(ISBLANK('4K'!J24),"##BLANK",'4K'!J24)</f>
        <v>0</v>
      </c>
    </row>
    <row r="827" spans="2:6">
      <c r="B827" s="2854" t="str">
        <f>'4K'!AM24</f>
        <v>WWS1103SDT</v>
      </c>
      <c r="C827" s="2854" t="s">
        <v>5808</v>
      </c>
      <c r="D827" s="2854"/>
      <c r="E827" s="230" t="s">
        <v>3641</v>
      </c>
      <c r="F827" s="2890">
        <f>IF(ISBLANK('4K'!K24),"##BLANK",'4K'!K24)</f>
        <v>0</v>
      </c>
    </row>
    <row r="828" spans="2:6">
      <c r="B828" s="2854" t="str">
        <f>'4K'!AN24</f>
        <v>WWS1103SDD</v>
      </c>
      <c r="C828" s="2854" t="s">
        <v>5809</v>
      </c>
      <c r="D828" s="2854"/>
      <c r="E828" s="230" t="s">
        <v>3641</v>
      </c>
      <c r="F828" s="2890">
        <f>IF(ISBLANK('4K'!L24),"##BLANK",'4K'!L24)</f>
        <v>0</v>
      </c>
    </row>
    <row r="829" spans="2:6">
      <c r="B829" s="2854" t="str">
        <f>'4K'!AO24</f>
        <v>WWS1103CAS</v>
      </c>
      <c r="C829" s="2854" t="s">
        <v>5810</v>
      </c>
      <c r="D829" s="2854"/>
      <c r="E829" s="230" t="s">
        <v>3641</v>
      </c>
      <c r="F829" s="2890">
        <f>IF(ISBLANK('4K'!M24),"##BLANK",'4K'!M24)</f>
        <v>5.8999999999999997E-2</v>
      </c>
    </row>
    <row r="830" spans="2:6">
      <c r="B830" s="2854" t="str">
        <f>'4K'!AG25</f>
        <v>WWS1104FL</v>
      </c>
      <c r="C830" s="2854" t="s">
        <v>5811</v>
      </c>
      <c r="D830" s="2854"/>
      <c r="E830" s="230" t="s">
        <v>3641</v>
      </c>
      <c r="F830" s="2890">
        <f>IF(ISBLANK('4K'!E25),"##BLANK",'4K'!E25)</f>
        <v>0</v>
      </c>
    </row>
    <row r="831" spans="2:6">
      <c r="B831" s="2854" t="str">
        <f>'4K'!AH25</f>
        <v>WWS1104SWD</v>
      </c>
      <c r="C831" s="2854" t="s">
        <v>5812</v>
      </c>
      <c r="D831" s="2854"/>
      <c r="E831" s="230" t="s">
        <v>3641</v>
      </c>
      <c r="F831" s="2890">
        <f>IF(ISBLANK('4K'!F25),"##BLANK",'4K'!F25)</f>
        <v>0</v>
      </c>
    </row>
    <row r="832" spans="2:6">
      <c r="B832" s="2854" t="str">
        <f>'4K'!AI25</f>
        <v>WWS1104HD</v>
      </c>
      <c r="C832" s="2854" t="s">
        <v>5813</v>
      </c>
      <c r="D832" s="2854"/>
      <c r="E832" s="230" t="s">
        <v>3641</v>
      </c>
      <c r="F832" s="2890">
        <f>IF(ISBLANK('4K'!G25),"##BLANK",'4K'!G25)</f>
        <v>0</v>
      </c>
    </row>
    <row r="833" spans="2:6">
      <c r="B833" s="2854" t="str">
        <f>'4K'!AJ25</f>
        <v>WWS1104STD</v>
      </c>
      <c r="C833" s="2854" t="s">
        <v>5814</v>
      </c>
      <c r="D833" s="2854"/>
      <c r="E833" s="230" t="s">
        <v>3641</v>
      </c>
      <c r="F833" s="2890">
        <f>IF(ISBLANK('4K'!H25),"##BLANK",'4K'!H25)</f>
        <v>0</v>
      </c>
    </row>
    <row r="834" spans="2:6">
      <c r="B834" s="2854" t="str">
        <f>'4K'!AK25</f>
        <v>WWS1104SLT</v>
      </c>
      <c r="C834" s="2854" t="s">
        <v>5815</v>
      </c>
      <c r="D834" s="2854"/>
      <c r="E834" s="230" t="s">
        <v>3641</v>
      </c>
      <c r="F834" s="2890">
        <f>IF(ISBLANK('4K'!I25),"##BLANK",'4K'!I25)</f>
        <v>0</v>
      </c>
    </row>
    <row r="835" spans="2:6">
      <c r="B835" s="2854" t="str">
        <f>'4K'!AL25</f>
        <v>WWS1104STP</v>
      </c>
      <c r="C835" s="2854" t="s">
        <v>5816</v>
      </c>
      <c r="D835" s="2854"/>
      <c r="E835" s="230" t="s">
        <v>3641</v>
      </c>
      <c r="F835" s="2890">
        <f>IF(ISBLANK('4K'!J25),"##BLANK",'4K'!J25)</f>
        <v>0</v>
      </c>
    </row>
    <row r="836" spans="2:6">
      <c r="B836" s="2854" t="str">
        <f>'4K'!AM25</f>
        <v>WWS1104SDT</v>
      </c>
      <c r="C836" s="2854" t="s">
        <v>5817</v>
      </c>
      <c r="D836" s="2854"/>
      <c r="E836" s="230" t="s">
        <v>3641</v>
      </c>
      <c r="F836" s="2890">
        <f>IF(ISBLANK('4K'!K25),"##BLANK",'4K'!K25)</f>
        <v>0</v>
      </c>
    </row>
    <row r="837" spans="2:6">
      <c r="B837" s="2854" t="str">
        <f>'4K'!AN25</f>
        <v>WWS1104SDD</v>
      </c>
      <c r="C837" s="2854" t="s">
        <v>5818</v>
      </c>
      <c r="D837" s="2854"/>
      <c r="E837" s="230" t="s">
        <v>3641</v>
      </c>
      <c r="F837" s="2890">
        <f>IF(ISBLANK('4K'!L25),"##BLANK",'4K'!L25)</f>
        <v>0</v>
      </c>
    </row>
    <row r="838" spans="2:6">
      <c r="B838" s="2854" t="str">
        <f>'4K'!AO25</f>
        <v>WWS1104CAS</v>
      </c>
      <c r="C838" s="2854" t="s">
        <v>5819</v>
      </c>
      <c r="D838" s="2854"/>
      <c r="E838" s="230" t="s">
        <v>3641</v>
      </c>
      <c r="F838" s="2890">
        <f>IF(ISBLANK('4K'!M25),"##BLANK",'4K'!M25)</f>
        <v>0</v>
      </c>
    </row>
    <row r="839" spans="2:6">
      <c r="B839" s="2854" t="str">
        <f>'4K'!AG26</f>
        <v>WWS1105FL</v>
      </c>
      <c r="C839" s="2854" t="s">
        <v>5820</v>
      </c>
      <c r="D839" s="2854"/>
      <c r="E839" s="230" t="s">
        <v>3641</v>
      </c>
      <c r="F839" s="2890">
        <f>IF(ISBLANK('4K'!E26),"##BLANK",'4K'!E26)</f>
        <v>0</v>
      </c>
    </row>
    <row r="840" spans="2:6">
      <c r="B840" s="2854" t="str">
        <f>'4K'!AH26</f>
        <v>WWS1105SWD</v>
      </c>
      <c r="C840" s="2854" t="s">
        <v>5821</v>
      </c>
      <c r="D840" s="2854"/>
      <c r="E840" s="230" t="s">
        <v>3641</v>
      </c>
      <c r="F840" s="2890">
        <f>IF(ISBLANK('4K'!F26),"##BLANK",'4K'!F26)</f>
        <v>0</v>
      </c>
    </row>
    <row r="841" spans="2:6">
      <c r="B841" s="2854" t="str">
        <f>'4K'!AI26</f>
        <v>WWS1105HD</v>
      </c>
      <c r="C841" s="2854" t="s">
        <v>5822</v>
      </c>
      <c r="D841" s="2854"/>
      <c r="E841" s="230" t="s">
        <v>3641</v>
      </c>
      <c r="F841" s="2890">
        <f>IF(ISBLANK('4K'!G26),"##BLANK",'4K'!G26)</f>
        <v>0</v>
      </c>
    </row>
    <row r="842" spans="2:6">
      <c r="B842" s="2854" t="str">
        <f>'4K'!AJ26</f>
        <v>WWS1105STD</v>
      </c>
      <c r="C842" s="2854" t="s">
        <v>5823</v>
      </c>
      <c r="D842" s="2854"/>
      <c r="E842" s="230" t="s">
        <v>3641</v>
      </c>
      <c r="F842" s="2890">
        <f>IF(ISBLANK('4K'!H26),"##BLANK",'4K'!H26)</f>
        <v>0</v>
      </c>
    </row>
    <row r="843" spans="2:6">
      <c r="B843" s="2854" t="str">
        <f>'4K'!AK26</f>
        <v>WWS1105SLT</v>
      </c>
      <c r="C843" s="2854" t="s">
        <v>5824</v>
      </c>
      <c r="D843" s="2854"/>
      <c r="E843" s="230" t="s">
        <v>3641</v>
      </c>
      <c r="F843" s="2890">
        <f>IF(ISBLANK('4K'!I26),"##BLANK",'4K'!I26)</f>
        <v>0</v>
      </c>
    </row>
    <row r="844" spans="2:6">
      <c r="B844" s="2854" t="str">
        <f>'4K'!AL26</f>
        <v>WWS1105STP</v>
      </c>
      <c r="C844" s="2854" t="s">
        <v>5825</v>
      </c>
      <c r="D844" s="2854"/>
      <c r="E844" s="230" t="s">
        <v>3641</v>
      </c>
      <c r="F844" s="2890">
        <f>IF(ISBLANK('4K'!J26),"##BLANK",'4K'!J26)</f>
        <v>0</v>
      </c>
    </row>
    <row r="845" spans="2:6">
      <c r="B845" s="2854" t="str">
        <f>'4K'!AM26</f>
        <v>WWS1105SDT</v>
      </c>
      <c r="C845" s="2854" t="s">
        <v>5826</v>
      </c>
      <c r="D845" s="2854"/>
      <c r="E845" s="230" t="s">
        <v>3641</v>
      </c>
      <c r="F845" s="2890">
        <f>IF(ISBLANK('4K'!K26),"##BLANK",'4K'!K26)</f>
        <v>0</v>
      </c>
    </row>
    <row r="846" spans="2:6">
      <c r="B846" s="2854" t="str">
        <f>'4K'!AN26</f>
        <v>WWS1105SDD</v>
      </c>
      <c r="C846" s="2854" t="s">
        <v>5827</v>
      </c>
      <c r="D846" s="2854"/>
      <c r="E846" s="230" t="s">
        <v>3641</v>
      </c>
      <c r="F846" s="2890">
        <f>IF(ISBLANK('4K'!L26),"##BLANK",'4K'!L26)</f>
        <v>0</v>
      </c>
    </row>
    <row r="847" spans="2:6">
      <c r="B847" s="2854" t="str">
        <f>'4K'!AO26</f>
        <v>WWS1105CAS</v>
      </c>
      <c r="C847" s="2854" t="s">
        <v>5828</v>
      </c>
      <c r="D847" s="2854"/>
      <c r="E847" s="230" t="s">
        <v>3641</v>
      </c>
      <c r="F847" s="2890">
        <f>IF(ISBLANK('4K'!M26),"##BLANK",'4K'!M26)</f>
        <v>0</v>
      </c>
    </row>
    <row r="848" spans="2:6">
      <c r="B848" s="2854" t="str">
        <f>'4K'!AG28</f>
        <v>WWS1106FL</v>
      </c>
      <c r="C848" s="2854" t="s">
        <v>5829</v>
      </c>
      <c r="D848" s="2854"/>
      <c r="E848" s="230" t="s">
        <v>3641</v>
      </c>
      <c r="F848" s="2890">
        <f>IF(ISBLANK('4K'!E28),"##BLANK",'4K'!E28)</f>
        <v>78.63118467254921</v>
      </c>
    </row>
    <row r="849" spans="2:6">
      <c r="B849" s="2854" t="str">
        <f>'4K'!AH28</f>
        <v>WWS1106SWD</v>
      </c>
      <c r="C849" s="2854" t="s">
        <v>5830</v>
      </c>
      <c r="D849" s="2854"/>
      <c r="E849" s="230" t="s">
        <v>3641</v>
      </c>
      <c r="F849" s="2890">
        <f>IF(ISBLANK('4K'!F28),"##BLANK",'4K'!F28)</f>
        <v>24.36816204688839</v>
      </c>
    </row>
    <row r="850" spans="2:6">
      <c r="B850" s="2854" t="str">
        <f>'4K'!AI28</f>
        <v>WWS1106HD</v>
      </c>
      <c r="C850" s="2854" t="s">
        <v>5831</v>
      </c>
      <c r="D850" s="2854"/>
      <c r="E850" s="230" t="s">
        <v>3641</v>
      </c>
      <c r="F850" s="2890">
        <f>IF(ISBLANK('4K'!G28),"##BLANK",'4K'!G28)</f>
        <v>12.186955158934008</v>
      </c>
    </row>
    <row r="851" spans="2:6">
      <c r="B851" s="2854" t="str">
        <f>'4K'!AJ28</f>
        <v>WWS1106STD</v>
      </c>
      <c r="C851" s="2854" t="s">
        <v>5832</v>
      </c>
      <c r="D851" s="2854"/>
      <c r="E851" s="230" t="s">
        <v>3641</v>
      </c>
      <c r="F851" s="2890">
        <f>IF(ISBLANK('4K'!H28),"##BLANK",'4K'!H28)</f>
        <v>168.53183146609285</v>
      </c>
    </row>
    <row r="852" spans="2:6">
      <c r="B852" s="2854" t="str">
        <f>'4K'!AK28</f>
        <v>WWS1106SLT</v>
      </c>
      <c r="C852" s="2854" t="s">
        <v>5833</v>
      </c>
      <c r="D852" s="2854"/>
      <c r="E852" s="230" t="s">
        <v>3641</v>
      </c>
      <c r="F852" s="2890">
        <f>IF(ISBLANK('4K'!I28),"##BLANK",'4K'!I28)</f>
        <v>6.2148613285815619</v>
      </c>
    </row>
    <row r="853" spans="2:6">
      <c r="B853" s="2854" t="str">
        <f>'4K'!AL28</f>
        <v>WWS1106STP</v>
      </c>
      <c r="C853" s="2854" t="s">
        <v>5834</v>
      </c>
      <c r="D853" s="2854"/>
      <c r="E853" s="230" t="s">
        <v>3641</v>
      </c>
      <c r="F853" s="2890">
        <f>IF(ISBLANK('4K'!J28),"##BLANK",'4K'!J28)</f>
        <v>34.601979</v>
      </c>
    </row>
    <row r="854" spans="2:6">
      <c r="B854" s="2854" t="str">
        <f>'4K'!AM28</f>
        <v>WWS1106SDT</v>
      </c>
      <c r="C854" s="2854" t="s">
        <v>5835</v>
      </c>
      <c r="D854" s="2854"/>
      <c r="E854" s="230" t="s">
        <v>3641</v>
      </c>
      <c r="F854" s="2890">
        <f>IF(ISBLANK('4K'!K28),"##BLANK",'4K'!K28)</f>
        <v>34.298752999999991</v>
      </c>
    </row>
    <row r="855" spans="2:6">
      <c r="B855" s="2895" t="str">
        <f>'4K'!AN28</f>
        <v>WWS1106SDD</v>
      </c>
      <c r="C855" s="2854" t="s">
        <v>5836</v>
      </c>
      <c r="D855" s="2854"/>
      <c r="E855" s="230" t="s">
        <v>3641</v>
      </c>
      <c r="F855" s="2890">
        <f>IF(ISBLANK('4K'!L28),"##BLANK",'4K'!L28)</f>
        <v>12.811517</v>
      </c>
    </row>
    <row r="856" spans="2:6">
      <c r="B856" s="2895" t="str">
        <f>'4K'!AO28</f>
        <v>WWS1106CAS</v>
      </c>
      <c r="C856" s="2854" t="s">
        <v>4202</v>
      </c>
      <c r="D856" s="2854"/>
      <c r="E856" s="230" t="s">
        <v>3641</v>
      </c>
      <c r="F856" s="2890">
        <f>IF(ISBLANK('4K'!M28),"##BLANK",'4K'!M28)</f>
        <v>371.64524367304597</v>
      </c>
    </row>
    <row r="857" spans="2:6">
      <c r="B857" s="2895" t="str">
        <f>'4K'!AG31</f>
        <v>WWS1012FL</v>
      </c>
      <c r="C857" s="2854" t="s">
        <v>5837</v>
      </c>
      <c r="D857" s="2854"/>
      <c r="E857" s="230" t="s">
        <v>3641</v>
      </c>
      <c r="F857" s="2890">
        <f>IF(ISBLANK('4K'!E31),"##BLANK",'4K'!E31)</f>
        <v>23.177</v>
      </c>
    </row>
    <row r="858" spans="2:6">
      <c r="B858" s="2895" t="str">
        <f>'4K'!AH31</f>
        <v>WWS1012SWD</v>
      </c>
      <c r="C858" s="2854" t="s">
        <v>5838</v>
      </c>
      <c r="D858" s="2854"/>
      <c r="E858" s="230" t="s">
        <v>3641</v>
      </c>
      <c r="F858" s="2890">
        <f>IF(ISBLANK('4K'!F31),"##BLANK",'4K'!F31)</f>
        <v>7.1139999999999999</v>
      </c>
    </row>
    <row r="859" spans="2:6">
      <c r="B859" s="2895" t="str">
        <f>'4K'!AI31</f>
        <v>WWS1012HD</v>
      </c>
      <c r="C859" s="2854" t="s">
        <v>5839</v>
      </c>
      <c r="D859" s="2854"/>
      <c r="E859" s="230" t="s">
        <v>3641</v>
      </c>
      <c r="F859" s="2890">
        <f>IF(ISBLANK('4K'!G31),"##BLANK",'4K'!G31)</f>
        <v>3.5259999999999998</v>
      </c>
    </row>
    <row r="860" spans="2:6">
      <c r="B860" s="2895" t="str">
        <f>'4K'!AJ31</f>
        <v>WWS1012STD</v>
      </c>
      <c r="C860" s="2854" t="s">
        <v>5840</v>
      </c>
      <c r="D860" s="2854"/>
      <c r="E860" s="230" t="s">
        <v>3641</v>
      </c>
      <c r="F860" s="2890">
        <f>IF(ISBLANK('4K'!H31),"##BLANK",'4K'!H31)</f>
        <v>0</v>
      </c>
    </row>
    <row r="861" spans="2:6">
      <c r="B861" s="2895" t="str">
        <f>'4K'!AK31</f>
        <v>WWS1012SLT</v>
      </c>
      <c r="C861" s="2854" t="s">
        <v>5841</v>
      </c>
      <c r="D861" s="2854"/>
      <c r="E861" s="230" t="s">
        <v>3641</v>
      </c>
      <c r="F861" s="2890">
        <f>IF(ISBLANK('4K'!I31),"##BLANK",'4K'!I31)</f>
        <v>0</v>
      </c>
    </row>
    <row r="862" spans="2:6">
      <c r="B862" s="2895" t="str">
        <f>'4K'!AL31</f>
        <v>WWS1012STP</v>
      </c>
      <c r="C862" s="2854" t="s">
        <v>5842</v>
      </c>
      <c r="D862" s="2854"/>
      <c r="E862" s="230" t="s">
        <v>3641</v>
      </c>
      <c r="F862" s="2890">
        <f>IF(ISBLANK('4K'!J31),"##BLANK",'4K'!J31)</f>
        <v>0</v>
      </c>
    </row>
    <row r="863" spans="2:6">
      <c r="B863" s="2895" t="str">
        <f>'4K'!AM31</f>
        <v>WWS1012SDT</v>
      </c>
      <c r="C863" s="2854" t="s">
        <v>5843</v>
      </c>
      <c r="D863" s="2854"/>
      <c r="E863" s="230" t="s">
        <v>3641</v>
      </c>
      <c r="F863" s="2890">
        <f>IF(ISBLANK('4K'!K31),"##BLANK",'4K'!K31)</f>
        <v>0</v>
      </c>
    </row>
    <row r="864" spans="2:6">
      <c r="B864" s="2895" t="str">
        <f>'4K'!AN31</f>
        <v>WWS1012SDD</v>
      </c>
      <c r="C864" s="2854" t="s">
        <v>5844</v>
      </c>
      <c r="D864" s="2854"/>
      <c r="E864" s="230" t="s">
        <v>3641</v>
      </c>
      <c r="F864" s="2890">
        <f>IF(ISBLANK('4K'!L31),"##BLANK",'4K'!L31)</f>
        <v>0</v>
      </c>
    </row>
    <row r="865" spans="2:6">
      <c r="B865" s="2895" t="str">
        <f>'4K'!AO31</f>
        <v>WWS1012CAS</v>
      </c>
      <c r="C865" s="2854" t="s">
        <v>5694</v>
      </c>
      <c r="D865" s="2854"/>
      <c r="E865" s="230" t="s">
        <v>3641</v>
      </c>
      <c r="F865" s="2890">
        <f>IF(ISBLANK('4K'!M31),"##BLANK",'4K'!M31)</f>
        <v>33.817</v>
      </c>
    </row>
    <row r="866" spans="2:6">
      <c r="B866" s="2895" t="str">
        <f>'4K'!AG32</f>
        <v>WWS1013FL</v>
      </c>
      <c r="C866" s="2854" t="s">
        <v>5845</v>
      </c>
      <c r="D866" s="2854"/>
      <c r="E866" s="230" t="s">
        <v>3641</v>
      </c>
      <c r="F866" s="2890">
        <f>IF(ISBLANK('4K'!E32),"##BLANK",'4K'!E32)</f>
        <v>13.012</v>
      </c>
    </row>
    <row r="867" spans="2:6">
      <c r="B867" s="2895" t="str">
        <f>'4K'!AH32</f>
        <v>WWS1013SWD</v>
      </c>
      <c r="C867" s="2854" t="s">
        <v>5846</v>
      </c>
      <c r="D867" s="2854"/>
      <c r="E867" s="230" t="s">
        <v>3641</v>
      </c>
      <c r="F867" s="2890">
        <f>IF(ISBLANK('4K'!F32),"##BLANK",'4K'!F32)</f>
        <v>3.9849999999999999</v>
      </c>
    </row>
    <row r="868" spans="2:6">
      <c r="B868" s="2895" t="str">
        <f>'4K'!AI32</f>
        <v>WWS1013HD</v>
      </c>
      <c r="C868" s="2854" t="s">
        <v>5847</v>
      </c>
      <c r="D868" s="2854"/>
      <c r="E868" s="230" t="s">
        <v>3641</v>
      </c>
      <c r="F868" s="2890">
        <f>IF(ISBLANK('4K'!G32),"##BLANK",'4K'!G32)</f>
        <v>1.98</v>
      </c>
    </row>
    <row r="869" spans="2:6">
      <c r="B869" s="2895" t="str">
        <f>'4K'!AJ32</f>
        <v>WWS1013STD</v>
      </c>
      <c r="C869" s="2854" t="s">
        <v>5848</v>
      </c>
      <c r="D869" s="2854"/>
      <c r="E869" s="230" t="s">
        <v>3641</v>
      </c>
      <c r="F869" s="2890">
        <f>IF(ISBLANK('4K'!H32),"##BLANK",'4K'!H32)</f>
        <v>116.822</v>
      </c>
    </row>
    <row r="870" spans="2:6">
      <c r="B870" s="2895" t="str">
        <f>'4K'!AK32</f>
        <v>WWS1013SLT</v>
      </c>
      <c r="C870" s="2854" t="s">
        <v>5849</v>
      </c>
      <c r="D870" s="2854"/>
      <c r="E870" s="230" t="s">
        <v>3641</v>
      </c>
      <c r="F870" s="2890">
        <f>IF(ISBLANK('4K'!I32),"##BLANK",'4K'!I32)</f>
        <v>0</v>
      </c>
    </row>
    <row r="871" spans="2:6">
      <c r="B871" s="2895" t="str">
        <f>'4K'!AL32</f>
        <v>WWS1013STP</v>
      </c>
      <c r="C871" s="2854" t="s">
        <v>5850</v>
      </c>
      <c r="D871" s="2854"/>
      <c r="E871" s="230" t="s">
        <v>3641</v>
      </c>
      <c r="F871" s="2890">
        <f>IF(ISBLANK('4K'!J32),"##BLANK",'4K'!J32)</f>
        <v>4.0880000000000001</v>
      </c>
    </row>
    <row r="872" spans="2:6">
      <c r="B872" s="2895" t="str">
        <f>'4K'!AM32</f>
        <v>WWS1013SDT</v>
      </c>
      <c r="C872" s="2854" t="s">
        <v>5851</v>
      </c>
      <c r="D872" s="2854"/>
      <c r="E872" s="230" t="s">
        <v>3641</v>
      </c>
      <c r="F872" s="2890">
        <f>IF(ISBLANK('4K'!K32),"##BLANK",'4K'!K32)</f>
        <v>19.895</v>
      </c>
    </row>
    <row r="873" spans="2:6">
      <c r="B873" s="2895" t="str">
        <f>'4K'!AN32</f>
        <v>WWS1013SDD</v>
      </c>
      <c r="C873" s="2854" t="s">
        <v>5852</v>
      </c>
      <c r="D873" s="2854"/>
      <c r="E873" s="230" t="s">
        <v>3641</v>
      </c>
      <c r="F873" s="2890">
        <f>IF(ISBLANK('4K'!L32),"##BLANK",'4K'!L32)</f>
        <v>1.9650000000000001</v>
      </c>
    </row>
    <row r="874" spans="2:6">
      <c r="B874" s="2895" t="str">
        <f>'4K'!AO32</f>
        <v>WWS1013CAS</v>
      </c>
      <c r="C874" s="2854" t="s">
        <v>5700</v>
      </c>
      <c r="D874" s="2854"/>
      <c r="E874" s="230" t="s">
        <v>3641</v>
      </c>
      <c r="F874" s="2890">
        <f>IF(ISBLANK('4K'!M32),"##BLANK",'4K'!M32)</f>
        <v>161.74700000000001</v>
      </c>
    </row>
    <row r="875" spans="2:6">
      <c r="B875" s="2895" t="str">
        <f>'4K'!AG33</f>
        <v>WWS1107FL</v>
      </c>
      <c r="C875" s="2854" t="s">
        <v>5853</v>
      </c>
      <c r="D875" s="2854"/>
      <c r="E875" s="230" t="s">
        <v>3641</v>
      </c>
      <c r="F875" s="2890">
        <f>IF(ISBLANK('4K'!E33),"##BLANK",'4K'!E33)</f>
        <v>36.189</v>
      </c>
    </row>
    <row r="876" spans="2:6">
      <c r="B876" s="2895" t="str">
        <f>'4K'!AH33</f>
        <v>WWS1107SWD</v>
      </c>
      <c r="C876" s="2854" t="s">
        <v>5854</v>
      </c>
      <c r="D876" s="2854"/>
      <c r="E876" s="230" t="s">
        <v>3641</v>
      </c>
      <c r="F876" s="2890">
        <f>IF(ISBLANK('4K'!F33),"##BLANK",'4K'!F33)</f>
        <v>11.099</v>
      </c>
    </row>
    <row r="877" spans="2:6">
      <c r="B877" s="2895" t="str">
        <f>'4K'!AI33</f>
        <v>WWS1107HD</v>
      </c>
      <c r="C877" s="2854" t="s">
        <v>5855</v>
      </c>
      <c r="D877" s="2854"/>
      <c r="E877" s="230" t="s">
        <v>3641</v>
      </c>
      <c r="F877" s="2890">
        <f>IF(ISBLANK('4K'!G33),"##BLANK",'4K'!G33)</f>
        <v>5.5060000000000002</v>
      </c>
    </row>
    <row r="878" spans="2:6">
      <c r="B878" s="2895" t="str">
        <f>'4K'!AJ33</f>
        <v>WWS1107STD</v>
      </c>
      <c r="C878" s="2854" t="s">
        <v>5856</v>
      </c>
      <c r="D878" s="2854"/>
      <c r="E878" s="230" t="s">
        <v>3641</v>
      </c>
      <c r="F878" s="2890">
        <f>IF(ISBLANK('4K'!H33),"##BLANK",'4K'!H33)</f>
        <v>116.822</v>
      </c>
    </row>
    <row r="879" spans="2:6">
      <c r="B879" s="2895" t="str">
        <f>'4K'!AK33</f>
        <v>WWS1107SLT</v>
      </c>
      <c r="C879" s="2854" t="s">
        <v>5857</v>
      </c>
      <c r="D879" s="2854"/>
      <c r="E879" s="230" t="s">
        <v>3641</v>
      </c>
      <c r="F879" s="2890">
        <f>IF(ISBLANK('4K'!I33),"##BLANK",'4K'!I33)</f>
        <v>0</v>
      </c>
    </row>
    <row r="880" spans="2:6">
      <c r="B880" s="2895" t="str">
        <f>'4K'!AL33</f>
        <v>WWS1107STP</v>
      </c>
      <c r="C880" s="2854" t="s">
        <v>5858</v>
      </c>
      <c r="D880" s="2854"/>
      <c r="E880" s="230" t="s">
        <v>3641</v>
      </c>
      <c r="F880" s="2890">
        <f>IF(ISBLANK('4K'!J33),"##BLANK",'4K'!J33)</f>
        <v>4.0880000000000001</v>
      </c>
    </row>
    <row r="881" spans="2:6">
      <c r="B881" s="2895" t="str">
        <f>'4K'!AM33</f>
        <v>WWS1107SDT</v>
      </c>
      <c r="C881" s="2854" t="s">
        <v>5859</v>
      </c>
      <c r="D881" s="2854"/>
      <c r="E881" s="230" t="s">
        <v>3641</v>
      </c>
      <c r="F881" s="2890">
        <f>IF(ISBLANK('4K'!K33),"##BLANK",'4K'!K33)</f>
        <v>19.895</v>
      </c>
    </row>
    <row r="882" spans="2:6">
      <c r="B882" s="2895" t="str">
        <f>'4K'!AN33</f>
        <v>WWS1107SDD</v>
      </c>
      <c r="C882" s="2854" t="s">
        <v>5860</v>
      </c>
      <c r="D882" s="2854"/>
      <c r="E882" s="230" t="s">
        <v>3641</v>
      </c>
      <c r="F882" s="2890">
        <f>IF(ISBLANK('4K'!L33),"##BLANK",'4K'!L33)</f>
        <v>1.9650000000000001</v>
      </c>
    </row>
    <row r="883" spans="2:6">
      <c r="B883" s="2895" t="str">
        <f>'4K'!AO33</f>
        <v>WWS1107CAS</v>
      </c>
      <c r="C883" s="2854" t="s">
        <v>5706</v>
      </c>
      <c r="D883" s="2854"/>
      <c r="E883" s="230" t="s">
        <v>3641</v>
      </c>
      <c r="F883" s="2890">
        <f>IF(ISBLANK('4K'!M33),"##BLANK",'4K'!M33)</f>
        <v>195.56400000000002</v>
      </c>
    </row>
    <row r="884" spans="2:6">
      <c r="B884" s="2895" t="str">
        <f>'4K'!AG36</f>
        <v>WWS1108FL</v>
      </c>
      <c r="C884" s="2854" t="s">
        <v>5861</v>
      </c>
      <c r="D884" s="2854"/>
      <c r="E884" s="230" t="s">
        <v>3641</v>
      </c>
      <c r="F884" s="2890">
        <f>IF(ISBLANK('4K'!E36),"##BLANK",'4K'!E36)</f>
        <v>701</v>
      </c>
    </row>
    <row r="885" spans="2:6">
      <c r="B885" s="2895" t="str">
        <f>'4K'!AH36</f>
        <v>WWS1108SWD</v>
      </c>
      <c r="C885" s="2854" t="s">
        <v>5862</v>
      </c>
      <c r="D885" s="2854"/>
      <c r="E885" s="230" t="s">
        <v>3641</v>
      </c>
      <c r="F885" s="2890">
        <f>IF(ISBLANK('4K'!F36),"##BLANK",'4K'!F36)</f>
        <v>0</v>
      </c>
    </row>
    <row r="886" spans="2:6">
      <c r="B886" s="2895" t="str">
        <f>'4K'!AI36</f>
        <v>WWS1108HD</v>
      </c>
      <c r="C886" s="2854" t="s">
        <v>5863</v>
      </c>
      <c r="D886" s="2854"/>
      <c r="E886" s="230" t="s">
        <v>3641</v>
      </c>
      <c r="F886" s="2890">
        <f>IF(ISBLANK('4K'!G36),"##BLANK",'4K'!G36)</f>
        <v>0</v>
      </c>
    </row>
    <row r="887" spans="2:6">
      <c r="B887" s="2895" t="str">
        <f>'4K'!AJ36</f>
        <v>WWS1108STD</v>
      </c>
      <c r="C887" s="2854" t="s">
        <v>5864</v>
      </c>
      <c r="D887" s="2854"/>
      <c r="E887" s="230" t="s">
        <v>3641</v>
      </c>
      <c r="F887" s="2890">
        <f>IF(ISBLANK('4K'!H36),"##BLANK",'4K'!H36)</f>
        <v>0</v>
      </c>
    </row>
    <row r="888" spans="2:6">
      <c r="B888" s="2895" t="str">
        <f>'4K'!AK36</f>
        <v>WWS1108SLT</v>
      </c>
      <c r="C888" s="2854" t="s">
        <v>5865</v>
      </c>
      <c r="D888" s="2854"/>
      <c r="E888" s="230" t="s">
        <v>3641</v>
      </c>
      <c r="F888" s="2890">
        <f>IF(ISBLANK('4K'!I36),"##BLANK",'4K'!I36)</f>
        <v>0</v>
      </c>
    </row>
    <row r="889" spans="2:6">
      <c r="B889" s="2895" t="str">
        <f>'4K'!AL36</f>
        <v>WWS1108STP</v>
      </c>
      <c r="C889" s="2854" t="s">
        <v>5866</v>
      </c>
      <c r="D889" s="2854"/>
      <c r="E889" s="230" t="s">
        <v>3641</v>
      </c>
      <c r="F889" s="2890">
        <f>IF(ISBLANK('4K'!J36),"##BLANK",'4K'!J36)</f>
        <v>0</v>
      </c>
    </row>
    <row r="890" spans="2:6">
      <c r="B890" s="2895" t="str">
        <f>'4K'!AM36</f>
        <v>WWS1108SDT</v>
      </c>
      <c r="C890" s="2854" t="s">
        <v>5867</v>
      </c>
      <c r="D890" s="2854"/>
      <c r="E890" s="230" t="s">
        <v>3641</v>
      </c>
      <c r="F890" s="2890">
        <f>IF(ISBLANK('4K'!K36),"##BLANK",'4K'!K36)</f>
        <v>0</v>
      </c>
    </row>
    <row r="891" spans="2:6">
      <c r="B891" s="2895" t="str">
        <f>'4K'!AN36</f>
        <v>WWS1108SDD</v>
      </c>
      <c r="C891" s="2854" t="s">
        <v>5868</v>
      </c>
      <c r="D891" s="2854"/>
      <c r="E891" s="230" t="s">
        <v>3641</v>
      </c>
      <c r="F891" s="2890">
        <f>IF(ISBLANK('4K'!L36),"##BLANK",'4K'!L36)</f>
        <v>0</v>
      </c>
    </row>
    <row r="892" spans="2:6">
      <c r="B892" s="2895" t="str">
        <f>'4K'!AO36</f>
        <v>WWS1108CAS</v>
      </c>
      <c r="C892" s="2854" t="s">
        <v>5712</v>
      </c>
      <c r="D892" s="2854"/>
      <c r="E892" s="230" t="s">
        <v>3641</v>
      </c>
      <c r="F892" s="2890">
        <f>IF(ISBLANK('4K'!M36),"##BLANK",'4K'!M36)</f>
        <v>701</v>
      </c>
    </row>
    <row r="893" spans="2:6">
      <c r="B893" s="2895" t="str">
        <f>'4K'!AG39</f>
        <v>WWS01001FL_AMP</v>
      </c>
      <c r="C893" s="2854" t="s">
        <v>5869</v>
      </c>
      <c r="D893" s="2854"/>
      <c r="E893" s="230" t="s">
        <v>3641</v>
      </c>
      <c r="F893" s="2890">
        <f>IF(ISBLANK('4K'!E39),"##BLANK",'4K'!E39)</f>
        <v>0</v>
      </c>
    </row>
    <row r="894" spans="2:6">
      <c r="B894" s="2895" t="str">
        <f>'4K'!AH39</f>
        <v>WWS01001SWD_AMP</v>
      </c>
      <c r="C894" s="2854" t="s">
        <v>5870</v>
      </c>
      <c r="D894" s="2854"/>
      <c r="E894" s="230" t="s">
        <v>3641</v>
      </c>
      <c r="F894" s="2890">
        <f>IF(ISBLANK('4K'!F39),"##BLANK",'4K'!F39)</f>
        <v>0</v>
      </c>
    </row>
    <row r="895" spans="2:6">
      <c r="B895" s="2895" t="str">
        <f>'4K'!AI39</f>
        <v>WWS01001HD_AMP</v>
      </c>
      <c r="C895" s="2854" t="s">
        <v>5871</v>
      </c>
      <c r="D895" s="2854"/>
      <c r="E895" s="230" t="s">
        <v>3641</v>
      </c>
      <c r="F895" s="2890">
        <f>IF(ISBLANK('4K'!G39),"##BLANK",'4K'!G39)</f>
        <v>0</v>
      </c>
    </row>
    <row r="896" spans="2:6">
      <c r="B896" s="2895" t="str">
        <f>'4K'!AJ39</f>
        <v>WWS01001STD_AMP</v>
      </c>
      <c r="C896" s="2854" t="s">
        <v>5872</v>
      </c>
      <c r="D896" s="2854"/>
      <c r="E896" s="230" t="s">
        <v>3641</v>
      </c>
      <c r="F896" s="2890">
        <f>IF(ISBLANK('4K'!H39),"##BLANK",'4K'!H39)</f>
        <v>11.993</v>
      </c>
    </row>
    <row r="897" spans="2:6">
      <c r="B897" s="2895" t="str">
        <f>'4K'!AK39</f>
        <v>WWS01001SLT_AMP</v>
      </c>
      <c r="C897" s="2854" t="s">
        <v>5873</v>
      </c>
      <c r="D897" s="2854"/>
      <c r="E897" s="230" t="s">
        <v>3641</v>
      </c>
      <c r="F897" s="2890">
        <f>IF(ISBLANK('4K'!I39),"##BLANK",'4K'!I39)</f>
        <v>0</v>
      </c>
    </row>
    <row r="898" spans="2:6">
      <c r="B898" s="2895" t="str">
        <f>'4K'!AL39</f>
        <v>WWS01001STP_AMP</v>
      </c>
      <c r="C898" s="2854" t="s">
        <v>5874</v>
      </c>
      <c r="D898" s="2854"/>
      <c r="E898" s="230" t="s">
        <v>3641</v>
      </c>
      <c r="F898" s="2890">
        <f>IF(ISBLANK('4K'!J39),"##BLANK",'4K'!J39)</f>
        <v>0</v>
      </c>
    </row>
    <row r="899" spans="2:6">
      <c r="B899" s="2895" t="str">
        <f>'4K'!AM39</f>
        <v>WWS01001SDT_AMP</v>
      </c>
      <c r="C899" s="2854" t="s">
        <v>5875</v>
      </c>
      <c r="D899" s="2854"/>
      <c r="E899" s="230" t="s">
        <v>3641</v>
      </c>
      <c r="F899" s="2890">
        <f>IF(ISBLANK('4K'!K39),"##BLANK",'4K'!K39)</f>
        <v>13.811999999999999</v>
      </c>
    </row>
    <row r="900" spans="2:6">
      <c r="B900" s="2895" t="str">
        <f>'4K'!AN39</f>
        <v>WWS01001SDD_AMP</v>
      </c>
      <c r="C900" s="2854" t="s">
        <v>5876</v>
      </c>
      <c r="D900" s="2854"/>
      <c r="E900" s="230" t="s">
        <v>3641</v>
      </c>
      <c r="F900" s="2890">
        <f>IF(ISBLANK('4K'!L39),"##BLANK",'4K'!L39)</f>
        <v>0</v>
      </c>
    </row>
    <row r="901" spans="2:6">
      <c r="B901" s="2895" t="str">
        <f>'4K'!AO39</f>
        <v>WWS01001CAS_AMP</v>
      </c>
      <c r="C901" s="2854" t="s">
        <v>5877</v>
      </c>
      <c r="D901" s="2854"/>
      <c r="E901" s="230" t="s">
        <v>3641</v>
      </c>
      <c r="F901" s="2890">
        <f>IF(ISBLANK('4K'!M39),"##BLANK",'4K'!M39)</f>
        <v>25.805</v>
      </c>
    </row>
    <row r="902" spans="2:6">
      <c r="B902" s="2895" t="str">
        <f>'4K'!AG40</f>
        <v>WWS01002FL_AMP</v>
      </c>
      <c r="C902" s="2854" t="s">
        <v>5878</v>
      </c>
      <c r="D902" s="2854"/>
      <c r="E902" s="230" t="s">
        <v>3641</v>
      </c>
      <c r="F902" s="2890">
        <f>IF(ISBLANK('4K'!E40),"##BLANK",'4K'!E40)</f>
        <v>0</v>
      </c>
    </row>
    <row r="903" spans="2:6">
      <c r="B903" s="2895" t="str">
        <f>'4K'!AH40</f>
        <v>WWS01002SWD_AMP</v>
      </c>
      <c r="C903" s="2854" t="s">
        <v>5879</v>
      </c>
      <c r="D903" s="2854"/>
      <c r="E903" s="230" t="s">
        <v>3641</v>
      </c>
      <c r="F903" s="2890">
        <f>IF(ISBLANK('4K'!F40),"##BLANK",'4K'!F40)</f>
        <v>0</v>
      </c>
    </row>
    <row r="904" spans="2:6">
      <c r="B904" s="2895" t="str">
        <f>'4K'!AI40</f>
        <v>WWS01002HD_AMP</v>
      </c>
      <c r="C904" s="2854" t="s">
        <v>5880</v>
      </c>
      <c r="D904" s="2854"/>
      <c r="E904" s="230" t="s">
        <v>3641</v>
      </c>
      <c r="F904" s="2890">
        <f>IF(ISBLANK('4K'!G40),"##BLANK",'4K'!G40)</f>
        <v>0</v>
      </c>
    </row>
    <row r="905" spans="2:6">
      <c r="B905" s="2895" t="str">
        <f>'4K'!AJ40</f>
        <v>WWS01002STD_AMP</v>
      </c>
      <c r="C905" s="2854" t="s">
        <v>5881</v>
      </c>
      <c r="D905" s="2854"/>
      <c r="E905" s="230" t="s">
        <v>3641</v>
      </c>
      <c r="F905" s="2890">
        <f>IF(ISBLANK('4K'!H40),"##BLANK",'4K'!H40)</f>
        <v>0</v>
      </c>
    </row>
    <row r="906" spans="2:6">
      <c r="B906" s="2895" t="str">
        <f>'4K'!AK40</f>
        <v>WWS01002SLT_AMP</v>
      </c>
      <c r="C906" s="2854" t="s">
        <v>5882</v>
      </c>
      <c r="D906" s="2854"/>
      <c r="E906" s="230" t="s">
        <v>3641</v>
      </c>
      <c r="F906" s="2890">
        <f>IF(ISBLANK('4K'!I40),"##BLANK",'4K'!I40)</f>
        <v>0</v>
      </c>
    </row>
    <row r="907" spans="2:6">
      <c r="B907" s="2895" t="str">
        <f>'4K'!AL40</f>
        <v>WWS01002STP_AMP</v>
      </c>
      <c r="C907" s="2854" t="s">
        <v>5883</v>
      </c>
      <c r="D907" s="2854"/>
      <c r="E907" s="230" t="s">
        <v>3641</v>
      </c>
      <c r="F907" s="2890">
        <f>IF(ISBLANK('4K'!J40),"##BLANK",'4K'!J40)</f>
        <v>0</v>
      </c>
    </row>
    <row r="908" spans="2:6">
      <c r="B908" s="2895" t="str">
        <f>'4K'!AM40</f>
        <v>WWS01002SDT_AMP</v>
      </c>
      <c r="C908" s="2854" t="s">
        <v>5884</v>
      </c>
      <c r="D908" s="2854"/>
      <c r="E908" s="230" t="s">
        <v>3641</v>
      </c>
      <c r="F908" s="2890">
        <f>IF(ISBLANK('4K'!K40),"##BLANK",'4K'!K40)</f>
        <v>-20.486999999999998</v>
      </c>
    </row>
    <row r="909" spans="2:6">
      <c r="B909" s="2895" t="str">
        <f>'4K'!AN40</f>
        <v>WWS01002SDD_AMP</v>
      </c>
      <c r="C909" s="2854" t="s">
        <v>5885</v>
      </c>
      <c r="D909" s="2854"/>
      <c r="E909" s="230" t="s">
        <v>3641</v>
      </c>
      <c r="F909" s="2890">
        <f>IF(ISBLANK('4K'!L40),"##BLANK",'4K'!L40)</f>
        <v>0</v>
      </c>
    </row>
    <row r="910" spans="2:6">
      <c r="B910" s="2895" t="str">
        <f>'4K'!AO40</f>
        <v>WWS01002CAS_AMP</v>
      </c>
      <c r="C910" s="2854" t="s">
        <v>5886</v>
      </c>
      <c r="D910" s="2854"/>
      <c r="E910" s="230" t="s">
        <v>3641</v>
      </c>
      <c r="F910" s="2890">
        <f>IF(ISBLANK('4K'!M40),"##BLANK",'4K'!M40)</f>
        <v>-20.486999999999998</v>
      </c>
    </row>
    <row r="911" spans="2:6">
      <c r="B911" s="2854" t="str">
        <f>'4N'!X9</f>
        <v>B0201DSCTDWNC</v>
      </c>
      <c r="C911" s="2854" t="s">
        <v>5887</v>
      </c>
      <c r="D911" s="2854"/>
      <c r="E911" s="230" t="s">
        <v>3641</v>
      </c>
      <c r="F911" s="2890">
        <f>IF(ISBLANK('4N'!E9),"##BLANK",'4N'!E9)</f>
        <v>24.314</v>
      </c>
    </row>
    <row r="912" spans="2:6">
      <c r="B912" s="2854" t="str">
        <f>'4N'!Y9</f>
        <v>B0201DSCTDWNO</v>
      </c>
      <c r="C912" s="2854" t="s">
        <v>5888</v>
      </c>
      <c r="D912" s="2854"/>
      <c r="E912" s="230" t="s">
        <v>3641</v>
      </c>
      <c r="F912" s="2890">
        <f>IF(ISBLANK('4N'!F9),"##BLANK",'4N'!F9)</f>
        <v>0.372</v>
      </c>
    </row>
    <row r="913" spans="2:6">
      <c r="B913" s="2854" t="str">
        <f>'4N'!Z9</f>
        <v>B0201DSCTDWNT</v>
      </c>
      <c r="C913" s="2854" t="s">
        <v>5889</v>
      </c>
      <c r="D913" s="2854"/>
      <c r="E913" s="230" t="s">
        <v>3641</v>
      </c>
      <c r="F913" s="2890">
        <f>IF(ISBLANK('4N'!G9),"##BLANK",'4N'!G9)</f>
        <v>24.686</v>
      </c>
    </row>
    <row r="914" spans="2:6">
      <c r="B914" s="2854" t="str">
        <f>'4N'!X10</f>
        <v>B0201DSRTDWNC</v>
      </c>
      <c r="C914" s="2854" t="s">
        <v>5890</v>
      </c>
      <c r="D914" s="2854"/>
      <c r="E914" s="230" t="s">
        <v>3641</v>
      </c>
      <c r="F914" s="2890">
        <f>IF(ISBLANK('4N'!E10),"##BLANK",'4N'!E10)</f>
        <v>12.223000000000001</v>
      </c>
    </row>
    <row r="915" spans="2:6">
      <c r="B915" s="2854" t="str">
        <f>'4N'!Y10</f>
        <v>B0201DSRTDWNO</v>
      </c>
      <c r="C915" s="2854" t="s">
        <v>5891</v>
      </c>
      <c r="D915" s="2854"/>
      <c r="E915" s="230" t="s">
        <v>3641</v>
      </c>
      <c r="F915" s="2890">
        <f>IF(ISBLANK('4N'!F10),"##BLANK",'4N'!F10)</f>
        <v>0.40300000000000002</v>
      </c>
    </row>
    <row r="916" spans="2:6">
      <c r="B916" s="2854" t="str">
        <f>'4N'!Z10</f>
        <v>B0201DSRTDWNT</v>
      </c>
      <c r="C916" s="2854" t="s">
        <v>5892</v>
      </c>
      <c r="D916" s="2854"/>
      <c r="E916" s="230" t="s">
        <v>3641</v>
      </c>
      <c r="F916" s="2890">
        <f>IF(ISBLANK('4N'!G10),"##BLANK",'4N'!G10)</f>
        <v>12.626000000000001</v>
      </c>
    </row>
    <row r="917" spans="2:6">
      <c r="B917" s="2854" t="str">
        <f>'4N'!X11</f>
        <v>B0201DSITDWNC</v>
      </c>
      <c r="C917" s="2854" t="s">
        <v>5893</v>
      </c>
      <c r="D917" s="2854"/>
      <c r="E917" s="230" t="s">
        <v>3641</v>
      </c>
      <c r="F917" s="2890">
        <f>IF(ISBLANK('4N'!E11),"##BLANK",'4N'!E11)</f>
        <v>4.0590000000000002</v>
      </c>
    </row>
    <row r="918" spans="2:6">
      <c r="B918" s="2854" t="str">
        <f>'4N'!Y11</f>
        <v>B0201DSITDWNO</v>
      </c>
      <c r="C918" s="2854" t="s">
        <v>5894</v>
      </c>
      <c r="D918" s="2854"/>
      <c r="E918" s="230" t="s">
        <v>3641</v>
      </c>
      <c r="F918" s="2890">
        <f>IF(ISBLANK('4N'!F11),"##BLANK",'4N'!F11)</f>
        <v>0.161</v>
      </c>
    </row>
    <row r="919" spans="2:6">
      <c r="B919" s="2854" t="str">
        <f>'4N'!Z11</f>
        <v>B0201DSITDWNT</v>
      </c>
      <c r="C919" s="2854" t="s">
        <v>5895</v>
      </c>
      <c r="D919" s="2854"/>
      <c r="E919" s="230" t="s">
        <v>3641</v>
      </c>
      <c r="F919" s="2890">
        <f>IF(ISBLANK('4N'!G11),"##BLANK",'4N'!G11)</f>
        <v>4.22</v>
      </c>
    </row>
    <row r="920" spans="2:6">
      <c r="B920" s="2854" t="str">
        <f>'4N'!X12</f>
        <v>B0201DSDTDWNC</v>
      </c>
      <c r="C920" s="2854" t="s">
        <v>5896</v>
      </c>
      <c r="D920" s="2854"/>
      <c r="E920" s="230" t="s">
        <v>3641</v>
      </c>
      <c r="F920" s="2890">
        <f>IF(ISBLANK('4N'!E12),"##BLANK",'4N'!E12)</f>
        <v>2.8559999999999999</v>
      </c>
    </row>
    <row r="921" spans="2:6">
      <c r="B921" s="2854" t="str">
        <f>'4N'!Y12</f>
        <v>B0201DSDTDWNO</v>
      </c>
      <c r="C921" s="2854" t="s">
        <v>5897</v>
      </c>
      <c r="D921" s="2854"/>
      <c r="E921" s="230" t="s">
        <v>3641</v>
      </c>
      <c r="F921" s="2890">
        <f>IF(ISBLANK('4N'!F12),"##BLANK",'4N'!F12)</f>
        <v>6.0999999999999999E-2</v>
      </c>
    </row>
    <row r="922" spans="2:6">
      <c r="B922" s="2854" t="str">
        <f>'4N'!Z12</f>
        <v>B0201DSDTDWNT</v>
      </c>
      <c r="C922" s="2854" t="s">
        <v>5898</v>
      </c>
      <c r="D922" s="2854"/>
      <c r="E922" s="230" t="s">
        <v>3641</v>
      </c>
      <c r="F922" s="2890">
        <f>IF(ISBLANK('4N'!G12),"##BLANK",'4N'!G12)</f>
        <v>2.9169999999999998</v>
      </c>
    </row>
    <row r="923" spans="2:6">
      <c r="B923" s="2854" t="str">
        <f>'4N'!X13</f>
        <v>B0201DSOTDWNC</v>
      </c>
      <c r="C923" s="2854" t="s">
        <v>5899</v>
      </c>
      <c r="D923" s="2854"/>
      <c r="E923" s="230" t="s">
        <v>3641</v>
      </c>
      <c r="F923" s="2890">
        <f>IF(ISBLANK('4N'!E13),"##BLANK",'4N'!E13)</f>
        <v>0</v>
      </c>
    </row>
    <row r="924" spans="2:6">
      <c r="B924" s="2854" t="str">
        <f>'4N'!Y13</f>
        <v>B0201DSOTDWNO</v>
      </c>
      <c r="C924" s="2854" t="s">
        <v>5900</v>
      </c>
      <c r="D924" s="2854"/>
      <c r="E924" s="230" t="s">
        <v>3641</v>
      </c>
      <c r="F924" s="2890">
        <f>IF(ISBLANK('4N'!F13),"##BLANK",'4N'!F13)</f>
        <v>0</v>
      </c>
    </row>
    <row r="925" spans="2:6">
      <c r="B925" s="2854" t="str">
        <f>'4N'!Z13</f>
        <v>B0201DSOTDWNT</v>
      </c>
      <c r="C925" s="2854" t="s">
        <v>5901</v>
      </c>
      <c r="D925" s="2854"/>
      <c r="E925" s="230" t="s">
        <v>3641</v>
      </c>
      <c r="F925" s="2890">
        <f>IF(ISBLANK('4N'!G13),"##BLANK",'4N'!G13)</f>
        <v>0</v>
      </c>
    </row>
    <row r="926" spans="2:6">
      <c r="B926" s="2854" t="str">
        <f>'4N'!X14</f>
        <v>B0201DSTDWNTC</v>
      </c>
      <c r="C926" s="2854" t="s">
        <v>5902</v>
      </c>
      <c r="D926" s="2854"/>
      <c r="E926" s="230" t="s">
        <v>3641</v>
      </c>
      <c r="F926" s="2890">
        <f>IF(ISBLANK('4N'!E14),"##BLANK",'4N'!E14)</f>
        <v>43.451999999999998</v>
      </c>
    </row>
    <row r="927" spans="2:6">
      <c r="B927" s="2854" t="str">
        <f>'4N'!Y14</f>
        <v>B0201DSTDWNTO</v>
      </c>
      <c r="C927" s="2854" t="s">
        <v>5903</v>
      </c>
      <c r="D927" s="2854"/>
      <c r="E927" s="230" t="s">
        <v>3641</v>
      </c>
      <c r="F927" s="2890">
        <f>IF(ISBLANK('4N'!F14),"##BLANK",'4N'!F14)</f>
        <v>0.99700000000000011</v>
      </c>
    </row>
    <row r="928" spans="2:6">
      <c r="B928" s="2854" t="str">
        <f>'4N'!Z14</f>
        <v>B0201DSTDWNT</v>
      </c>
      <c r="C928" s="2854" t="s">
        <v>5904</v>
      </c>
      <c r="D928" s="2854"/>
      <c r="E928" s="230" t="s">
        <v>3641</v>
      </c>
      <c r="F928" s="2890">
        <f>IF(ISBLANK('4N'!G14),"##BLANK",'4N'!G14)</f>
        <v>44.448999999999998</v>
      </c>
    </row>
    <row r="929" spans="2:6">
      <c r="B929" s="2854" t="str">
        <f>'4O'!AD10</f>
        <v>B0401NCF</v>
      </c>
      <c r="C929" s="2854" t="s">
        <v>5905</v>
      </c>
      <c r="D929" s="2854"/>
      <c r="E929" s="230" t="s">
        <v>3641</v>
      </c>
      <c r="F929" s="2890">
        <f>IF(ISBLANK('4O'!E10),"##BLANK",'4O'!E10)</f>
        <v>0.82199999999999995</v>
      </c>
    </row>
    <row r="930" spans="2:6">
      <c r="B930" s="2854" t="str">
        <f>'4O'!AE10</f>
        <v>B0401NCSWD</v>
      </c>
      <c r="C930" s="2854" t="s">
        <v>5906</v>
      </c>
      <c r="D930" s="2854"/>
      <c r="E930" s="230" t="s">
        <v>3641</v>
      </c>
      <c r="F930" s="2890">
        <f>IF(ISBLANK('4O'!F10),"##BLANK",'4O'!F10)</f>
        <v>0</v>
      </c>
    </row>
    <row r="931" spans="2:6">
      <c r="B931" s="2854" t="str">
        <f>'4O'!AF10</f>
        <v>B0401NCHD</v>
      </c>
      <c r="C931" s="2854" t="s">
        <v>5907</v>
      </c>
      <c r="D931" s="2854"/>
      <c r="E931" s="230" t="s">
        <v>3641</v>
      </c>
      <c r="F931" s="2890">
        <f>IF(ISBLANK('4O'!G10),"##BLANK",'4O'!G10)</f>
        <v>0</v>
      </c>
    </row>
    <row r="932" spans="2:6">
      <c r="B932" s="2854" t="str">
        <f>'4O'!AG10</f>
        <v>B0401NCSTD</v>
      </c>
      <c r="C932" s="2854" t="s">
        <v>5908</v>
      </c>
      <c r="D932" s="2854"/>
      <c r="E932" s="230" t="s">
        <v>3641</v>
      </c>
      <c r="F932" s="2890">
        <f>IF(ISBLANK('4O'!H10),"##BLANK",'4O'!H10)</f>
        <v>0</v>
      </c>
    </row>
    <row r="933" spans="2:6">
      <c r="B933" s="2854" t="str">
        <f>'4O'!AH10</f>
        <v>B0401NCSLT</v>
      </c>
      <c r="C933" s="2854" t="s">
        <v>5909</v>
      </c>
      <c r="D933" s="2854"/>
      <c r="E933" s="230" t="s">
        <v>3641</v>
      </c>
      <c r="F933" s="2890">
        <f>IF(ISBLANK('4O'!I10),"##BLANK",'4O'!I10)</f>
        <v>0</v>
      </c>
    </row>
    <row r="934" spans="2:6">
      <c r="B934" s="2854" t="str">
        <f>'4O'!AI10</f>
        <v>B0401NCTOT</v>
      </c>
      <c r="C934" s="2854" t="s">
        <v>5910</v>
      </c>
      <c r="D934" s="2854"/>
      <c r="E934" s="230" t="s">
        <v>3641</v>
      </c>
      <c r="F934" s="2890">
        <f>IF(ISBLANK('4O'!J10),"##BLANK",'4O'!J10)</f>
        <v>0.82199999999999995</v>
      </c>
    </row>
    <row r="935" spans="2:6">
      <c r="B935" s="2854" t="str">
        <f>'4O'!AD11</f>
        <v>B0401RSF</v>
      </c>
      <c r="C935" s="2854" t="s">
        <v>5911</v>
      </c>
      <c r="D935" s="2854"/>
      <c r="E935" s="230" t="s">
        <v>3641</v>
      </c>
      <c r="F935" s="2890">
        <f>IF(ISBLANK('4O'!E11),"##BLANK",'4O'!E11)</f>
        <v>10.974</v>
      </c>
    </row>
    <row r="936" spans="2:6">
      <c r="B936" s="2854" t="str">
        <f>'4O'!AE11</f>
        <v>B0401RSSWD</v>
      </c>
      <c r="C936" s="2854" t="s">
        <v>5912</v>
      </c>
      <c r="D936" s="2854"/>
      <c r="E936" s="230" t="s">
        <v>3641</v>
      </c>
      <c r="F936" s="2890">
        <f>IF(ISBLANK('4O'!F11),"##BLANK",'4O'!F11)</f>
        <v>0</v>
      </c>
    </row>
    <row r="937" spans="2:6">
      <c r="B937" s="2854" t="str">
        <f>'4O'!AF11</f>
        <v>B0401RSHD</v>
      </c>
      <c r="C937" s="2854" t="s">
        <v>5913</v>
      </c>
      <c r="D937" s="2854"/>
      <c r="E937" s="230" t="s">
        <v>3641</v>
      </c>
      <c r="F937" s="2890">
        <f>IF(ISBLANK('4O'!G11),"##BLANK",'4O'!G11)</f>
        <v>0</v>
      </c>
    </row>
    <row r="938" spans="2:6">
      <c r="B938" s="2854" t="str">
        <f>'4O'!AG11</f>
        <v>B0401RSSTD</v>
      </c>
      <c r="C938" s="2854" t="s">
        <v>5914</v>
      </c>
      <c r="D938" s="2854"/>
      <c r="E938" s="230" t="s">
        <v>3641</v>
      </c>
      <c r="F938" s="2890">
        <f>IF(ISBLANK('4O'!H11),"##BLANK",'4O'!H11)</f>
        <v>0</v>
      </c>
    </row>
    <row r="939" spans="2:6">
      <c r="B939" s="2854" t="str">
        <f>'4O'!AH11</f>
        <v>B0401RSSLT</v>
      </c>
      <c r="C939" s="2854" t="s">
        <v>5915</v>
      </c>
      <c r="D939" s="2854"/>
      <c r="E939" s="230" t="s">
        <v>3641</v>
      </c>
      <c r="F939" s="2890">
        <f>IF(ISBLANK('4O'!I11),"##BLANK",'4O'!I11)</f>
        <v>0</v>
      </c>
    </row>
    <row r="940" spans="2:6">
      <c r="B940" s="2854" t="str">
        <f>'4O'!AI11</f>
        <v>B0401RSTOT</v>
      </c>
      <c r="C940" s="2854" t="s">
        <v>5916</v>
      </c>
      <c r="D940" s="2854"/>
      <c r="E940" s="230" t="s">
        <v>3641</v>
      </c>
      <c r="F940" s="2890">
        <f>IF(ISBLANK('4O'!J11),"##BLANK",'4O'!J11)</f>
        <v>10.974</v>
      </c>
    </row>
    <row r="941" spans="2:6">
      <c r="B941" s="2854" t="str">
        <f>'4O'!AD12</f>
        <v>B0200DSIFWWC</v>
      </c>
      <c r="C941" s="2854" t="s">
        <v>5917</v>
      </c>
      <c r="D941" s="2854"/>
      <c r="E941" s="230" t="s">
        <v>3641</v>
      </c>
      <c r="F941" s="2890">
        <f>IF(ISBLANK('4O'!E12),"##BLANK",'4O'!E12)</f>
        <v>6.6660000000000004</v>
      </c>
    </row>
    <row r="942" spans="2:6">
      <c r="B942" s="2854" t="str">
        <f>'4O'!AE12</f>
        <v>B0200DSIWDWWC</v>
      </c>
      <c r="C942" s="2854" t="s">
        <v>5918</v>
      </c>
      <c r="D942" s="2854"/>
      <c r="E942" s="230" t="s">
        <v>3641</v>
      </c>
      <c r="F942" s="2890">
        <f>IF(ISBLANK('4O'!F12),"##BLANK",'4O'!F12)</f>
        <v>0</v>
      </c>
    </row>
    <row r="943" spans="2:6">
      <c r="B943" s="2854" t="str">
        <f>'4O'!AF12</f>
        <v>B0200DSIHDWWC</v>
      </c>
      <c r="C943" s="2854" t="s">
        <v>5919</v>
      </c>
      <c r="D943" s="2854"/>
      <c r="E943" s="230" t="s">
        <v>3641</v>
      </c>
      <c r="F943" s="2890">
        <f>IF(ISBLANK('4O'!G12),"##BLANK",'4O'!G12)</f>
        <v>0</v>
      </c>
    </row>
    <row r="944" spans="2:6">
      <c r="B944" s="2854" t="str">
        <f>'4O'!AG12</f>
        <v>B0200DSISTWWC</v>
      </c>
      <c r="C944" s="2854" t="s">
        <v>5920</v>
      </c>
      <c r="D944" s="2854"/>
      <c r="E944" s="230" t="s">
        <v>3641</v>
      </c>
      <c r="F944" s="2890">
        <f>IF(ISBLANK('4O'!H12),"##BLANK",'4O'!H12)</f>
        <v>0</v>
      </c>
    </row>
    <row r="945" spans="2:6">
      <c r="B945" s="2854" t="str">
        <f>'4O'!AH12</f>
        <v>B0200DSISLWWC</v>
      </c>
      <c r="C945" s="2854" t="s">
        <v>5921</v>
      </c>
      <c r="D945" s="2854"/>
      <c r="E945" s="230" t="s">
        <v>3641</v>
      </c>
      <c r="F945" s="2890">
        <f>IF(ISBLANK('4O'!I12),"##BLANK",'4O'!I12)</f>
        <v>0</v>
      </c>
    </row>
    <row r="946" spans="2:6">
      <c r="B946" s="2854" t="str">
        <f>'4O'!AI12</f>
        <v>B0401INRTOT</v>
      </c>
      <c r="C946" s="2854" t="s">
        <v>5922</v>
      </c>
      <c r="D946" s="2854"/>
      <c r="E946" s="230" t="s">
        <v>3641</v>
      </c>
      <c r="F946" s="2890">
        <f>IF(ISBLANK('4O'!J12),"##BLANK",'4O'!J12)</f>
        <v>6.6660000000000004</v>
      </c>
    </row>
    <row r="947" spans="2:6">
      <c r="B947" s="2854" t="str">
        <f>'4O'!AD13</f>
        <v>B0200DSDFWWC</v>
      </c>
      <c r="C947" s="2854" t="s">
        <v>5923</v>
      </c>
      <c r="D947" s="2854"/>
      <c r="E947" s="230" t="s">
        <v>3641</v>
      </c>
      <c r="F947" s="2890">
        <f>IF(ISBLANK('4O'!E13),"##BLANK",'4O'!E13)</f>
        <v>7.0999999999999994E-2</v>
      </c>
    </row>
    <row r="948" spans="2:6">
      <c r="B948" s="2854" t="str">
        <f>'4O'!AE13</f>
        <v>B0200DSDWDWWC</v>
      </c>
      <c r="C948" s="2854" t="s">
        <v>5924</v>
      </c>
      <c r="D948" s="2854"/>
      <c r="E948" s="230" t="s">
        <v>3641</v>
      </c>
      <c r="F948" s="2890">
        <f>IF(ISBLANK('4O'!F13),"##BLANK",'4O'!F13)</f>
        <v>0</v>
      </c>
    </row>
    <row r="949" spans="2:6">
      <c r="B949" s="2854" t="str">
        <f>'4O'!AF13</f>
        <v>B0200DSDHDWWC</v>
      </c>
      <c r="C949" s="2854" t="s">
        <v>5925</v>
      </c>
      <c r="D949" s="2854"/>
      <c r="E949" s="230" t="s">
        <v>3641</v>
      </c>
      <c r="F949" s="2890">
        <f>IF(ISBLANK('4O'!G13),"##BLANK",'4O'!G13)</f>
        <v>0</v>
      </c>
    </row>
    <row r="950" spans="2:6">
      <c r="B950" s="2854" t="str">
        <f>'4O'!AG13</f>
        <v>B0200DSDSTWWC</v>
      </c>
      <c r="C950" s="2854" t="s">
        <v>5926</v>
      </c>
      <c r="D950" s="2854"/>
      <c r="E950" s="230" t="s">
        <v>3641</v>
      </c>
      <c r="F950" s="2890">
        <f>IF(ISBLANK('4O'!H13),"##BLANK",'4O'!H13)</f>
        <v>0</v>
      </c>
    </row>
    <row r="951" spans="2:6">
      <c r="B951" s="2854" t="str">
        <f>'4O'!AH13</f>
        <v>B0200DSDSLWWC</v>
      </c>
      <c r="C951" s="2854" t="s">
        <v>5927</v>
      </c>
      <c r="D951" s="2854"/>
      <c r="E951" s="230" t="s">
        <v>3641</v>
      </c>
      <c r="F951" s="2890">
        <f>IF(ISBLANK('4O'!I13),"##BLANK",'4O'!I13)</f>
        <v>0</v>
      </c>
    </row>
    <row r="952" spans="2:6">
      <c r="B952" s="2854" t="str">
        <f>'4O'!AI13</f>
        <v>B0401185TOT</v>
      </c>
      <c r="C952" s="2854" t="s">
        <v>5928</v>
      </c>
      <c r="D952" s="2854"/>
      <c r="E952" s="230" t="s">
        <v>3641</v>
      </c>
      <c r="F952" s="2890">
        <f>IF(ISBLANK('4O'!J13),"##BLANK",'4O'!J13)</f>
        <v>7.0999999999999994E-2</v>
      </c>
    </row>
    <row r="953" spans="2:6">
      <c r="B953" s="2854" t="str">
        <f>'4O'!AD14</f>
        <v>B0200DSOFWWC</v>
      </c>
      <c r="C953" s="2854" t="s">
        <v>5929</v>
      </c>
      <c r="D953" s="2854"/>
      <c r="E953" s="230" t="s">
        <v>3641</v>
      </c>
      <c r="F953" s="2890">
        <f>IF(ISBLANK('4O'!E14),"##BLANK",'4O'!E14)</f>
        <v>0</v>
      </c>
    </row>
    <row r="954" spans="2:6">
      <c r="B954" s="2854" t="str">
        <f>'4O'!AE14</f>
        <v>B0200DSOWDWWC</v>
      </c>
      <c r="C954" s="2854" t="s">
        <v>5930</v>
      </c>
      <c r="D954" s="2854"/>
      <c r="E954" s="230" t="s">
        <v>3641</v>
      </c>
      <c r="F954" s="2890">
        <f>IF(ISBLANK('4O'!F14),"##BLANK",'4O'!F14)</f>
        <v>0</v>
      </c>
    </row>
    <row r="955" spans="2:6">
      <c r="B955" s="2854" t="str">
        <f>'4O'!AF14</f>
        <v>B0200DSOHDWWC</v>
      </c>
      <c r="C955" s="2854" t="s">
        <v>5931</v>
      </c>
      <c r="D955" s="2854"/>
      <c r="E955" s="230" t="s">
        <v>3641</v>
      </c>
      <c r="F955" s="2890">
        <f>IF(ISBLANK('4O'!G14),"##BLANK",'4O'!G14)</f>
        <v>0</v>
      </c>
    </row>
    <row r="956" spans="2:6">
      <c r="B956" s="2854" t="str">
        <f>'4O'!AG14</f>
        <v>B0200DSOSTWWC</v>
      </c>
      <c r="C956" s="2854" t="s">
        <v>5932</v>
      </c>
      <c r="D956" s="2854"/>
      <c r="E956" s="230" t="s">
        <v>3641</v>
      </c>
      <c r="F956" s="2890">
        <f>IF(ISBLANK('4O'!H14),"##BLANK",'4O'!H14)</f>
        <v>0</v>
      </c>
    </row>
    <row r="957" spans="2:6">
      <c r="B957" s="2854" t="str">
        <f>'4O'!AH14</f>
        <v>B0200DSOSLWWC</v>
      </c>
      <c r="C957" s="2854" t="s">
        <v>5933</v>
      </c>
      <c r="D957" s="2854"/>
      <c r="E957" s="230" t="s">
        <v>3641</v>
      </c>
      <c r="F957" s="2890">
        <f>IF(ISBLANK('4O'!I14),"##BLANK",'4O'!I14)</f>
        <v>0</v>
      </c>
    </row>
    <row r="958" spans="2:6">
      <c r="B958" s="2854" t="str">
        <f>'4O'!AI14</f>
        <v>B0401OPCTOT</v>
      </c>
      <c r="C958" s="2854" t="s">
        <v>5934</v>
      </c>
      <c r="D958" s="2854"/>
      <c r="E958" s="230" t="s">
        <v>3641</v>
      </c>
      <c r="F958" s="2890">
        <f>IF(ISBLANK('4O'!J14),"##BLANK",'4O'!J14)</f>
        <v>0</v>
      </c>
    </row>
    <row r="959" spans="2:6">
      <c r="B959" s="2854" t="str">
        <f>'4O'!AD15</f>
        <v>B0200DSFWWTC</v>
      </c>
      <c r="C959" s="2854" t="s">
        <v>5935</v>
      </c>
      <c r="D959" s="2854"/>
      <c r="E959" s="230" t="s">
        <v>3641</v>
      </c>
      <c r="F959" s="2890">
        <f>IF(ISBLANK('4O'!E15),"##BLANK",'4O'!E15)</f>
        <v>18.533000000000001</v>
      </c>
    </row>
    <row r="960" spans="2:6">
      <c r="B960" s="2854" t="str">
        <f>'4O'!AE15</f>
        <v>B0200DSWDWWTC</v>
      </c>
      <c r="C960" s="2854" t="s">
        <v>5936</v>
      </c>
      <c r="D960" s="2854"/>
      <c r="E960" s="230" t="s">
        <v>3641</v>
      </c>
      <c r="F960" s="2890">
        <f>IF(ISBLANK('4O'!F15),"##BLANK",'4O'!F15)</f>
        <v>0</v>
      </c>
    </row>
    <row r="961" spans="2:6">
      <c r="B961" s="2854" t="str">
        <f>'4O'!AF15</f>
        <v>B0200DSHDWWTC</v>
      </c>
      <c r="C961" s="2854" t="s">
        <v>5937</v>
      </c>
      <c r="D961" s="2854"/>
      <c r="E961" s="230" t="s">
        <v>3641</v>
      </c>
      <c r="F961" s="2890">
        <f>IF(ISBLANK('4O'!G15),"##BLANK",'4O'!G15)</f>
        <v>0</v>
      </c>
    </row>
    <row r="962" spans="2:6">
      <c r="B962" s="2854" t="str">
        <f>'4O'!AG15</f>
        <v>B0200DSSTWWTC</v>
      </c>
      <c r="C962" s="2854" t="s">
        <v>5938</v>
      </c>
      <c r="D962" s="2854"/>
      <c r="E962" s="230" t="s">
        <v>3641</v>
      </c>
      <c r="F962" s="2890">
        <f>IF(ISBLANK('4O'!H15),"##BLANK",'4O'!H15)</f>
        <v>0</v>
      </c>
    </row>
    <row r="963" spans="2:6">
      <c r="B963" s="2854" t="str">
        <f>'4O'!AH15</f>
        <v>B0200DSSLWWTC</v>
      </c>
      <c r="C963" s="2854" t="s">
        <v>5939</v>
      </c>
      <c r="D963" s="2854"/>
      <c r="E963" s="230" t="s">
        <v>3641</v>
      </c>
      <c r="F963" s="2890">
        <f>IF(ISBLANK('4O'!I15),"##BLANK",'4O'!I15)</f>
        <v>0</v>
      </c>
    </row>
    <row r="964" spans="2:6">
      <c r="B964" s="2854" t="str">
        <f>'4O'!AI15</f>
        <v>B0401TDETOT</v>
      </c>
      <c r="C964" s="2854" t="s">
        <v>5940</v>
      </c>
      <c r="D964" s="2854"/>
      <c r="E964" s="230" t="s">
        <v>3641</v>
      </c>
      <c r="F964" s="2890">
        <f>IF(ISBLANK('4O'!J15),"##BLANK",'4O'!J15)</f>
        <v>18.533000000000001</v>
      </c>
    </row>
    <row r="965" spans="2:6">
      <c r="B965" s="2854" t="str">
        <f>'4O'!AD18</f>
        <v>B0801NCF</v>
      </c>
      <c r="C965" s="2854" t="s">
        <v>5941</v>
      </c>
      <c r="D965" s="2854"/>
      <c r="E965" s="230" t="s">
        <v>3641</v>
      </c>
      <c r="F965" s="2890">
        <f>IF(ISBLANK('4O'!E18),"##BLANK",'4O'!E18)</f>
        <v>1.4E-2</v>
      </c>
    </row>
    <row r="966" spans="2:6">
      <c r="B966" s="2854" t="str">
        <f>'4O'!AE18</f>
        <v>B0801NCSWD</v>
      </c>
      <c r="C966" s="2854" t="s">
        <v>5942</v>
      </c>
      <c r="D966" s="2854"/>
      <c r="E966" s="230" t="s">
        <v>3641</v>
      </c>
      <c r="F966" s="2890">
        <f>IF(ISBLANK('4O'!F18),"##BLANK",'4O'!F18)</f>
        <v>6.0000000000000001E-3</v>
      </c>
    </row>
    <row r="967" spans="2:6">
      <c r="B967" s="2854" t="str">
        <f>'4O'!AF18</f>
        <v>B0801NCHD</v>
      </c>
      <c r="C967" s="2854" t="s">
        <v>5943</v>
      </c>
      <c r="D967" s="2854"/>
      <c r="E967" s="230" t="s">
        <v>3641</v>
      </c>
      <c r="F967" s="2890">
        <f>IF(ISBLANK('4O'!G18),"##BLANK",'4O'!G18)</f>
        <v>2E-3</v>
      </c>
    </row>
    <row r="968" spans="2:6">
      <c r="B968" s="2854" t="str">
        <f>'4O'!AG18</f>
        <v>B0801NCSTD</v>
      </c>
      <c r="C968" s="2854" t="s">
        <v>5944</v>
      </c>
      <c r="D968" s="2854"/>
      <c r="E968" s="230" t="s">
        <v>3641</v>
      </c>
      <c r="F968" s="2890">
        <f>IF(ISBLANK('4O'!H18),"##BLANK",'4O'!H18)</f>
        <v>0</v>
      </c>
    </row>
    <row r="969" spans="2:6">
      <c r="B969" s="2854" t="str">
        <f>'4O'!AH18</f>
        <v>B0801NCSLT</v>
      </c>
      <c r="C969" s="2854" t="s">
        <v>5945</v>
      </c>
      <c r="D969" s="2854"/>
      <c r="E969" s="230" t="s">
        <v>3641</v>
      </c>
      <c r="F969" s="2890">
        <f>IF(ISBLANK('4O'!I18),"##BLANK",'4O'!I18)</f>
        <v>0</v>
      </c>
    </row>
    <row r="970" spans="2:6">
      <c r="B970" s="2854" t="str">
        <f>'4O'!AI18</f>
        <v>B0801NCTOT</v>
      </c>
      <c r="C970" s="2854" t="s">
        <v>5946</v>
      </c>
      <c r="D970" s="2854"/>
      <c r="E970" s="230" t="s">
        <v>3641</v>
      </c>
      <c r="F970" s="2890">
        <f>IF(ISBLANK('4O'!J18),"##BLANK",'4O'!J18)</f>
        <v>2.1999999999999999E-2</v>
      </c>
    </row>
    <row r="971" spans="2:6">
      <c r="B971" s="2854" t="str">
        <f>'4O'!AD19</f>
        <v>B0801RSF</v>
      </c>
      <c r="C971" s="2854" t="s">
        <v>5947</v>
      </c>
      <c r="D971" s="2854"/>
      <c r="E971" s="230" t="s">
        <v>3641</v>
      </c>
      <c r="F971" s="2890">
        <f>IF(ISBLANK('4O'!E19),"##BLANK",'4O'!E19)</f>
        <v>5.5E-2</v>
      </c>
    </row>
    <row r="972" spans="2:6">
      <c r="B972" s="2854" t="str">
        <f>'4O'!AE19</f>
        <v>B0801RSSWD</v>
      </c>
      <c r="C972" s="2854" t="s">
        <v>5948</v>
      </c>
      <c r="D972" s="2854"/>
      <c r="E972" s="230" t="s">
        <v>3641</v>
      </c>
      <c r="F972" s="2890">
        <f>IF(ISBLANK('4O'!F19),"##BLANK",'4O'!F19)</f>
        <v>2.1000000000000001E-2</v>
      </c>
    </row>
    <row r="973" spans="2:6">
      <c r="B973" s="2854" t="str">
        <f>'4O'!AF19</f>
        <v>B0801RSHD</v>
      </c>
      <c r="C973" s="2854" t="s">
        <v>5949</v>
      </c>
      <c r="D973" s="2854"/>
      <c r="E973" s="230" t="s">
        <v>3641</v>
      </c>
      <c r="F973" s="2890">
        <f>IF(ISBLANK('4O'!G19),"##BLANK",'4O'!G19)</f>
        <v>7.0000000000000001E-3</v>
      </c>
    </row>
    <row r="974" spans="2:6">
      <c r="B974" s="2854" t="str">
        <f>'4O'!AG19</f>
        <v>B0801RSSTD</v>
      </c>
      <c r="C974" s="2854" t="s">
        <v>5950</v>
      </c>
      <c r="D974" s="2854"/>
      <c r="E974" s="230" t="s">
        <v>3641</v>
      </c>
      <c r="F974" s="2890">
        <f>IF(ISBLANK('4O'!H19),"##BLANK",'4O'!H19)</f>
        <v>0</v>
      </c>
    </row>
    <row r="975" spans="2:6">
      <c r="B975" s="2854" t="str">
        <f>'4O'!AH19</f>
        <v>B0801RSSLT</v>
      </c>
      <c r="C975" s="2854" t="s">
        <v>5951</v>
      </c>
      <c r="D975" s="2854"/>
      <c r="E975" s="230" t="s">
        <v>3641</v>
      </c>
      <c r="F975" s="2890">
        <f>IF(ISBLANK('4O'!I19),"##BLANK",'4O'!I19)</f>
        <v>0</v>
      </c>
    </row>
    <row r="976" spans="2:6">
      <c r="B976" s="2854" t="str">
        <f>'4O'!AI19</f>
        <v>B0801RSTOT</v>
      </c>
      <c r="C976" s="2854" t="s">
        <v>5952</v>
      </c>
      <c r="D976" s="2854"/>
      <c r="E976" s="230" t="s">
        <v>3641</v>
      </c>
      <c r="F976" s="2890">
        <f>IF(ISBLANK('4O'!J19),"##BLANK",'4O'!J19)</f>
        <v>8.3000000000000004E-2</v>
      </c>
    </row>
    <row r="977" spans="2:6">
      <c r="B977" s="2854" t="str">
        <f>'4O'!AD20</f>
        <v>B0200DSIFWWO</v>
      </c>
      <c r="C977" s="2854" t="s">
        <v>5953</v>
      </c>
      <c r="D977" s="2854"/>
      <c r="E977" s="230" t="s">
        <v>3641</v>
      </c>
      <c r="F977" s="2890">
        <f>IF(ISBLANK('4O'!E20),"##BLANK",'4O'!E20)</f>
        <v>7.0999999999999994E-2</v>
      </c>
    </row>
    <row r="978" spans="2:6">
      <c r="B978" s="2854" t="str">
        <f>'4O'!AE20</f>
        <v>B0200DSIWDWWO</v>
      </c>
      <c r="C978" s="2854" t="s">
        <v>5954</v>
      </c>
      <c r="D978" s="2854"/>
      <c r="E978" s="230" t="s">
        <v>3641</v>
      </c>
      <c r="F978" s="2890">
        <f>IF(ISBLANK('4O'!F20),"##BLANK",'4O'!F20)</f>
        <v>2.7E-2</v>
      </c>
    </row>
    <row r="979" spans="2:6">
      <c r="B979" s="2854" t="str">
        <f>'4O'!AF20</f>
        <v>B0200DSIHDWWO</v>
      </c>
      <c r="C979" s="2854" t="s">
        <v>5955</v>
      </c>
      <c r="D979" s="2854"/>
      <c r="E979" s="230" t="s">
        <v>3641</v>
      </c>
      <c r="F979" s="2890">
        <f>IF(ISBLANK('4O'!G20),"##BLANK",'4O'!G20)</f>
        <v>8.9999999999999993E-3</v>
      </c>
    </row>
    <row r="980" spans="2:6">
      <c r="B980" s="2854" t="str">
        <f>'4O'!AG20</f>
        <v>B0200DSISTWWO</v>
      </c>
      <c r="C980" s="2854" t="s">
        <v>5956</v>
      </c>
      <c r="D980" s="2854"/>
      <c r="E980" s="230" t="s">
        <v>3641</v>
      </c>
      <c r="F980" s="2890">
        <f>IF(ISBLANK('4O'!H20),"##BLANK",'4O'!H20)</f>
        <v>0</v>
      </c>
    </row>
    <row r="981" spans="2:6">
      <c r="B981" s="2854" t="str">
        <f>'4O'!AH20</f>
        <v>B0200DSISLWWO</v>
      </c>
      <c r="C981" s="2854" t="s">
        <v>5957</v>
      </c>
      <c r="D981" s="2854"/>
      <c r="E981" s="230" t="s">
        <v>3641</v>
      </c>
      <c r="F981" s="2890">
        <f>IF(ISBLANK('4O'!I20),"##BLANK",'4O'!I20)</f>
        <v>0</v>
      </c>
    </row>
    <row r="982" spans="2:6">
      <c r="B982" s="2854" t="str">
        <f>'4O'!AI20</f>
        <v>B0801INRTOT</v>
      </c>
      <c r="C982" s="2854" t="s">
        <v>5958</v>
      </c>
      <c r="D982" s="2854"/>
      <c r="E982" s="230" t="s">
        <v>3641</v>
      </c>
      <c r="F982" s="2890">
        <f>IF(ISBLANK('4O'!J20),"##BLANK",'4O'!J20)</f>
        <v>0.10699999999999998</v>
      </c>
    </row>
    <row r="983" spans="2:6">
      <c r="B983" s="2854" t="str">
        <f>'4O'!AD21</f>
        <v>B0200DSDFWWO</v>
      </c>
      <c r="C983" s="2854" t="s">
        <v>5959</v>
      </c>
      <c r="D983" s="2854"/>
      <c r="E983" s="230" t="s">
        <v>3641</v>
      </c>
      <c r="F983" s="2890">
        <f>IF(ISBLANK('4O'!E21),"##BLANK",'4O'!E21)</f>
        <v>3.0000000000000001E-3</v>
      </c>
    </row>
    <row r="984" spans="2:6">
      <c r="B984" s="2854" t="str">
        <f>'4O'!AE21</f>
        <v>B0200DSDWDWWO</v>
      </c>
      <c r="C984" s="2854" t="s">
        <v>5960</v>
      </c>
      <c r="D984" s="2854"/>
      <c r="E984" s="230" t="s">
        <v>3641</v>
      </c>
      <c r="F984" s="2890">
        <f>IF(ISBLANK('4O'!F21),"##BLANK",'4O'!F21)</f>
        <v>1E-3</v>
      </c>
    </row>
    <row r="985" spans="2:6">
      <c r="B985" s="2854" t="str">
        <f>'4O'!AF21</f>
        <v>B0200DSDHDWWO</v>
      </c>
      <c r="C985" s="2854" t="s">
        <v>5961</v>
      </c>
      <c r="D985" s="2854"/>
      <c r="E985" s="230" t="s">
        <v>3641</v>
      </c>
      <c r="F985" s="2890">
        <f>IF(ISBLANK('4O'!G21),"##BLANK",'4O'!G21)</f>
        <v>1E-3</v>
      </c>
    </row>
    <row r="986" spans="2:6">
      <c r="B986" s="2854" t="str">
        <f>'4O'!AG21</f>
        <v>B0200DSDSTWWO</v>
      </c>
      <c r="C986" s="2854" t="s">
        <v>5962</v>
      </c>
      <c r="D986" s="2854"/>
      <c r="E986" s="230" t="s">
        <v>3641</v>
      </c>
      <c r="F986" s="2890">
        <f>IF(ISBLANK('4O'!H21),"##BLANK",'4O'!H21)</f>
        <v>0</v>
      </c>
    </row>
    <row r="987" spans="2:6">
      <c r="B987" s="2854" t="str">
        <f>'4O'!AH21</f>
        <v>B0200DSDSLWWO</v>
      </c>
      <c r="C987" s="2854" t="s">
        <v>5963</v>
      </c>
      <c r="D987" s="2854"/>
      <c r="E987" s="230" t="s">
        <v>3641</v>
      </c>
      <c r="F987" s="2890">
        <f>IF(ISBLANK('4O'!I21),"##BLANK",'4O'!I21)</f>
        <v>0</v>
      </c>
    </row>
    <row r="988" spans="2:6">
      <c r="B988" s="2854" t="str">
        <f>'4O'!AI21</f>
        <v>B0801185TOT</v>
      </c>
      <c r="C988" s="2854" t="s">
        <v>5964</v>
      </c>
      <c r="D988" s="2854"/>
      <c r="E988" s="230" t="s">
        <v>3641</v>
      </c>
      <c r="F988" s="2890">
        <f>IF(ISBLANK('4O'!J21),"##BLANK",'4O'!J21)</f>
        <v>5.0000000000000001E-3</v>
      </c>
    </row>
    <row r="989" spans="2:6">
      <c r="B989" s="2854" t="str">
        <f>'4O'!AD22</f>
        <v>B0200DSOFWWO</v>
      </c>
      <c r="C989" s="2854" t="s">
        <v>5965</v>
      </c>
      <c r="D989" s="2854"/>
      <c r="E989" s="230" t="s">
        <v>3641</v>
      </c>
      <c r="F989" s="2890">
        <f>IF(ISBLANK('4O'!E22),"##BLANK",'4O'!E22)</f>
        <v>0</v>
      </c>
    </row>
    <row r="990" spans="2:6">
      <c r="B990" s="2854" t="str">
        <f>'4O'!AE22</f>
        <v>B0200DSOWDWWO</v>
      </c>
      <c r="C990" s="2854" t="s">
        <v>5966</v>
      </c>
      <c r="D990" s="2854"/>
      <c r="E990" s="230" t="s">
        <v>3641</v>
      </c>
      <c r="F990" s="2890">
        <f>IF(ISBLANK('4O'!F22),"##BLANK",'4O'!F22)</f>
        <v>0</v>
      </c>
    </row>
    <row r="991" spans="2:6">
      <c r="B991" s="2854" t="str">
        <f>'4O'!AF22</f>
        <v>B0200DSOHDWWO</v>
      </c>
      <c r="C991" s="2854" t="s">
        <v>5967</v>
      </c>
      <c r="D991" s="2854"/>
      <c r="E991" s="230" t="s">
        <v>3641</v>
      </c>
      <c r="F991" s="2890">
        <f>IF(ISBLANK('4O'!G22),"##BLANK",'4O'!G22)</f>
        <v>0</v>
      </c>
    </row>
    <row r="992" spans="2:6">
      <c r="B992" s="2854" t="str">
        <f>'4O'!AG22</f>
        <v>B0200DSOSTWWO</v>
      </c>
      <c r="C992" s="2854" t="s">
        <v>5968</v>
      </c>
      <c r="D992" s="2854"/>
      <c r="E992" s="230" t="s">
        <v>3641</v>
      </c>
      <c r="F992" s="2890">
        <f>IF(ISBLANK('4O'!H22),"##BLANK",'4O'!H22)</f>
        <v>0</v>
      </c>
    </row>
    <row r="993" spans="2:6">
      <c r="B993" s="2854" t="str">
        <f>'4O'!AH22</f>
        <v>B0200DSOSLWWO</v>
      </c>
      <c r="C993" s="2854" t="s">
        <v>5969</v>
      </c>
      <c r="D993" s="2854"/>
      <c r="E993" s="230" t="s">
        <v>3641</v>
      </c>
      <c r="F993" s="2890">
        <f>IF(ISBLANK('4O'!I22),"##BLANK",'4O'!I22)</f>
        <v>0</v>
      </c>
    </row>
    <row r="994" spans="2:6">
      <c r="B994" s="2854" t="str">
        <f>'4O'!AI22</f>
        <v>B0801OPCTOT</v>
      </c>
      <c r="C994" s="2854" t="s">
        <v>5970</v>
      </c>
      <c r="D994" s="2854"/>
      <c r="E994" s="230" t="s">
        <v>3641</v>
      </c>
      <c r="F994" s="2890">
        <f>IF(ISBLANK('4O'!J22),"##BLANK",'4O'!J22)</f>
        <v>0</v>
      </c>
    </row>
    <row r="995" spans="2:6">
      <c r="B995" s="2854" t="str">
        <f>'4O'!AD23</f>
        <v>B0200DSFWWTO</v>
      </c>
      <c r="C995" s="2854" t="s">
        <v>5971</v>
      </c>
      <c r="D995" s="2854"/>
      <c r="E995" s="230" t="s">
        <v>3641</v>
      </c>
      <c r="F995" s="2890">
        <f>IF(ISBLANK('4O'!E23),"##BLANK",'4O'!E23)</f>
        <v>0.14300000000000002</v>
      </c>
    </row>
    <row r="996" spans="2:6">
      <c r="B996" s="2854" t="str">
        <f>'4O'!AE23</f>
        <v>B0200DSWDWWTO</v>
      </c>
      <c r="C996" s="2854" t="s">
        <v>5972</v>
      </c>
      <c r="D996" s="2854"/>
      <c r="E996" s="230" t="s">
        <v>3641</v>
      </c>
      <c r="F996" s="2890">
        <f>IF(ISBLANK('4O'!F23),"##BLANK",'4O'!F23)</f>
        <v>5.5000000000000007E-2</v>
      </c>
    </row>
    <row r="997" spans="2:6">
      <c r="B997" s="2854" t="str">
        <f>'4O'!AF23</f>
        <v>B0200DSHDWWTO</v>
      </c>
      <c r="C997" s="2854" t="s">
        <v>5973</v>
      </c>
      <c r="D997" s="2854"/>
      <c r="E997" s="230" t="s">
        <v>3641</v>
      </c>
      <c r="F997" s="2890">
        <f>IF(ISBLANK('4O'!G23),"##BLANK",'4O'!G23)</f>
        <v>1.9000000000000003E-2</v>
      </c>
    </row>
    <row r="998" spans="2:6">
      <c r="B998" s="2854" t="str">
        <f>'4O'!AG23</f>
        <v>B0200DSSTWWTO</v>
      </c>
      <c r="C998" s="2854" t="s">
        <v>5974</v>
      </c>
      <c r="D998" s="2854"/>
      <c r="E998" s="230" t="s">
        <v>3641</v>
      </c>
      <c r="F998" s="2890">
        <f>IF(ISBLANK('4O'!H23),"##BLANK",'4O'!H23)</f>
        <v>0</v>
      </c>
    </row>
    <row r="999" spans="2:6">
      <c r="B999" s="2854" t="str">
        <f>'4O'!AH23</f>
        <v>B0200DSSLWWTO</v>
      </c>
      <c r="C999" s="2854" t="s">
        <v>5975</v>
      </c>
      <c r="D999" s="2854"/>
      <c r="E999" s="230" t="s">
        <v>3641</v>
      </c>
      <c r="F999" s="2890">
        <f>IF(ISBLANK('4O'!I23),"##BLANK",'4O'!I23)</f>
        <v>0</v>
      </c>
    </row>
    <row r="1000" spans="2:6">
      <c r="B1000" s="2854" t="str">
        <f>'4O'!AI23</f>
        <v>B0801TDETOT</v>
      </c>
      <c r="C1000" s="2854" t="s">
        <v>5976</v>
      </c>
      <c r="D1000" s="2854"/>
      <c r="E1000" s="230" t="s">
        <v>3641</v>
      </c>
      <c r="F1000" s="2890">
        <f>IF(ISBLANK('4O'!J23),"##BLANK",'4O'!J23)</f>
        <v>0.21700000000000003</v>
      </c>
    </row>
    <row r="1001" spans="2:6">
      <c r="B1001" s="2854" t="str">
        <f>'4O'!AD26</f>
        <v>B0200DSFWWT</v>
      </c>
      <c r="C1001" s="2854" t="s">
        <v>5977</v>
      </c>
      <c r="D1001" s="2854"/>
      <c r="E1001" s="230" t="s">
        <v>3641</v>
      </c>
      <c r="F1001" s="2890">
        <f>IF(ISBLANK('4O'!E26),"##BLANK",'4O'!E26)</f>
        <v>18.676000000000002</v>
      </c>
    </row>
    <row r="1002" spans="2:6">
      <c r="B1002" s="2854" t="str">
        <f>'4O'!AE26</f>
        <v>B0200DSWDWWT</v>
      </c>
      <c r="C1002" s="2854" t="s">
        <v>5978</v>
      </c>
      <c r="D1002" s="2854"/>
      <c r="E1002" s="230" t="s">
        <v>3641</v>
      </c>
      <c r="F1002" s="2890">
        <f>IF(ISBLANK('4O'!F26),"##BLANK",'4O'!F26)</f>
        <v>5.5000000000000007E-2</v>
      </c>
    </row>
    <row r="1003" spans="2:6">
      <c r="B1003" s="2854" t="str">
        <f>'4O'!AF26</f>
        <v>B0200DSHDWWT</v>
      </c>
      <c r="C1003" s="2854" t="s">
        <v>5979</v>
      </c>
      <c r="D1003" s="2854"/>
      <c r="E1003" s="230" t="s">
        <v>3641</v>
      </c>
      <c r="F1003" s="2890">
        <f>IF(ISBLANK('4O'!G26),"##BLANK",'4O'!G26)</f>
        <v>1.9000000000000003E-2</v>
      </c>
    </row>
    <row r="1004" spans="2:6">
      <c r="B1004" s="2854" t="str">
        <f>'4O'!AG26</f>
        <v>B0200DSSTWWT</v>
      </c>
      <c r="C1004" s="2854" t="s">
        <v>5980</v>
      </c>
      <c r="D1004" s="2854"/>
      <c r="E1004" s="230" t="s">
        <v>3641</v>
      </c>
      <c r="F1004" s="2890">
        <f>IF(ISBLANK('4O'!H26),"##BLANK",'4O'!H26)</f>
        <v>0</v>
      </c>
    </row>
    <row r="1005" spans="2:6">
      <c r="B1005" s="2854" t="str">
        <f>'4O'!AH26</f>
        <v>B0200DSSLWWT</v>
      </c>
      <c r="C1005" s="2854" t="s">
        <v>5981</v>
      </c>
      <c r="D1005" s="2854"/>
      <c r="E1005" s="230" t="s">
        <v>3641</v>
      </c>
      <c r="F1005" s="2890">
        <f>IF(ISBLANK('4O'!I26),"##BLANK",'4O'!I26)</f>
        <v>0</v>
      </c>
    </row>
    <row r="1006" spans="2:6">
      <c r="B1006" s="2854" t="str">
        <f>'4O'!AI26</f>
        <v>B0200TDSET</v>
      </c>
      <c r="C1006" s="2854" t="s">
        <v>5982</v>
      </c>
      <c r="D1006" s="2854"/>
      <c r="E1006" s="230" t="s">
        <v>3641</v>
      </c>
      <c r="F1006" s="2890">
        <f>IF(ISBLANK('4O'!J26),"##BLANK",'4O'!J26)</f>
        <v>18.75</v>
      </c>
    </row>
    <row r="1007" spans="2:6">
      <c r="B1007" s="2854" t="str">
        <f>'4Q'!U8</f>
        <v>B0007DSCRW</v>
      </c>
      <c r="C1007" s="2854" t="s">
        <v>5983</v>
      </c>
      <c r="D1007" s="2854"/>
      <c r="E1007" s="230" t="s">
        <v>3641</v>
      </c>
      <c r="F1007" s="2890">
        <f>IF(ISBLANK('4Q'!E8),"##BLANK",'4Q'!E8)</f>
        <v>15457</v>
      </c>
    </row>
    <row r="1008" spans="2:6">
      <c r="B1008" s="2854" t="str">
        <f>'4Q'!V8</f>
        <v>B0007DSCRWW</v>
      </c>
      <c r="C1008" s="2854" t="s">
        <v>5984</v>
      </c>
      <c r="D1008" s="2854"/>
      <c r="E1008" s="230" t="s">
        <v>3641</v>
      </c>
      <c r="F1008" s="2890">
        <f>IF(ISBLANK('4Q'!F8),"##BLANK",'4Q'!F8)</f>
        <v>18398.559999999998</v>
      </c>
    </row>
    <row r="1009" spans="2:6">
      <c r="B1009" s="2854" t="str">
        <f>'4Q'!W8</f>
        <v>B0007DSCRT</v>
      </c>
      <c r="C1009" s="2854" t="s">
        <v>5985</v>
      </c>
      <c r="D1009" s="2854"/>
      <c r="E1009" s="230" t="s">
        <v>3641</v>
      </c>
      <c r="F1009" s="2890">
        <f>IF(ISBLANK('4Q'!G8),"##BLANK",'4Q'!G8)</f>
        <v>33855.56</v>
      </c>
    </row>
    <row r="1010" spans="2:6">
      <c r="B1010" s="2854" t="str">
        <f>'4Q'!U9</f>
        <v>B0007DSCBW</v>
      </c>
      <c r="C1010" s="2854" t="s">
        <v>5986</v>
      </c>
      <c r="D1010" s="2854"/>
      <c r="E1010" s="230" t="s">
        <v>3641</v>
      </c>
      <c r="F1010" s="2890">
        <f>IF(ISBLANK('4Q'!E9),"##BLANK",'4Q'!E9)</f>
        <v>1073</v>
      </c>
    </row>
    <row r="1011" spans="2:6">
      <c r="B1011" s="2854" t="str">
        <f>'4Q'!V9</f>
        <v>B0007DSCBWW</v>
      </c>
      <c r="C1011" s="2854" t="s">
        <v>5987</v>
      </c>
      <c r="D1011" s="2854"/>
      <c r="E1011" s="230" t="s">
        <v>3641</v>
      </c>
      <c r="F1011" s="2890">
        <f>IF(ISBLANK('4Q'!F9),"##BLANK",'4Q'!F9)</f>
        <v>1202.4199999999998</v>
      </c>
    </row>
    <row r="1012" spans="2:6">
      <c r="B1012" s="2854" t="str">
        <f>'4Q'!W9</f>
        <v>B0007DSCBT</v>
      </c>
      <c r="C1012" s="2854" t="s">
        <v>5988</v>
      </c>
      <c r="D1012" s="2854"/>
      <c r="E1012" s="230" t="s">
        <v>3641</v>
      </c>
      <c r="F1012" s="2890">
        <f>IF(ISBLANK('4Q'!G9),"##BLANK",'4Q'!G9)</f>
        <v>2275.42</v>
      </c>
    </row>
    <row r="1013" spans="2:6">
      <c r="B1013" s="2854" t="str">
        <f>'4Q'!U10</f>
        <v>B0007DSCIWT</v>
      </c>
      <c r="C1013" s="2854" t="s">
        <v>5989</v>
      </c>
      <c r="D1013" s="2854"/>
      <c r="E1013" s="230" t="s">
        <v>3641</v>
      </c>
      <c r="F1013" s="2890">
        <f>IF(ISBLANK('4Q'!E10),"##BLANK",'4Q'!E10)</f>
        <v>16530</v>
      </c>
    </row>
    <row r="1014" spans="2:6">
      <c r="B1014" s="2854" t="str">
        <f>'4Q'!V10</f>
        <v>B0007DSCIWWT</v>
      </c>
      <c r="C1014" s="2854" t="s">
        <v>5990</v>
      </c>
      <c r="D1014" s="2854"/>
      <c r="E1014" s="230" t="s">
        <v>3641</v>
      </c>
      <c r="F1014" s="2890">
        <f>IF(ISBLANK('4Q'!F10),"##BLANK",'4Q'!F10)</f>
        <v>19600.979999999996</v>
      </c>
    </row>
    <row r="1015" spans="2:6">
      <c r="B1015" s="2854" t="str">
        <f>'4Q'!W10</f>
        <v>B0007DSCIT</v>
      </c>
      <c r="C1015" s="2854" t="s">
        <v>5991</v>
      </c>
      <c r="D1015" s="2854"/>
      <c r="E1015" s="230" t="s">
        <v>3641</v>
      </c>
      <c r="F1015" s="2890">
        <f>IF(ISBLANK('4Q'!G10),"##BLANK",'4Q'!G10)</f>
        <v>36130.979999999996</v>
      </c>
    </row>
    <row r="1016" spans="2:6">
      <c r="B1016" s="2854" t="str">
        <f>'4Q'!U12</f>
        <v>B0007DSCSLP</v>
      </c>
      <c r="C1016" s="2854" t="s">
        <v>5992</v>
      </c>
      <c r="D1016" s="2854"/>
      <c r="E1016" s="230" t="s">
        <v>3641</v>
      </c>
      <c r="F1016" s="2890">
        <f>IF(ISBLANK('4Q'!E12),"##BLANK",'4Q'!E12)</f>
        <v>8419</v>
      </c>
    </row>
    <row r="1017" spans="2:6">
      <c r="B1017" s="2854" t="str">
        <f>'4Q'!U15</f>
        <v>B0007DSPRW</v>
      </c>
      <c r="C1017" s="2854" t="s">
        <v>5993</v>
      </c>
      <c r="D1017" s="2854"/>
      <c r="E1017" s="230" t="s">
        <v>3641</v>
      </c>
      <c r="F1017" s="2890">
        <f>IF(ISBLANK('4Q'!E15),"##BLANK",'4Q'!E15)</f>
        <v>16615</v>
      </c>
    </row>
    <row r="1018" spans="2:6">
      <c r="B1018" s="2854" t="str">
        <f>'4Q'!V15</f>
        <v>B0007DSPRWW</v>
      </c>
      <c r="C1018" s="2854" t="s">
        <v>5994</v>
      </c>
      <c r="D1018" s="2854"/>
      <c r="E1018" s="230" t="s">
        <v>3641</v>
      </c>
      <c r="F1018" s="2890">
        <f>IF(ISBLANK('4Q'!F15),"##BLANK",'4Q'!F15)</f>
        <v>19605.7</v>
      </c>
    </row>
    <row r="1019" spans="2:6">
      <c r="B1019" s="2854" t="str">
        <f>'4Q'!W15</f>
        <v>B0007DSPRT</v>
      </c>
      <c r="C1019" s="2854" t="s">
        <v>5995</v>
      </c>
      <c r="D1019" s="2854"/>
      <c r="E1019" s="230" t="s">
        <v>3641</v>
      </c>
      <c r="F1019" s="2890">
        <f>IF(ISBLANK('4Q'!G15),"##BLANK",'4Q'!G15)</f>
        <v>36220.699999999997</v>
      </c>
    </row>
    <row r="1020" spans="2:6">
      <c r="B1020" s="2854" t="str">
        <f>'4Q'!U16</f>
        <v>B0007DSPBW</v>
      </c>
      <c r="C1020" s="2854" t="s">
        <v>5996</v>
      </c>
      <c r="D1020" s="2854"/>
      <c r="E1020" s="230" t="s">
        <v>3641</v>
      </c>
      <c r="F1020" s="2890">
        <f>IF(ISBLANK('4Q'!E16),"##BLANK",'4Q'!E16)</f>
        <v>958</v>
      </c>
    </row>
    <row r="1021" spans="2:6">
      <c r="B1021" s="2854" t="str">
        <f>'4Q'!V16</f>
        <v>B0007DSPBWW</v>
      </c>
      <c r="C1021" s="2854" t="s">
        <v>5997</v>
      </c>
      <c r="D1021" s="2854"/>
      <c r="E1021" s="230" t="s">
        <v>3641</v>
      </c>
      <c r="F1021" s="2890">
        <f>IF(ISBLANK('4Q'!F16),"##BLANK",'4Q'!F16)</f>
        <v>1130.4399999999998</v>
      </c>
    </row>
    <row r="1022" spans="2:6">
      <c r="B1022" s="2854" t="str">
        <f>'4Q'!W16</f>
        <v>B0007DSPBT</v>
      </c>
      <c r="C1022" s="2854" t="s">
        <v>5998</v>
      </c>
      <c r="D1022" s="2854"/>
      <c r="E1022" s="230" t="s">
        <v>3641</v>
      </c>
      <c r="F1022" s="2890">
        <f>IF(ISBLANK('4Q'!G16),"##BLANK",'4Q'!G16)</f>
        <v>2088.4399999999996</v>
      </c>
    </row>
    <row r="1023" spans="2:6">
      <c r="B1023" s="2854" t="str">
        <f>'4Q'!U17</f>
        <v>B0007DSPIWT</v>
      </c>
      <c r="C1023" s="2854" t="s">
        <v>5999</v>
      </c>
      <c r="D1023" s="2854"/>
      <c r="E1023" s="230" t="s">
        <v>3641</v>
      </c>
      <c r="F1023" s="2890">
        <f>IF(ISBLANK('4Q'!E17),"##BLANK",'4Q'!E17)</f>
        <v>17573</v>
      </c>
    </row>
    <row r="1024" spans="2:6">
      <c r="B1024" s="2854" t="str">
        <f>'4Q'!V17</f>
        <v>B0007DSPIWWT</v>
      </c>
      <c r="C1024" s="2854" t="s">
        <v>6000</v>
      </c>
      <c r="D1024" s="2854"/>
      <c r="E1024" s="230" t="s">
        <v>3641</v>
      </c>
      <c r="F1024" s="2890">
        <f>IF(ISBLANK('4Q'!F17),"##BLANK",'4Q'!F17)</f>
        <v>20736.14</v>
      </c>
    </row>
    <row r="1025" spans="2:6">
      <c r="B1025" s="2854" t="str">
        <f>'4Q'!W17</f>
        <v>B0007DSPIT</v>
      </c>
      <c r="C1025" s="2854" t="s">
        <v>6001</v>
      </c>
      <c r="D1025" s="2854"/>
      <c r="E1025" s="230" t="s">
        <v>3641</v>
      </c>
      <c r="F1025" s="2890">
        <f>IF(ISBLANK('4Q'!G17),"##BLANK",'4Q'!G17)</f>
        <v>38309.14</v>
      </c>
    </row>
    <row r="1026" spans="2:6">
      <c r="B1026" s="2854" t="str">
        <f>'4Q'!U18</f>
        <v>B0007DSPRNAVW</v>
      </c>
      <c r="C1026" s="2854" t="s">
        <v>6002</v>
      </c>
      <c r="D1026" s="2854"/>
      <c r="E1026" s="230" t="s">
        <v>3641</v>
      </c>
      <c r="F1026" s="2890">
        <f>IF(ISBLANK('4Q'!E18),"##BLANK",'4Q'!E18)</f>
        <v>6961</v>
      </c>
    </row>
    <row r="1027" spans="2:6">
      <c r="B1027" s="2854" t="str">
        <f>'4Q'!V18</f>
        <v>B0007DSPRNAVWW</v>
      </c>
      <c r="C1027" s="2854" t="s">
        <v>6003</v>
      </c>
      <c r="D1027" s="2854"/>
      <c r="E1027" s="230" t="s">
        <v>3641</v>
      </c>
      <c r="F1027" s="2890">
        <f>IF(ISBLANK('4Q'!F18),"##BLANK",'4Q'!F18)</f>
        <v>5196</v>
      </c>
    </row>
    <row r="1028" spans="2:6">
      <c r="B1028" s="2854" t="str">
        <f>'4Q'!W18</f>
        <v>B0007DSPRNAVT</v>
      </c>
      <c r="C1028" s="2854" t="s">
        <v>6004</v>
      </c>
      <c r="D1028" s="2854"/>
      <c r="E1028" s="230" t="s">
        <v>3641</v>
      </c>
      <c r="F1028" s="2890">
        <f>IF(ISBLANK('4Q'!G18),"##BLANK",'4Q'!G18)</f>
        <v>12157</v>
      </c>
    </row>
    <row r="1029" spans="2:6">
      <c r="B1029" s="2854" t="str">
        <f>'4Q'!U19</f>
        <v>B0007DSPBNAVW</v>
      </c>
      <c r="C1029" s="2854" t="s">
        <v>6005</v>
      </c>
      <c r="D1029" s="2854"/>
      <c r="E1029" s="230" t="s">
        <v>3641</v>
      </c>
      <c r="F1029" s="2890">
        <f>IF(ISBLANK('4Q'!E19),"##BLANK",'4Q'!E19)</f>
        <v>1</v>
      </c>
    </row>
    <row r="1030" spans="2:6">
      <c r="B1030" s="2854" t="str">
        <f>'4Q'!V19</f>
        <v>B0007DSPBNAVWW</v>
      </c>
      <c r="C1030" s="2854" t="s">
        <v>6006</v>
      </c>
      <c r="D1030" s="2854"/>
      <c r="E1030" s="230" t="s">
        <v>3641</v>
      </c>
      <c r="F1030" s="2890">
        <f>IF(ISBLANK('4Q'!F19),"##BLANK",'4Q'!F19)</f>
        <v>1</v>
      </c>
    </row>
    <row r="1031" spans="2:6">
      <c r="B1031" s="2854" t="str">
        <f>'4Q'!W19</f>
        <v>B0007DSPBNAVT</v>
      </c>
      <c r="C1031" s="2854" t="s">
        <v>6007</v>
      </c>
      <c r="D1031" s="2854"/>
      <c r="E1031" s="230" t="s">
        <v>3641</v>
      </c>
      <c r="F1031" s="2890">
        <f>IF(ISBLANK('4Q'!G19),"##BLANK",'4Q'!G19)</f>
        <v>2</v>
      </c>
    </row>
    <row r="1032" spans="2:6">
      <c r="B1032" s="2854" t="str">
        <f>'4Q'!U20</f>
        <v>B0007DSPNAVWT</v>
      </c>
      <c r="C1032" s="2854" t="s">
        <v>6008</v>
      </c>
      <c r="D1032" s="2854"/>
      <c r="E1032" s="230" t="s">
        <v>3641</v>
      </c>
      <c r="F1032" s="2890">
        <f>IF(ISBLANK('4Q'!E20),"##BLANK",'4Q'!E20)</f>
        <v>6962</v>
      </c>
    </row>
    <row r="1033" spans="2:6">
      <c r="B1033" s="2854" t="str">
        <f>'4Q'!V20</f>
        <v>B0007DSPNAVWWT</v>
      </c>
      <c r="C1033" s="2854" t="s">
        <v>6009</v>
      </c>
      <c r="D1033" s="2854"/>
      <c r="E1033" s="230" t="s">
        <v>3641</v>
      </c>
      <c r="F1033" s="2890">
        <f>IF(ISBLANK('4Q'!F20),"##BLANK",'4Q'!F20)</f>
        <v>5197</v>
      </c>
    </row>
    <row r="1034" spans="2:6">
      <c r="B1034" s="2854" t="str">
        <f>'4Q'!W20</f>
        <v>B0007DSPNAVT</v>
      </c>
      <c r="C1034" s="2854" t="s">
        <v>6010</v>
      </c>
      <c r="D1034" s="2854"/>
      <c r="E1034" s="230" t="s">
        <v>3641</v>
      </c>
      <c r="F1034" s="2890">
        <f>IF(ISBLANK('4Q'!G20),"##BLANK",'4Q'!G20)</f>
        <v>12159</v>
      </c>
    </row>
    <row r="1035" spans="2:6">
      <c r="B1035" s="2854" t="str">
        <f>'4Q'!U21</f>
        <v>B0007DSPWT</v>
      </c>
      <c r="C1035" s="2854" t="s">
        <v>6011</v>
      </c>
      <c r="D1035" s="2854"/>
      <c r="E1035" s="230" t="s">
        <v>3641</v>
      </c>
      <c r="F1035" s="2890">
        <f>IF(ISBLANK('4Q'!E21),"##BLANK",'4Q'!E21)</f>
        <v>24535</v>
      </c>
    </row>
    <row r="1036" spans="2:6">
      <c r="B1036" s="2854" t="str">
        <f>'4Q'!V21</f>
        <v>B0007DSPWWT</v>
      </c>
      <c r="C1036" s="2854" t="s">
        <v>6012</v>
      </c>
      <c r="D1036" s="2854"/>
      <c r="E1036" s="230" t="s">
        <v>3641</v>
      </c>
      <c r="F1036" s="2890">
        <f>IF(ISBLANK('4Q'!F21),"##BLANK",'4Q'!F21)</f>
        <v>25933.14</v>
      </c>
    </row>
    <row r="1037" spans="2:6">
      <c r="B1037" s="2854" t="str">
        <f>'4Q'!W21</f>
        <v>B0007DSPTOT</v>
      </c>
      <c r="C1037" s="2854" t="s">
        <v>6013</v>
      </c>
      <c r="D1037" s="2854"/>
      <c r="E1037" s="230" t="s">
        <v>3641</v>
      </c>
      <c r="F1037" s="2890">
        <f>IF(ISBLANK('4Q'!G21),"##BLANK",'4Q'!G21)</f>
        <v>50468.14</v>
      </c>
    </row>
    <row r="1038" spans="2:6">
      <c r="B1038" s="2854" t="str">
        <f>'4Q'!U23</f>
        <v>B0007DSPSLP</v>
      </c>
      <c r="C1038" s="2854" t="s">
        <v>6014</v>
      </c>
      <c r="D1038" s="2854"/>
      <c r="E1038" s="230" t="s">
        <v>3641</v>
      </c>
      <c r="F1038" s="2890">
        <f>IF(ISBLANK('4Q'!E23),"##BLANK",'4Q'!E23)</f>
        <v>8388</v>
      </c>
    </row>
    <row r="1039" spans="2:6">
      <c r="B1039" s="2893" t="str">
        <f>'4Q'!U26</f>
        <v>B0007DSDLREQ</v>
      </c>
      <c r="C1039" s="2854" t="s">
        <v>6015</v>
      </c>
      <c r="D1039" s="2854"/>
      <c r="E1039" s="230" t="s">
        <v>3641</v>
      </c>
      <c r="F1039" s="2890">
        <f>IF(ISBLANK('4Q'!E26),"##BLANK",'4Q'!E26)</f>
        <v>35.085999999999999</v>
      </c>
    </row>
    <row r="1040" spans="2:6">
      <c r="B1040" s="2893" t="str">
        <f>'4Q'!U27</f>
        <v>B0007DSDLSLP</v>
      </c>
      <c r="C1040" s="2854" t="s">
        <v>6016</v>
      </c>
      <c r="D1040" s="2854"/>
      <c r="E1040" s="230" t="s">
        <v>3641</v>
      </c>
      <c r="F1040" s="2890">
        <f>IF(ISBLANK('4Q'!E27),"##BLANK",'4Q'!E27)</f>
        <v>41.518000000000001</v>
      </c>
    </row>
    <row r="1041" spans="2:6">
      <c r="B1041" s="2854" t="str">
        <f>'4R'!AX8</f>
        <v>R3017</v>
      </c>
      <c r="C1041" s="2854" t="s">
        <v>6017</v>
      </c>
      <c r="D1041" s="2854"/>
      <c r="E1041" s="230" t="s">
        <v>3641</v>
      </c>
      <c r="F1041" s="2890">
        <f>IF(ISBLANK('4R'!E8),"##BLANK",'4R'!E8)</f>
        <v>82.444999999999993</v>
      </c>
    </row>
    <row r="1042" spans="2:6">
      <c r="B1042" s="2854" t="str">
        <f>'4R'!AY8</f>
        <v>R3018</v>
      </c>
      <c r="C1042" s="2854" t="s">
        <v>6018</v>
      </c>
      <c r="D1042" s="2854"/>
      <c r="E1042" s="230" t="s">
        <v>3641</v>
      </c>
      <c r="F1042" s="2890">
        <f>IF(ISBLANK('4R'!F8),"##BLANK",'4R'!F8)</f>
        <v>162.35</v>
      </c>
    </row>
    <row r="1043" spans="2:6">
      <c r="B1043" s="2854" t="str">
        <f>'4R'!AZ8</f>
        <v>R3042TOT</v>
      </c>
      <c r="C1043" s="2854" t="s">
        <v>6019</v>
      </c>
      <c r="D1043" s="2854"/>
      <c r="E1043" s="230" t="s">
        <v>3641</v>
      </c>
      <c r="F1043" s="2890">
        <f>IF(ISBLANK('4R'!G8),"##BLANK",'4R'!G8)</f>
        <v>244.79499999999999</v>
      </c>
    </row>
    <row r="1044" spans="2:6">
      <c r="B1044" s="2854" t="str">
        <f>'4R'!BA8</f>
        <v>R3042VOI</v>
      </c>
      <c r="C1044" s="2854" t="s">
        <v>6020</v>
      </c>
      <c r="D1044" s="2854"/>
      <c r="E1044" s="230" t="s">
        <v>3641</v>
      </c>
      <c r="F1044" s="2890">
        <f>IF(ISBLANK('4R'!H8),"##BLANK",'4R'!H8)</f>
        <v>6.7789999999999999</v>
      </c>
    </row>
    <row r="1045" spans="2:6">
      <c r="B1045" s="2854" t="str">
        <f>'4R'!AX9</f>
        <v>R3019</v>
      </c>
      <c r="C1045" s="2854" t="s">
        <v>6021</v>
      </c>
      <c r="D1045" s="2854"/>
      <c r="E1045" s="230" t="s">
        <v>3641</v>
      </c>
      <c r="F1045" s="2890">
        <f>IF(ISBLANK('4R'!E9),"##BLANK",'4R'!E9)</f>
        <v>221.68</v>
      </c>
    </row>
    <row r="1046" spans="2:6">
      <c r="B1046" s="2854" t="str">
        <f>'4R'!AY9</f>
        <v>R3020</v>
      </c>
      <c r="C1046" s="2854" t="s">
        <v>6022</v>
      </c>
      <c r="D1046" s="2854"/>
      <c r="E1046" s="230" t="s">
        <v>3641</v>
      </c>
      <c r="F1046" s="2890">
        <f>IF(ISBLANK('4R'!F9),"##BLANK",'4R'!F9)</f>
        <v>643.36500000000001</v>
      </c>
    </row>
    <row r="1047" spans="2:6">
      <c r="B1047" s="2854" t="str">
        <f>'4R'!AZ9</f>
        <v>R3043TOT</v>
      </c>
      <c r="C1047" s="2854" t="s">
        <v>6023</v>
      </c>
      <c r="D1047" s="2854"/>
      <c r="E1047" s="230" t="s">
        <v>3641</v>
      </c>
      <c r="F1047" s="2890">
        <f>IF(ISBLANK('4R'!G9),"##BLANK",'4R'!G9)</f>
        <v>865.04500000000007</v>
      </c>
    </row>
    <row r="1048" spans="2:6">
      <c r="B1048" s="2854" t="str">
        <f>'4R'!BA9</f>
        <v>R3043VOI</v>
      </c>
      <c r="C1048" s="2854" t="s">
        <v>6024</v>
      </c>
      <c r="D1048" s="2854"/>
      <c r="E1048" s="230" t="s">
        <v>3641</v>
      </c>
      <c r="F1048" s="2890">
        <f>IF(ISBLANK('4R'!H9),"##BLANK",'4R'!H9)</f>
        <v>23.568000000000001</v>
      </c>
    </row>
    <row r="1049" spans="2:6">
      <c r="B1049" s="2854" t="str">
        <f>'4R'!AX10</f>
        <v>R3021</v>
      </c>
      <c r="C1049" s="2854" t="s">
        <v>6025</v>
      </c>
      <c r="D1049" s="2854"/>
      <c r="E1049" s="230" t="s">
        <v>3641</v>
      </c>
      <c r="F1049" s="2890">
        <f>IF(ISBLANK('4R'!E10),"##BLANK",'4R'!E10)</f>
        <v>200.35400000000001</v>
      </c>
    </row>
    <row r="1050" spans="2:6">
      <c r="B1050" s="2854" t="str">
        <f>'4R'!AY10</f>
        <v>R3022</v>
      </c>
      <c r="C1050" s="2854" t="s">
        <v>6026</v>
      </c>
      <c r="D1050" s="2854"/>
      <c r="E1050" s="230" t="s">
        <v>3641</v>
      </c>
      <c r="F1050" s="2890">
        <f>IF(ISBLANK('4R'!F10),"##BLANK",'4R'!F10)</f>
        <v>1667.1389999999999</v>
      </c>
    </row>
    <row r="1051" spans="2:6">
      <c r="B1051" s="2854" t="str">
        <f>'4R'!AZ10</f>
        <v>R3044TOT</v>
      </c>
      <c r="C1051" s="2854" t="s">
        <v>6027</v>
      </c>
      <c r="D1051" s="2854"/>
      <c r="E1051" s="230" t="s">
        <v>3641</v>
      </c>
      <c r="F1051" s="2890">
        <f>IF(ISBLANK('4R'!G10),"##BLANK",'4R'!G10)</f>
        <v>1867.4929999999999</v>
      </c>
    </row>
    <row r="1052" spans="2:6">
      <c r="B1052" s="2854" t="str">
        <f>'4R'!BA10</f>
        <v>R3044VOI</v>
      </c>
      <c r="C1052" s="2854" t="s">
        <v>6028</v>
      </c>
      <c r="D1052" s="2854"/>
      <c r="E1052" s="230" t="s">
        <v>3641</v>
      </c>
      <c r="F1052" s="2890">
        <f>IF(ISBLANK('4R'!H10),"##BLANK",'4R'!H10)</f>
        <v>38.545999999999999</v>
      </c>
    </row>
    <row r="1053" spans="2:6">
      <c r="B1053" s="2854" t="str">
        <f>'4R'!AX11</f>
        <v>R1005UTO</v>
      </c>
      <c r="C1053" s="2854" t="s">
        <v>6029</v>
      </c>
      <c r="D1053" s="2854"/>
      <c r="E1053" s="230" t="s">
        <v>3641</v>
      </c>
      <c r="F1053" s="2890">
        <f>IF(ISBLANK('4R'!E11),"##BLANK",'4R'!E11)</f>
        <v>504.47900000000004</v>
      </c>
    </row>
    <row r="1054" spans="2:6">
      <c r="B1054" s="2854" t="str">
        <f>'4R'!AY11</f>
        <v>R1005MTO</v>
      </c>
      <c r="C1054" s="2854" t="s">
        <v>6030</v>
      </c>
      <c r="D1054" s="2854"/>
      <c r="E1054" s="230" t="s">
        <v>3641</v>
      </c>
      <c r="F1054" s="2890">
        <f>IF(ISBLANK('4R'!F11),"##BLANK",'4R'!F11)</f>
        <v>2472.8539999999998</v>
      </c>
    </row>
    <row r="1055" spans="2:6">
      <c r="B1055" s="2854" t="str">
        <f>'4R'!AZ11</f>
        <v>R1005TOT</v>
      </c>
      <c r="C1055" s="2854" t="s">
        <v>6031</v>
      </c>
      <c r="D1055" s="2854"/>
      <c r="E1055" s="230" t="s">
        <v>3641</v>
      </c>
      <c r="F1055" s="2890">
        <f>IF(ISBLANK('4R'!G11),"##BLANK",'4R'!G11)</f>
        <v>2977.3329999999996</v>
      </c>
    </row>
    <row r="1056" spans="2:6">
      <c r="B1056" s="2854" t="str">
        <f>'4R'!BA11</f>
        <v>R1005VOI</v>
      </c>
      <c r="C1056" s="2854" t="s">
        <v>6032</v>
      </c>
      <c r="D1056" s="2854"/>
      <c r="E1056" s="230" t="s">
        <v>3641</v>
      </c>
      <c r="F1056" s="2890">
        <f>IF(ISBLANK('4R'!H11),"##BLANK",'4R'!H11)</f>
        <v>68.893000000000001</v>
      </c>
    </row>
    <row r="1057" spans="2:6">
      <c r="B1057" s="2854" t="str">
        <f>'4R'!AX12</f>
        <v>R3032UTO</v>
      </c>
      <c r="C1057" s="2854" t="s">
        <v>6033</v>
      </c>
      <c r="D1057" s="2854"/>
      <c r="E1057" s="230" t="s">
        <v>3641</v>
      </c>
      <c r="F1057" s="2890">
        <f>IF(ISBLANK('4R'!E12),"##BLANK",'4R'!E12)</f>
        <v>0.54500000000000004</v>
      </c>
    </row>
    <row r="1058" spans="2:6">
      <c r="B1058" s="2854" t="str">
        <f>'4R'!AY12</f>
        <v>R3032MTO</v>
      </c>
      <c r="C1058" s="2854" t="s">
        <v>6034</v>
      </c>
      <c r="D1058" s="2854"/>
      <c r="E1058" s="230" t="s">
        <v>3641</v>
      </c>
      <c r="F1058" s="2890">
        <f>IF(ISBLANK('4R'!F12),"##BLANK",'4R'!F12)</f>
        <v>34.475999999999999</v>
      </c>
    </row>
    <row r="1059" spans="2:6">
      <c r="B1059" s="2854" t="str">
        <f>'4R'!AZ12</f>
        <v>R3032TOT</v>
      </c>
      <c r="C1059" s="2854" t="s">
        <v>6035</v>
      </c>
      <c r="D1059" s="2854"/>
      <c r="E1059" s="230" t="s">
        <v>3641</v>
      </c>
      <c r="F1059" s="2890">
        <f>IF(ISBLANK('4R'!G12),"##BLANK",'4R'!G12)</f>
        <v>35.021000000000001</v>
      </c>
    </row>
    <row r="1060" spans="2:6">
      <c r="B1060" s="2854" t="str">
        <f>'4R'!BA12</f>
        <v>R3032VOI</v>
      </c>
      <c r="C1060" s="2854" t="s">
        <v>6036</v>
      </c>
      <c r="D1060" s="2854"/>
      <c r="E1060" s="230" t="s">
        <v>3641</v>
      </c>
      <c r="F1060" s="2890">
        <f>IF(ISBLANK('4R'!H12),"##BLANK",'4R'!H12)</f>
        <v>7.2569999999999997</v>
      </c>
    </row>
    <row r="1061" spans="2:6">
      <c r="B1061" s="2854" t="str">
        <f>'4R'!AX13</f>
        <v>R3034UTO</v>
      </c>
      <c r="C1061" s="2854" t="s">
        <v>6037</v>
      </c>
      <c r="D1061" s="2854"/>
      <c r="E1061" s="230" t="s">
        <v>3641</v>
      </c>
      <c r="F1061" s="2890">
        <f>IF(ISBLANK('4R'!E13),"##BLANK",'4R'!E13)</f>
        <v>1.65</v>
      </c>
    </row>
    <row r="1062" spans="2:6">
      <c r="B1062" s="2854" t="str">
        <f>'4R'!AY13</f>
        <v>R3034MTO</v>
      </c>
      <c r="C1062" s="2854" t="s">
        <v>6038</v>
      </c>
      <c r="D1062" s="2854"/>
      <c r="E1062" s="230" t="s">
        <v>3641</v>
      </c>
      <c r="F1062" s="2890">
        <f>IF(ISBLANK('4R'!F13),"##BLANK",'4R'!F13)</f>
        <v>32.843000000000004</v>
      </c>
    </row>
    <row r="1063" spans="2:6">
      <c r="B1063" s="2854" t="str">
        <f>'4R'!AZ13</f>
        <v>R3034TOT</v>
      </c>
      <c r="C1063" s="2854" t="s">
        <v>6039</v>
      </c>
      <c r="D1063" s="2854"/>
      <c r="E1063" s="230" t="s">
        <v>3641</v>
      </c>
      <c r="F1063" s="2890">
        <f>IF(ISBLANK('4R'!G13),"##BLANK",'4R'!G13)</f>
        <v>34.493000000000002</v>
      </c>
    </row>
    <row r="1064" spans="2:6">
      <c r="B1064" s="2854" t="str">
        <f>'4R'!BA13</f>
        <v>R3034VOI</v>
      </c>
      <c r="C1064" s="2854" t="s">
        <v>6040</v>
      </c>
      <c r="D1064" s="2854"/>
      <c r="E1064" s="230" t="s">
        <v>3641</v>
      </c>
      <c r="F1064" s="2890">
        <f>IF(ISBLANK('4R'!H13),"##BLANK",'4R'!H13)</f>
        <v>5.8019999999999996</v>
      </c>
    </row>
    <row r="1065" spans="2:6">
      <c r="B1065" s="2854" t="str">
        <f>'4R'!AX14</f>
        <v>R3036UTO</v>
      </c>
      <c r="C1065" s="2854" t="s">
        <v>6041</v>
      </c>
      <c r="D1065" s="2854"/>
      <c r="E1065" s="230" t="s">
        <v>3641</v>
      </c>
      <c r="F1065" s="2890">
        <f>IF(ISBLANK('4R'!E14),"##BLANK",'4R'!E14)</f>
        <v>0.86199999999999999</v>
      </c>
    </row>
    <row r="1066" spans="2:6">
      <c r="B1066" s="2854" t="str">
        <f>'4R'!AY14</f>
        <v>R3036MTO</v>
      </c>
      <c r="C1066" s="2854" t="s">
        <v>6042</v>
      </c>
      <c r="D1066" s="2854"/>
      <c r="E1066" s="230" t="s">
        <v>3641</v>
      </c>
      <c r="F1066" s="2890">
        <f>IF(ISBLANK('4R'!F14),"##BLANK",'4R'!F14)</f>
        <v>71.881</v>
      </c>
    </row>
    <row r="1067" spans="2:6">
      <c r="B1067" s="2854" t="str">
        <f>'4R'!AZ14</f>
        <v>R3036TOT</v>
      </c>
      <c r="C1067" s="2854" t="s">
        <v>6043</v>
      </c>
      <c r="D1067" s="2854"/>
      <c r="E1067" s="230" t="s">
        <v>3641</v>
      </c>
      <c r="F1067" s="2890">
        <f>IF(ISBLANK('4R'!G14),"##BLANK",'4R'!G14)</f>
        <v>72.742999999999995</v>
      </c>
    </row>
    <row r="1068" spans="2:6">
      <c r="B1068" s="2854" t="str">
        <f>'4R'!BA14</f>
        <v>R3036VOI</v>
      </c>
      <c r="C1068" s="2854" t="s">
        <v>6044</v>
      </c>
      <c r="D1068" s="2854"/>
      <c r="E1068" s="230" t="s">
        <v>3641</v>
      </c>
      <c r="F1068" s="2890">
        <f>IF(ISBLANK('4R'!H14),"##BLANK",'4R'!H14)</f>
        <v>14.928000000000001</v>
      </c>
    </row>
    <row r="1069" spans="2:6">
      <c r="B1069" s="2854" t="str">
        <f>'4R'!AX15</f>
        <v>R3038UTO</v>
      </c>
      <c r="C1069" s="2854" t="s">
        <v>6045</v>
      </c>
      <c r="D1069" s="2854"/>
      <c r="E1069" s="230" t="s">
        <v>3641</v>
      </c>
      <c r="F1069" s="2890">
        <f>IF(ISBLANK('4R'!E15),"##BLANK",'4R'!E15)</f>
        <v>3.0569999999999999</v>
      </c>
    </row>
    <row r="1070" spans="2:6">
      <c r="B1070" s="2854" t="str">
        <f>'4R'!AY15</f>
        <v>R3038MTO</v>
      </c>
      <c r="C1070" s="2854" t="s">
        <v>6046</v>
      </c>
      <c r="D1070" s="2854"/>
      <c r="E1070" s="230" t="s">
        <v>3641</v>
      </c>
      <c r="F1070" s="2890">
        <f>IF(ISBLANK('4R'!F15),"##BLANK",'4R'!F15)</f>
        <v>139.19999999999999</v>
      </c>
    </row>
    <row r="1071" spans="2:6">
      <c r="B1071" s="2854" t="str">
        <f>'4R'!AZ15</f>
        <v>R3038TOT</v>
      </c>
      <c r="C1071" s="2854" t="s">
        <v>6047</v>
      </c>
      <c r="D1071" s="2854"/>
      <c r="E1071" s="230" t="s">
        <v>3641</v>
      </c>
      <c r="F1071" s="2890">
        <f>IF(ISBLANK('4R'!G15),"##BLANK",'4R'!G15)</f>
        <v>142.25699999999998</v>
      </c>
    </row>
    <row r="1072" spans="2:6">
      <c r="B1072" s="2854" t="str">
        <f>'4R'!BA15</f>
        <v>R3038VOI</v>
      </c>
      <c r="C1072" s="2854" t="s">
        <v>6048</v>
      </c>
      <c r="D1072" s="2854"/>
      <c r="E1072" s="230" t="s">
        <v>3641</v>
      </c>
      <c r="F1072" s="2890">
        <f>IF(ISBLANK('4R'!H15),"##BLANK",'4R'!H15)</f>
        <v>27.987000000000002</v>
      </c>
    </row>
    <row r="1073" spans="2:6">
      <c r="B1073" s="2854" t="str">
        <f>'4R'!AX16</f>
        <v>R3040UTO</v>
      </c>
      <c r="C1073" s="2854" t="s">
        <v>6049</v>
      </c>
      <c r="D1073" s="2854"/>
      <c r="E1073" s="230" t="s">
        <v>3641</v>
      </c>
      <c r="F1073" s="2890">
        <f>IF(ISBLANK('4R'!E16),"##BLANK",'4R'!E16)</f>
        <v>507.53600000000006</v>
      </c>
    </row>
    <row r="1074" spans="2:6">
      <c r="B1074" s="2854" t="str">
        <f>'4R'!AY16</f>
        <v>R3040MTO</v>
      </c>
      <c r="C1074" s="2854" t="s">
        <v>6050</v>
      </c>
      <c r="D1074" s="2854"/>
      <c r="E1074" s="230" t="s">
        <v>3641</v>
      </c>
      <c r="F1074" s="2890">
        <f>IF(ISBLANK('4R'!F16),"##BLANK",'4R'!F16)</f>
        <v>2612.0539999999996</v>
      </c>
    </row>
    <row r="1075" spans="2:6">
      <c r="B1075" s="2854" t="str">
        <f>'4R'!AZ16</f>
        <v>R3040TOT</v>
      </c>
      <c r="C1075" s="2854" t="s">
        <v>6051</v>
      </c>
      <c r="D1075" s="2854"/>
      <c r="E1075" s="230" t="s">
        <v>3641</v>
      </c>
      <c r="F1075" s="2890">
        <f>IF(ISBLANK('4R'!G16),"##BLANK",'4R'!G16)</f>
        <v>3119.5899999999997</v>
      </c>
    </row>
    <row r="1076" spans="2:6">
      <c r="B1076" s="2854" t="str">
        <f>'4R'!BA16</f>
        <v>R3040VOI</v>
      </c>
      <c r="C1076" s="2854" t="s">
        <v>6052</v>
      </c>
      <c r="D1076" s="2854"/>
      <c r="E1076" s="230" t="s">
        <v>3641</v>
      </c>
      <c r="F1076" s="2890">
        <f>IF(ISBLANK('4R'!H16),"##BLANK",'4R'!H16)</f>
        <v>96.88</v>
      </c>
    </row>
    <row r="1077" spans="2:6">
      <c r="B1077" s="2854" t="str">
        <f>'4R'!AX22</f>
        <v>BN2100UTO</v>
      </c>
      <c r="C1077" s="2854" t="s">
        <v>6053</v>
      </c>
      <c r="D1077" s="2854"/>
      <c r="E1077" s="230" t="s">
        <v>3641</v>
      </c>
      <c r="F1077" s="2890">
        <f>IF(ISBLANK('4R'!E22),"##BLANK",'4R'!E22)</f>
        <v>282.79899999999998</v>
      </c>
    </row>
    <row r="1078" spans="2:6">
      <c r="B1078" s="2854" t="str">
        <f>'4R'!AY22</f>
        <v>BN2100MTO</v>
      </c>
      <c r="C1078" s="2854" t="s">
        <v>6054</v>
      </c>
      <c r="D1078" s="2854"/>
      <c r="E1078" s="230" t="s">
        <v>3641</v>
      </c>
      <c r="F1078" s="2890">
        <f>IF(ISBLANK('4R'!F22),"##BLANK",'4R'!F22)</f>
        <v>1829.489</v>
      </c>
    </row>
    <row r="1079" spans="2:6">
      <c r="B1079" s="2854" t="str">
        <f>'4R'!AZ22</f>
        <v>BN2100TOT</v>
      </c>
      <c r="C1079" s="2854" t="s">
        <v>6055</v>
      </c>
      <c r="D1079" s="2854"/>
      <c r="E1079" s="230" t="s">
        <v>3641</v>
      </c>
      <c r="F1079" s="2890">
        <f>IF(ISBLANK('4R'!G22),"##BLANK",'4R'!G22)</f>
        <v>2112.288</v>
      </c>
    </row>
    <row r="1080" spans="2:6">
      <c r="B1080" s="2854" t="str">
        <f>'4R'!BA22</f>
        <v>BN2130</v>
      </c>
      <c r="C1080" s="2854" t="s">
        <v>6056</v>
      </c>
      <c r="D1080" s="2854"/>
      <c r="E1080" s="230" t="s">
        <v>3641</v>
      </c>
      <c r="F1080" s="2890">
        <f>IF(ISBLANK('4R'!H22),"##BLANK",'4R'!H22)</f>
        <v>422.03399999999999</v>
      </c>
    </row>
    <row r="1081" spans="2:6">
      <c r="B1081" s="2854" t="str">
        <f>'4R'!BB22</f>
        <v>BN2140</v>
      </c>
      <c r="C1081" s="2854" t="s">
        <v>6057</v>
      </c>
      <c r="D1081" s="2854"/>
      <c r="E1081" s="230" t="s">
        <v>3641</v>
      </c>
      <c r="F1081" s="2890">
        <f>IF(ISBLANK('4R'!I22),"##BLANK",'4R'!I22)</f>
        <v>2310.5039999999999</v>
      </c>
    </row>
    <row r="1082" spans="2:6">
      <c r="B1082" s="2854" t="str">
        <f>'4R'!BC22</f>
        <v>BN2150</v>
      </c>
      <c r="C1082" s="2854" t="s">
        <v>6058</v>
      </c>
      <c r="D1082" s="2854"/>
      <c r="E1082" s="230" t="s">
        <v>3641</v>
      </c>
      <c r="F1082" s="2890">
        <f>IF(ISBLANK('4R'!J22),"##BLANK",'4R'!J22)</f>
        <v>2732.538</v>
      </c>
    </row>
    <row r="1083" spans="2:6">
      <c r="B1083" s="2854" t="str">
        <f>'4R'!AZ23</f>
        <v>BN2300A</v>
      </c>
      <c r="C1083" s="2854" t="s">
        <v>6059</v>
      </c>
      <c r="D1083" s="2854"/>
      <c r="E1083" s="230" t="s">
        <v>3641</v>
      </c>
      <c r="F1083" s="2890">
        <f>IF(ISBLANK('4R'!G23),"##BLANK",'4R'!G23)</f>
        <v>45.325000000000003</v>
      </c>
    </row>
    <row r="1084" spans="2:6">
      <c r="B1084" s="2854" t="str">
        <f>'4R'!BC23</f>
        <v>BN2310A</v>
      </c>
      <c r="C1084" s="2854" t="s">
        <v>6060</v>
      </c>
      <c r="D1084" s="2854"/>
      <c r="E1084" s="230" t="s">
        <v>3641</v>
      </c>
      <c r="F1084" s="2890">
        <f>IF(ISBLANK('4R'!J23),"##BLANK",'4R'!J23)</f>
        <v>62.113999999999997</v>
      </c>
    </row>
    <row r="1085" spans="2:6">
      <c r="B1085" s="2854" t="str">
        <f>'4R'!AZ24</f>
        <v>BN2400</v>
      </c>
      <c r="C1085" s="2854" t="s">
        <v>6061</v>
      </c>
      <c r="D1085" s="2854"/>
      <c r="E1085" s="230" t="s">
        <v>3641</v>
      </c>
      <c r="F1085" s="2890">
        <f>IF(ISBLANK('4R'!G24),"##BLANK",'4R'!G24)</f>
        <v>2157.6129999999998</v>
      </c>
    </row>
    <row r="1086" spans="2:6">
      <c r="B1086" s="2854" t="str">
        <f>'4R'!BC24</f>
        <v>BN2410</v>
      </c>
      <c r="C1086" s="2854" t="s">
        <v>6062</v>
      </c>
      <c r="D1086" s="2854"/>
      <c r="E1086" s="230" t="s">
        <v>3641</v>
      </c>
      <c r="F1086" s="2890">
        <f>IF(ISBLANK('4R'!J24),"##BLANK",'4R'!J24)</f>
        <v>2794.652</v>
      </c>
    </row>
    <row r="1087" spans="2:6">
      <c r="B1087" s="2854" t="str">
        <f>'4R'!AX25</f>
        <v>BN2200</v>
      </c>
      <c r="C1087" s="2854" t="s">
        <v>6063</v>
      </c>
      <c r="D1087" s="2854"/>
      <c r="E1087" s="230" t="s">
        <v>3641</v>
      </c>
      <c r="F1087" s="2890">
        <f>IF(ISBLANK('4R'!E25),"##BLANK",'4R'!E25)</f>
        <v>1.407</v>
      </c>
    </row>
    <row r="1088" spans="2:6">
      <c r="B1088" s="2854" t="str">
        <f>'4R'!AY25</f>
        <v>BN2210</v>
      </c>
      <c r="C1088" s="2854" t="s">
        <v>6064</v>
      </c>
      <c r="D1088" s="2854"/>
      <c r="E1088" s="230" t="s">
        <v>3641</v>
      </c>
      <c r="F1088" s="2890">
        <f>IF(ISBLANK('4R'!F25),"##BLANK",'4R'!F25)</f>
        <v>106.357</v>
      </c>
    </row>
    <row r="1089" spans="2:6">
      <c r="B1089" s="2854" t="str">
        <f>'4R'!AZ25</f>
        <v>BN2220A</v>
      </c>
      <c r="C1089" s="2854" t="s">
        <v>6065</v>
      </c>
      <c r="D1089" s="2854"/>
      <c r="E1089" s="230" t="s">
        <v>3641</v>
      </c>
      <c r="F1089" s="2890">
        <f>IF(ISBLANK('4R'!G25),"##BLANK",'4R'!G25)</f>
        <v>107.764</v>
      </c>
    </row>
    <row r="1090" spans="2:6">
      <c r="B1090" s="2854" t="str">
        <f>'4R'!BA25</f>
        <v>BN2250</v>
      </c>
      <c r="C1090" s="2854" t="s">
        <v>6066</v>
      </c>
      <c r="D1090" s="2854"/>
      <c r="E1090" s="230" t="s">
        <v>3641</v>
      </c>
      <c r="F1090" s="2890">
        <f>IF(ISBLANK('4R'!H25),"##BLANK",'4R'!H25)</f>
        <v>2.512</v>
      </c>
    </row>
    <row r="1091" spans="2:6">
      <c r="B1091" s="2854" t="str">
        <f>'4R'!BB25</f>
        <v>BN2260</v>
      </c>
      <c r="C1091" s="2854" t="s">
        <v>6067</v>
      </c>
      <c r="D1091" s="2854"/>
      <c r="E1091" s="230" t="s">
        <v>3641</v>
      </c>
      <c r="F1091" s="2890">
        <f>IF(ISBLANK('4R'!I25),"##BLANK",'4R'!I25)</f>
        <v>104.724</v>
      </c>
    </row>
    <row r="1092" spans="2:6">
      <c r="B1092" s="2854" t="str">
        <f>'4R'!BC25</f>
        <v>BN2270</v>
      </c>
      <c r="C1092" s="2854" t="s">
        <v>6068</v>
      </c>
      <c r="D1092" s="2854"/>
      <c r="E1092" s="230" t="s">
        <v>3641</v>
      </c>
      <c r="F1092" s="2890">
        <f>IF(ISBLANK('4R'!J25),"##BLANK",'4R'!J25)</f>
        <v>107.236</v>
      </c>
    </row>
    <row r="1093" spans="2:6">
      <c r="B1093" s="2854" t="str">
        <f>'4R'!AZ26</f>
        <v>BN2500</v>
      </c>
      <c r="C1093" s="2854" t="s">
        <v>6069</v>
      </c>
      <c r="D1093" s="2854"/>
      <c r="E1093" s="230" t="s">
        <v>3641</v>
      </c>
      <c r="F1093" s="2890">
        <f>IF(ISBLANK('4R'!G26),"##BLANK",'4R'!G26)</f>
        <v>22.185000000000002</v>
      </c>
    </row>
    <row r="1094" spans="2:6">
      <c r="B1094" s="2854" t="str">
        <f>'4R'!BC26</f>
        <v>BN2510</v>
      </c>
      <c r="C1094" s="2854" t="s">
        <v>6070</v>
      </c>
      <c r="D1094" s="2854"/>
      <c r="E1094" s="230" t="s">
        <v>3641</v>
      </c>
      <c r="F1094" s="2890">
        <f>IF(ISBLANK('4R'!J26),"##BLANK",'4R'!J26)</f>
        <v>20.73</v>
      </c>
    </row>
    <row r="1095" spans="2:6">
      <c r="B1095" s="2854" t="str">
        <f>'4R'!AZ27</f>
        <v>BN2600A</v>
      </c>
      <c r="C1095" s="2854" t="s">
        <v>6071</v>
      </c>
      <c r="D1095" s="2854"/>
      <c r="E1095" s="230" t="s">
        <v>3641</v>
      </c>
      <c r="F1095" s="2890">
        <f>IF(ISBLANK('4R'!G27),"##BLANK",'4R'!G27)</f>
        <v>129.94900000000001</v>
      </c>
    </row>
    <row r="1096" spans="2:6">
      <c r="B1096" s="2854" t="str">
        <f>'4R'!BC27</f>
        <v>BN2610A</v>
      </c>
      <c r="C1096" s="2854" t="s">
        <v>6072</v>
      </c>
      <c r="D1096" s="2854"/>
      <c r="E1096" s="230" t="s">
        <v>3641</v>
      </c>
      <c r="F1096" s="2890">
        <f>IF(ISBLANK('4R'!J27),"##BLANK",'4R'!J27)</f>
        <v>127.96600000000001</v>
      </c>
    </row>
    <row r="1097" spans="2:6">
      <c r="B1097" s="2854" t="str">
        <f>'4R'!AZ28</f>
        <v>BN2700</v>
      </c>
      <c r="C1097" s="2854" t="s">
        <v>6073</v>
      </c>
      <c r="D1097" s="2854"/>
      <c r="E1097" s="230" t="s">
        <v>3641</v>
      </c>
      <c r="F1097" s="2890">
        <f>IF(ISBLANK('4R'!G28),"##BLANK",'4R'!G28)</f>
        <v>2287.5619999999999</v>
      </c>
    </row>
    <row r="1098" spans="2:6">
      <c r="B1098" s="2854" t="str">
        <f>'4R'!BC28</f>
        <v>BN2710</v>
      </c>
      <c r="C1098" s="2854" t="s">
        <v>6074</v>
      </c>
      <c r="D1098" s="2854"/>
      <c r="E1098" s="230" t="s">
        <v>3641</v>
      </c>
      <c r="F1098" s="2890">
        <f>IF(ISBLANK('4R'!J28),"##BLANK",'4R'!J28)</f>
        <v>2922.6179999999999</v>
      </c>
    </row>
    <row r="1099" spans="2:6">
      <c r="B1099" s="2854" t="str">
        <f>'4R'!AX35</f>
        <v>B0202UNO</v>
      </c>
      <c r="C1099" s="2854" t="s">
        <v>6075</v>
      </c>
      <c r="D1099" s="2854"/>
      <c r="E1099" s="230" t="s">
        <v>3641</v>
      </c>
      <c r="F1099" s="2890">
        <f>IF(ISBLANK('4R'!E35),"##BLANK",'4R'!E35)</f>
        <v>0</v>
      </c>
    </row>
    <row r="1100" spans="2:6">
      <c r="B1100" s="2854" t="str">
        <f>'4R'!AY35</f>
        <v>B0202UBM</v>
      </c>
      <c r="C1100" s="2854" t="s">
        <v>6076</v>
      </c>
      <c r="D1100" s="2854"/>
      <c r="E1100" s="230" t="s">
        <v>3641</v>
      </c>
      <c r="F1100" s="2890">
        <f>IF(ISBLANK('4R'!F35),"##BLANK",'4R'!F35)</f>
        <v>0</v>
      </c>
    </row>
    <row r="1101" spans="2:6">
      <c r="B1101" s="2854" t="str">
        <f>'4R'!AZ35</f>
        <v>B0402RPAMR_UM</v>
      </c>
      <c r="C1101" s="2854" t="s">
        <v>6077</v>
      </c>
      <c r="D1101" s="2854"/>
      <c r="E1101" s="230" t="s">
        <v>3641</v>
      </c>
      <c r="F1101" s="2890">
        <f>IF(ISBLANK('4R'!G35),"##BLANK",'4R'!G35)</f>
        <v>0</v>
      </c>
    </row>
    <row r="1102" spans="2:6">
      <c r="B1102" s="2854" t="str">
        <f>'4R'!BA35</f>
        <v>B0402RPAMR_UC</v>
      </c>
      <c r="C1102" s="2854" t="s">
        <v>6078</v>
      </c>
      <c r="D1102" s="2854"/>
      <c r="E1102" s="230" t="s">
        <v>3641</v>
      </c>
      <c r="F1102" s="2890">
        <f>IF(ISBLANK('4R'!H35),"##BLANK",'4R'!H35)</f>
        <v>0</v>
      </c>
    </row>
    <row r="1103" spans="2:6">
      <c r="B1103" s="2854" t="str">
        <f>'4R'!BB35</f>
        <v>B0402RPAMR_UA</v>
      </c>
      <c r="C1103" s="2854" t="s">
        <v>6079</v>
      </c>
      <c r="D1103" s="2854"/>
      <c r="E1103" s="230" t="s">
        <v>3641</v>
      </c>
      <c r="F1103" s="2890">
        <f>IF(ISBLANK('4R'!I35),"##BLANK",'4R'!I35)</f>
        <v>0</v>
      </c>
    </row>
    <row r="1104" spans="2:6">
      <c r="B1104" s="2854" t="str">
        <f>'4R'!BC35</f>
        <v>B0402RPC__UT</v>
      </c>
      <c r="C1104" s="2854" t="s">
        <v>6080</v>
      </c>
      <c r="D1104" s="2854"/>
      <c r="E1104" s="230" t="s">
        <v>3641</v>
      </c>
      <c r="F1104" s="2890">
        <f>IF(ISBLANK('4R'!J35),"##BLANK",'4R'!J35)</f>
        <v>0</v>
      </c>
    </row>
    <row r="1105" spans="2:6">
      <c r="B1105" s="2854" t="str">
        <f>'4R'!BD35</f>
        <v>B0202MNO</v>
      </c>
      <c r="C1105" s="2854" t="s">
        <v>6081</v>
      </c>
      <c r="D1105" s="2854"/>
      <c r="E1105" s="230" t="s">
        <v>3641</v>
      </c>
      <c r="F1105" s="2890">
        <f>IF(ISBLANK('4R'!K35),"##BLANK",'4R'!K35)</f>
        <v>2.625</v>
      </c>
    </row>
    <row r="1106" spans="2:6">
      <c r="B1106" s="2854" t="str">
        <f>'4R'!BE35</f>
        <v>B0202MBM</v>
      </c>
      <c r="C1106" s="2854" t="s">
        <v>6082</v>
      </c>
      <c r="D1106" s="2854"/>
      <c r="E1106" s="230" t="s">
        <v>3641</v>
      </c>
      <c r="F1106" s="2890">
        <f>IF(ISBLANK('4R'!L35),"##BLANK",'4R'!L35)</f>
        <v>5.8559999999999999</v>
      </c>
    </row>
    <row r="1107" spans="2:6">
      <c r="B1107" s="2854" t="str">
        <f>'4R'!BF35</f>
        <v>B0402RPAMR_MM</v>
      </c>
      <c r="C1107" s="2854" t="s">
        <v>6083</v>
      </c>
      <c r="D1107" s="2854"/>
      <c r="E1107" s="230" t="s">
        <v>3641</v>
      </c>
      <c r="F1107" s="2890">
        <f>IF(ISBLANK('4R'!M35),"##BLANK",'4R'!M35)</f>
        <v>2.5000000000000001E-2</v>
      </c>
    </row>
    <row r="1108" spans="2:6">
      <c r="B1108" s="2854" t="str">
        <f>'4R'!BG35</f>
        <v>B0402RPAMR_MC</v>
      </c>
      <c r="C1108" s="2854" t="s">
        <v>6084</v>
      </c>
      <c r="D1108" s="2854"/>
      <c r="E1108" s="230" t="s">
        <v>3641</v>
      </c>
      <c r="F1108" s="2890">
        <f>IF(ISBLANK('4R'!N35),"##BLANK",'4R'!N35)</f>
        <v>8.1150000000000002</v>
      </c>
    </row>
    <row r="1109" spans="2:6">
      <c r="B1109" s="2854" t="str">
        <f>'4R'!BH35</f>
        <v>B0402RPAMR_MA</v>
      </c>
      <c r="C1109" s="2854" t="s">
        <v>6085</v>
      </c>
      <c r="D1109" s="2854"/>
      <c r="E1109" s="230" t="s">
        <v>3641</v>
      </c>
      <c r="F1109" s="2890">
        <f>IF(ISBLANK('4R'!O35),"##BLANK",'4R'!O35)</f>
        <v>0</v>
      </c>
    </row>
    <row r="1110" spans="2:6">
      <c r="B1110" s="2854" t="str">
        <f>'4R'!BI35</f>
        <v>B0402RPC__MT</v>
      </c>
      <c r="C1110" s="2854" t="s">
        <v>6086</v>
      </c>
      <c r="D1110" s="2854"/>
      <c r="E1110" s="230" t="s">
        <v>3641</v>
      </c>
      <c r="F1110" s="2890">
        <f>IF(ISBLANK('4R'!P35),"##BLANK",'4R'!P35)</f>
        <v>16.621000000000002</v>
      </c>
    </row>
    <row r="1111" spans="2:6">
      <c r="B1111" s="2854" t="str">
        <f>'4R'!BM35</f>
        <v>B0402RPC__TOT</v>
      </c>
      <c r="C1111" s="2854" t="s">
        <v>6087</v>
      </c>
      <c r="D1111" s="2854"/>
      <c r="E1111" s="230" t="s">
        <v>3641</v>
      </c>
      <c r="F1111" s="2890">
        <f>IF(ISBLANK('4R'!T35),"##BLANK",'4R'!T35)</f>
        <v>16.621000000000002</v>
      </c>
    </row>
    <row r="1112" spans="2:6">
      <c r="B1112" s="2854" t="str">
        <f>'4R'!AX36</f>
        <v>B0203UNO</v>
      </c>
      <c r="C1112" s="2854" t="s">
        <v>6088</v>
      </c>
      <c r="D1112" s="2854"/>
      <c r="E1112" s="230" t="s">
        <v>3641</v>
      </c>
      <c r="F1112" s="2890">
        <f>IF(ISBLANK('4R'!E36),"##BLANK",'4R'!E36)</f>
        <v>0</v>
      </c>
    </row>
    <row r="1113" spans="2:6">
      <c r="B1113" s="2854" t="str">
        <f>'4R'!AY36</f>
        <v>B0203UBM</v>
      </c>
      <c r="C1113" s="2854" t="s">
        <v>6089</v>
      </c>
      <c r="D1113" s="2854"/>
      <c r="E1113" s="230" t="s">
        <v>3641</v>
      </c>
      <c r="F1113" s="2890">
        <f>IF(ISBLANK('4R'!F36),"##BLANK",'4R'!F36)</f>
        <v>0</v>
      </c>
    </row>
    <row r="1114" spans="2:6">
      <c r="B1114" s="2854" t="str">
        <f>'4R'!AZ36</f>
        <v>B0402BPAMR_UM</v>
      </c>
      <c r="C1114" s="2854" t="s">
        <v>6090</v>
      </c>
      <c r="D1114" s="2854"/>
      <c r="E1114" s="230" t="s">
        <v>3641</v>
      </c>
      <c r="F1114" s="2890">
        <f>IF(ISBLANK('4R'!G36),"##BLANK",'4R'!G36)</f>
        <v>0</v>
      </c>
    </row>
    <row r="1115" spans="2:6">
      <c r="B1115" s="2854" t="str">
        <f>'4R'!BA36</f>
        <v>B0402BPAMR_UC</v>
      </c>
      <c r="C1115" s="2854" t="s">
        <v>6091</v>
      </c>
      <c r="D1115" s="2854"/>
      <c r="E1115" s="230" t="s">
        <v>3641</v>
      </c>
      <c r="F1115" s="2890">
        <f>IF(ISBLANK('4R'!H36),"##BLANK",'4R'!H36)</f>
        <v>0</v>
      </c>
    </row>
    <row r="1116" spans="2:6">
      <c r="B1116" s="2854" t="str">
        <f>'4R'!BB36</f>
        <v>B0402BPAMR_UA</v>
      </c>
      <c r="C1116" s="2854" t="s">
        <v>6092</v>
      </c>
      <c r="D1116" s="2854"/>
      <c r="E1116" s="230" t="s">
        <v>3641</v>
      </c>
      <c r="F1116" s="2890">
        <f>IF(ISBLANK('4R'!I36),"##BLANK",'4R'!I36)</f>
        <v>0</v>
      </c>
    </row>
    <row r="1117" spans="2:6">
      <c r="B1117" s="2854" t="str">
        <f>'4R'!BC36</f>
        <v>B0402BPC__UT</v>
      </c>
      <c r="C1117" s="2854" t="s">
        <v>6093</v>
      </c>
      <c r="D1117" s="2854"/>
      <c r="E1117" s="230" t="s">
        <v>3641</v>
      </c>
      <c r="F1117" s="2890">
        <f>IF(ISBLANK('4R'!J36),"##BLANK",'4R'!J36)</f>
        <v>0</v>
      </c>
    </row>
    <row r="1118" spans="2:6">
      <c r="B1118" s="2854" t="str">
        <f>'4R'!BD36</f>
        <v>B0203MNO</v>
      </c>
      <c r="C1118" s="2854" t="s">
        <v>6094</v>
      </c>
      <c r="D1118" s="2854"/>
      <c r="E1118" s="230" t="s">
        <v>3641</v>
      </c>
      <c r="F1118" s="2890">
        <f>IF(ISBLANK('4R'!K36),"##BLANK",'4R'!K36)</f>
        <v>0.248</v>
      </c>
    </row>
    <row r="1119" spans="2:6">
      <c r="B1119" s="2854" t="str">
        <f>'4R'!BE36</f>
        <v>B0203MBM</v>
      </c>
      <c r="C1119" s="2854" t="s">
        <v>6095</v>
      </c>
      <c r="D1119" s="2854"/>
      <c r="E1119" s="230" t="s">
        <v>3641</v>
      </c>
      <c r="F1119" s="2890">
        <f>IF(ISBLANK('4R'!L36),"##BLANK",'4R'!L36)</f>
        <v>0.50900000000000001</v>
      </c>
    </row>
    <row r="1120" spans="2:6">
      <c r="B1120" s="2854" t="str">
        <f>'4R'!BF36</f>
        <v>B0402BPAMR_MM</v>
      </c>
      <c r="C1120" s="2854" t="s">
        <v>6096</v>
      </c>
      <c r="D1120" s="2854"/>
      <c r="E1120" s="230" t="s">
        <v>3641</v>
      </c>
      <c r="F1120" s="2890">
        <f>IF(ISBLANK('4R'!M36),"##BLANK",'4R'!M36)</f>
        <v>0</v>
      </c>
    </row>
    <row r="1121" spans="2:6">
      <c r="B1121" s="2854" t="str">
        <f>'4R'!BG36</f>
        <v>B0402BPAMR_MC</v>
      </c>
      <c r="C1121" s="2854" t="s">
        <v>6097</v>
      </c>
      <c r="D1121" s="2854"/>
      <c r="E1121" s="230" t="s">
        <v>3641</v>
      </c>
      <c r="F1121" s="2890">
        <f>IF(ISBLANK('4R'!N36),"##BLANK",'4R'!N36)</f>
        <v>0.19500000000000001</v>
      </c>
    </row>
    <row r="1122" spans="2:6">
      <c r="B1122" s="2854" t="str">
        <f>'4R'!BH36</f>
        <v>B0402BPAMR_MA</v>
      </c>
      <c r="C1122" s="2854" t="s">
        <v>6098</v>
      </c>
      <c r="D1122" s="2854"/>
      <c r="E1122" s="230" t="s">
        <v>3641</v>
      </c>
      <c r="F1122" s="2890">
        <f>IF(ISBLANK('4R'!O36),"##BLANK",'4R'!O36)</f>
        <v>0</v>
      </c>
    </row>
    <row r="1123" spans="2:6">
      <c r="B1123" s="2854" t="str">
        <f>'4R'!BI36</f>
        <v>B0402BPC__MT</v>
      </c>
      <c r="C1123" s="2854" t="s">
        <v>6099</v>
      </c>
      <c r="D1123" s="2854"/>
      <c r="E1123" s="230" t="s">
        <v>3641</v>
      </c>
      <c r="F1123" s="2890">
        <f>IF(ISBLANK('4R'!P36),"##BLANK",'4R'!P36)</f>
        <v>0.95199999999999996</v>
      </c>
    </row>
    <row r="1124" spans="2:6">
      <c r="B1124" s="2854" t="str">
        <f>'4R'!BM36</f>
        <v>B0402BPC__TOT</v>
      </c>
      <c r="C1124" s="2854" t="s">
        <v>6100</v>
      </c>
      <c r="D1124" s="2854"/>
      <c r="E1124" s="230" t="s">
        <v>3641</v>
      </c>
      <c r="F1124" s="2890">
        <f>IF(ISBLANK('4R'!T36),"##BLANK",'4R'!T36)</f>
        <v>0.95199999999999996</v>
      </c>
    </row>
    <row r="1125" spans="2:6">
      <c r="B1125" s="2854" t="str">
        <f>'4R'!AX37</f>
        <v>B0204UNO</v>
      </c>
      <c r="C1125" s="2854" t="s">
        <v>6101</v>
      </c>
      <c r="D1125" s="2854"/>
      <c r="E1125" s="230" t="s">
        <v>3641</v>
      </c>
      <c r="F1125" s="2890">
        <f>IF(ISBLANK('4R'!E37),"##BLANK",'4R'!E37)</f>
        <v>179.48400000000001</v>
      </c>
    </row>
    <row r="1126" spans="2:6">
      <c r="B1126" s="2854" t="str">
        <f>'4R'!AY37</f>
        <v>B0204UBM</v>
      </c>
      <c r="C1126" s="2854" t="s">
        <v>6102</v>
      </c>
      <c r="D1126" s="2854"/>
      <c r="E1126" s="230" t="s">
        <v>3641</v>
      </c>
      <c r="F1126" s="2890">
        <f>IF(ISBLANK('4R'!F37),"##BLANK",'4R'!F37)</f>
        <v>62.33</v>
      </c>
    </row>
    <row r="1127" spans="2:6">
      <c r="B1127" s="2854" t="str">
        <f>'4R'!AZ37</f>
        <v>B0402RPBAMR_UM</v>
      </c>
      <c r="C1127" s="2854" t="s">
        <v>6103</v>
      </c>
      <c r="D1127" s="2854"/>
      <c r="E1127" s="230" t="s">
        <v>3641</v>
      </c>
      <c r="F1127" s="2890">
        <f>IF(ISBLANK('4R'!G37),"##BLANK",'4R'!G37)</f>
        <v>2.04</v>
      </c>
    </row>
    <row r="1128" spans="2:6">
      <c r="B1128" s="2854" t="str">
        <f>'4R'!BA37</f>
        <v>B0402RPBAMR_UC</v>
      </c>
      <c r="C1128" s="2854" t="s">
        <v>6104</v>
      </c>
      <c r="D1128" s="2854"/>
      <c r="E1128" s="230" t="s">
        <v>3641</v>
      </c>
      <c r="F1128" s="2890">
        <f>IF(ISBLANK('4R'!H37),"##BLANK",'4R'!H37)</f>
        <v>1.2569999999999999</v>
      </c>
    </row>
    <row r="1129" spans="2:6">
      <c r="B1129" s="2854" t="str">
        <f>'4R'!BB37</f>
        <v>B0402RPBAMR_UA</v>
      </c>
      <c r="C1129" s="2854" t="s">
        <v>6105</v>
      </c>
      <c r="D1129" s="2854"/>
      <c r="E1129" s="230" t="s">
        <v>3641</v>
      </c>
      <c r="F1129" s="2890">
        <f>IF(ISBLANK('4R'!I37),"##BLANK",'4R'!I37)</f>
        <v>31.42</v>
      </c>
    </row>
    <row r="1130" spans="2:6">
      <c r="B1130" s="2854" t="str">
        <f>'4R'!BC37</f>
        <v>B0402RPBC__UT</v>
      </c>
      <c r="C1130" s="2854" t="s">
        <v>6106</v>
      </c>
      <c r="D1130" s="2854"/>
      <c r="E1130" s="230" t="s">
        <v>3641</v>
      </c>
      <c r="F1130" s="2890">
        <f>IF(ISBLANK('4R'!J37),"##BLANK",'4R'!J37)</f>
        <v>276.53100000000001</v>
      </c>
    </row>
    <row r="1131" spans="2:6">
      <c r="B1131" s="2854" t="str">
        <f>'4R'!BD37</f>
        <v>B0204MNO</v>
      </c>
      <c r="C1131" s="2854" t="s">
        <v>6107</v>
      </c>
      <c r="D1131" s="2854"/>
      <c r="E1131" s="230" t="s">
        <v>3641</v>
      </c>
      <c r="F1131" s="2890">
        <f>IF(ISBLANK('4R'!K37),"##BLANK",'4R'!K37)</f>
        <v>0</v>
      </c>
    </row>
    <row r="1132" spans="2:6">
      <c r="B1132" s="2854" t="str">
        <f>'4R'!BE37</f>
        <v>B0204MBM</v>
      </c>
      <c r="C1132" s="2854" t="s">
        <v>6108</v>
      </c>
      <c r="D1132" s="2854"/>
      <c r="E1132" s="230" t="s">
        <v>3641</v>
      </c>
      <c r="F1132" s="2890">
        <f>IF(ISBLANK('4R'!L37),"##BLANK",'4R'!L37)</f>
        <v>957.84900000000005</v>
      </c>
    </row>
    <row r="1133" spans="2:6">
      <c r="B1133" s="2854" t="str">
        <f>'4R'!BF37</f>
        <v>B0402RPBAMR_MM</v>
      </c>
      <c r="C1133" s="2854" t="s">
        <v>6109</v>
      </c>
      <c r="D1133" s="2854"/>
      <c r="E1133" s="230" t="s">
        <v>3641</v>
      </c>
      <c r="F1133" s="2890">
        <f>IF(ISBLANK('4R'!M37),"##BLANK",'4R'!M37)</f>
        <v>151.35400000000001</v>
      </c>
    </row>
    <row r="1134" spans="2:6">
      <c r="B1134" s="2854" t="str">
        <f>'4R'!BG37</f>
        <v>B0402RPBAMR_MC</v>
      </c>
      <c r="C1134" s="2854" t="s">
        <v>6110</v>
      </c>
      <c r="D1134" s="2854"/>
      <c r="E1134" s="230" t="s">
        <v>3641</v>
      </c>
      <c r="F1134" s="2890">
        <f>IF(ISBLANK('4R'!N37),"##BLANK",'4R'!N37)</f>
        <v>30.408999999999999</v>
      </c>
    </row>
    <row r="1135" spans="2:6">
      <c r="B1135" s="2854" t="str">
        <f>'4R'!BH37</f>
        <v>B0402RPBAMR_MA</v>
      </c>
      <c r="C1135" s="2854" t="s">
        <v>6111</v>
      </c>
      <c r="D1135" s="2854"/>
      <c r="E1135" s="230" t="s">
        <v>3641</v>
      </c>
      <c r="F1135" s="2890">
        <f>IF(ISBLANK('4R'!O37),"##BLANK",'4R'!O37)</f>
        <v>705.14300000000003</v>
      </c>
    </row>
    <row r="1136" spans="2:6">
      <c r="B1136" s="2854" t="str">
        <f>'4R'!BI37</f>
        <v>B0402RPB__MT</v>
      </c>
      <c r="C1136" s="2854" t="s">
        <v>6112</v>
      </c>
      <c r="D1136" s="2854"/>
      <c r="E1136" s="230" t="s">
        <v>3641</v>
      </c>
      <c r="F1136" s="2890">
        <f>IF(ISBLANK('4R'!P37),"##BLANK",'4R'!P37)</f>
        <v>1844.7550000000001</v>
      </c>
    </row>
    <row r="1137" spans="2:6">
      <c r="B1137" s="2854" t="str">
        <f>'4R'!BM37</f>
        <v>B0402RPB__TOT</v>
      </c>
      <c r="C1137" s="2854" t="s">
        <v>6113</v>
      </c>
      <c r="D1137" s="2854"/>
      <c r="E1137" s="230" t="s">
        <v>3641</v>
      </c>
      <c r="F1137" s="2890">
        <f>IF(ISBLANK('4R'!T37),"##BLANK",'4R'!T37)</f>
        <v>2121.2860000000001</v>
      </c>
    </row>
    <row r="1138" spans="2:6">
      <c r="B1138" s="2854" t="str">
        <f>'4R'!BJ38</f>
        <v>B0402RP_UU</v>
      </c>
      <c r="C1138" s="2854" t="s">
        <v>6114</v>
      </c>
      <c r="D1138" s="2854"/>
      <c r="E1138" s="230" t="s">
        <v>3641</v>
      </c>
      <c r="F1138" s="2890">
        <f>IF(ISBLANK('4R'!Q38),"##BLANK",'4R'!Q38)</f>
        <v>0</v>
      </c>
    </row>
    <row r="1139" spans="2:6">
      <c r="B1139" s="2854" t="str">
        <f>'4R'!BK38</f>
        <v>B0402RP_UO</v>
      </c>
      <c r="C1139" s="2854" t="s">
        <v>6115</v>
      </c>
      <c r="D1139" s="2854"/>
      <c r="E1139" s="230" t="s">
        <v>3641</v>
      </c>
      <c r="F1139" s="2890">
        <f>IF(ISBLANK('4R'!R38),"##BLANK",'4R'!R38)</f>
        <v>16.222999999999999</v>
      </c>
    </row>
    <row r="1140" spans="2:6">
      <c r="B1140" s="2854" t="str">
        <f>'4R'!BL38</f>
        <v>B0402RP_UT</v>
      </c>
      <c r="C1140" s="2854" t="s">
        <v>6116</v>
      </c>
      <c r="D1140" s="2854"/>
      <c r="E1140" s="230" t="s">
        <v>3641</v>
      </c>
      <c r="F1140" s="2890">
        <f>IF(ISBLANK('4R'!S38),"##BLANK",'4R'!S38)</f>
        <v>16.222999999999999</v>
      </c>
    </row>
    <row r="1141" spans="2:6">
      <c r="B1141" s="2854" t="str">
        <f>'4R'!BC39</f>
        <v>B0205UTO</v>
      </c>
      <c r="C1141" s="2854" t="s">
        <v>6117</v>
      </c>
      <c r="D1141" s="2854"/>
      <c r="E1141" s="230" t="s">
        <v>3641</v>
      </c>
      <c r="F1141" s="2890">
        <f>IF(ISBLANK('4R'!J39),"##BLANK",'4R'!J39)</f>
        <v>6.9059999999999997</v>
      </c>
    </row>
    <row r="1142" spans="2:6">
      <c r="B1142" s="2854" t="str">
        <f>'4R'!BI39</f>
        <v>B0402RVP__MT</v>
      </c>
      <c r="C1142" s="2854" t="s">
        <v>6118</v>
      </c>
      <c r="D1142" s="2854"/>
      <c r="E1142" s="230" t="s">
        <v>3641</v>
      </c>
      <c r="F1142" s="2890">
        <f>IF(ISBLANK('4R'!P39),"##BLANK",'4R'!P39)</f>
        <v>39.06</v>
      </c>
    </row>
    <row r="1143" spans="2:6">
      <c r="B1143" s="2854" t="str">
        <f>'4R'!BM39</f>
        <v>B0402RPBC__TOT</v>
      </c>
      <c r="C1143" s="2854" t="s">
        <v>6119</v>
      </c>
      <c r="D1143" s="2854"/>
      <c r="E1143" s="230" t="s">
        <v>3641</v>
      </c>
      <c r="F1143" s="2890">
        <f>IF(ISBLANK('4R'!T39),"##BLANK",'4R'!T39)</f>
        <v>45.966000000000001</v>
      </c>
    </row>
    <row r="1144" spans="2:6">
      <c r="B1144" s="2854" t="str">
        <f>'4R'!BC40</f>
        <v>BN2161UTO</v>
      </c>
      <c r="C1144" s="2854" t="s">
        <v>6120</v>
      </c>
      <c r="D1144" s="2854"/>
      <c r="E1144" s="230" t="s">
        <v>3641</v>
      </c>
      <c r="F1144" s="2890">
        <f>IF(ISBLANK('4R'!J40),"##BLANK",'4R'!J40)</f>
        <v>283.43700000000001</v>
      </c>
    </row>
    <row r="1145" spans="2:6">
      <c r="B1145" s="2854" t="str">
        <f>'4R'!BI40</f>
        <v>B0402CRP__MT</v>
      </c>
      <c r="C1145" s="2854" t="s">
        <v>6121</v>
      </c>
      <c r="D1145" s="2854"/>
      <c r="E1145" s="230" t="s">
        <v>3641</v>
      </c>
      <c r="F1145" s="2890">
        <f>IF(ISBLANK('4R'!P40),"##BLANK",'4R'!P40)</f>
        <v>1883.8150000000001</v>
      </c>
    </row>
    <row r="1146" spans="2:6">
      <c r="B1146" s="2854" t="str">
        <f>'4R'!BM40</f>
        <v>B0402CRP__TOT</v>
      </c>
      <c r="C1146" s="2854" t="s">
        <v>6122</v>
      </c>
      <c r="D1146" s="2854"/>
      <c r="E1146" s="230" t="s">
        <v>3641</v>
      </c>
      <c r="F1146" s="2890">
        <f>IF(ISBLANK('4R'!T40),"##BLANK",'4R'!T40)</f>
        <v>2183.4749999999999</v>
      </c>
    </row>
    <row r="1147" spans="2:6">
      <c r="B1147" s="2854" t="str">
        <f>'4R'!AX41</f>
        <v>B0207UNO</v>
      </c>
      <c r="C1147" s="2854" t="s">
        <v>6123</v>
      </c>
      <c r="D1147" s="2854"/>
      <c r="E1147" s="230" t="s">
        <v>3641</v>
      </c>
      <c r="F1147" s="2890">
        <f>IF(ISBLANK('4R'!E41),"##BLANK",'4R'!E41)</f>
        <v>1.4259999999999999</v>
      </c>
    </row>
    <row r="1148" spans="2:6">
      <c r="B1148" s="2854" t="str">
        <f>'4R'!AY41</f>
        <v>B0207UBM</v>
      </c>
      <c r="C1148" s="2854" t="s">
        <v>6124</v>
      </c>
      <c r="D1148" s="2854"/>
      <c r="E1148" s="230" t="s">
        <v>3641</v>
      </c>
      <c r="F1148" s="2890">
        <f>IF(ISBLANK('4R'!F41),"##BLANK",'4R'!F41)</f>
        <v>0</v>
      </c>
    </row>
    <row r="1149" spans="2:6">
      <c r="B1149" s="2854" t="str">
        <f>'4R'!AZ41</f>
        <v>B0403BPB_AUM</v>
      </c>
      <c r="C1149" s="2854" t="s">
        <v>6125</v>
      </c>
      <c r="D1149" s="2854"/>
      <c r="E1149" s="230" t="s">
        <v>3641</v>
      </c>
      <c r="F1149" s="2890">
        <f>IF(ISBLANK('4R'!G41),"##BLANK",'4R'!G41)</f>
        <v>0</v>
      </c>
    </row>
    <row r="1150" spans="2:6">
      <c r="B1150" s="2854" t="str">
        <f>'4R'!BA41</f>
        <v>B0403BPB_CUM</v>
      </c>
      <c r="C1150" s="2854" t="s">
        <v>6126</v>
      </c>
      <c r="D1150" s="2854"/>
      <c r="E1150" s="230" t="s">
        <v>3641</v>
      </c>
      <c r="F1150" s="2890">
        <f>IF(ISBLANK('4R'!H41),"##BLANK",'4R'!H41)</f>
        <v>0</v>
      </c>
    </row>
    <row r="1151" spans="2:6">
      <c r="B1151" s="2854" t="str">
        <f>'4R'!BB41</f>
        <v>B0403BPB_TUM</v>
      </c>
      <c r="C1151" s="2854" t="s">
        <v>6127</v>
      </c>
      <c r="D1151" s="2854"/>
      <c r="E1151" s="230" t="s">
        <v>3641</v>
      </c>
      <c r="F1151" s="2890">
        <f>IF(ISBLANK('4R'!I41),"##BLANK",'4R'!I41)</f>
        <v>0</v>
      </c>
    </row>
    <row r="1152" spans="2:6">
      <c r="B1152" s="2854" t="str">
        <f>'4R'!BC41</f>
        <v>B0207UTO</v>
      </c>
      <c r="C1152" s="2854" t="s">
        <v>6128</v>
      </c>
      <c r="D1152" s="2854"/>
      <c r="E1152" s="230" t="s">
        <v>3641</v>
      </c>
      <c r="F1152" s="2890">
        <f>IF(ISBLANK('4R'!J41),"##BLANK",'4R'!J41)</f>
        <v>1.4259999999999999</v>
      </c>
    </row>
    <row r="1153" spans="2:6">
      <c r="B1153" s="2854" t="str">
        <f>'4R'!BD41</f>
        <v>B0207MNO</v>
      </c>
      <c r="C1153" s="2854" t="s">
        <v>6129</v>
      </c>
      <c r="D1153" s="2854"/>
      <c r="E1153" s="230" t="s">
        <v>3641</v>
      </c>
      <c r="F1153" s="2890">
        <f>IF(ISBLANK('4R'!K41),"##BLANK",'4R'!K41)</f>
        <v>0</v>
      </c>
    </row>
    <row r="1154" spans="2:6">
      <c r="B1154" s="2854" t="str">
        <f>'4R'!BE41</f>
        <v>B0207MBM</v>
      </c>
      <c r="C1154" s="2854" t="s">
        <v>6130</v>
      </c>
      <c r="D1154" s="2854"/>
      <c r="E1154" s="230" t="s">
        <v>3641</v>
      </c>
      <c r="F1154" s="2890">
        <f>IF(ISBLANK('4R'!L41),"##BLANK",'4R'!L41)</f>
        <v>66.156999999999996</v>
      </c>
    </row>
    <row r="1155" spans="2:6">
      <c r="B1155" s="2854" t="str">
        <f>'4R'!BF41</f>
        <v>B0403BPB_AM</v>
      </c>
      <c r="C1155" s="2854" t="s">
        <v>6131</v>
      </c>
      <c r="D1155" s="2854"/>
      <c r="E1155" s="230" t="s">
        <v>3641</v>
      </c>
      <c r="F1155" s="2890">
        <f>IF(ISBLANK('4R'!M41),"##BLANK",'4R'!M41)</f>
        <v>9.7110000000000003</v>
      </c>
    </row>
    <row r="1156" spans="2:6">
      <c r="B1156" s="2854" t="str">
        <f>'4R'!BG41</f>
        <v>B0403BPB_CM</v>
      </c>
      <c r="C1156" s="2854" t="s">
        <v>6132</v>
      </c>
      <c r="D1156" s="2854"/>
      <c r="E1156" s="230" t="s">
        <v>3641</v>
      </c>
      <c r="F1156" s="2890">
        <f>IF(ISBLANK('4R'!N41),"##BLANK",'4R'!N41)</f>
        <v>2.5270000000000001</v>
      </c>
    </row>
    <row r="1157" spans="2:6">
      <c r="B1157" s="2854" t="str">
        <f>'4R'!BH41</f>
        <v>B0403BPB_TM</v>
      </c>
      <c r="C1157" s="2854" t="s">
        <v>6133</v>
      </c>
      <c r="D1157" s="2854"/>
      <c r="E1157" s="230" t="s">
        <v>3641</v>
      </c>
      <c r="F1157" s="2890">
        <f>IF(ISBLANK('4R'!O41),"##BLANK",'4R'!O41)</f>
        <v>28.213999999999999</v>
      </c>
    </row>
    <row r="1158" spans="2:6">
      <c r="B1158" s="2854" t="str">
        <f>'4R'!BI41</f>
        <v>B0403BPB_MTOT</v>
      </c>
      <c r="C1158" s="2854" t="s">
        <v>6134</v>
      </c>
      <c r="D1158" s="2854"/>
      <c r="E1158" s="230" t="s">
        <v>3641</v>
      </c>
      <c r="F1158" s="2890">
        <f>IF(ISBLANK('4R'!P41),"##BLANK",'4R'!P41)</f>
        <v>106.60899999999999</v>
      </c>
    </row>
    <row r="1159" spans="2:6">
      <c r="B1159" s="2854" t="str">
        <f>'4R'!BM41</f>
        <v>B0403BPB_TOT</v>
      </c>
      <c r="C1159" s="2854" t="s">
        <v>6135</v>
      </c>
      <c r="D1159" s="2854"/>
      <c r="E1159" s="230" t="s">
        <v>3641</v>
      </c>
      <c r="F1159" s="2890">
        <f>IF(ISBLANK('4R'!T41),"##BLANK",'4R'!T41)</f>
        <v>108.035</v>
      </c>
    </row>
    <row r="1160" spans="2:6">
      <c r="B1160" s="2854" t="str">
        <f>'4R'!BJ42</f>
        <v>B0403BPU_UU</v>
      </c>
      <c r="C1160" s="2854" t="s">
        <v>6136</v>
      </c>
      <c r="D1160" s="2854"/>
      <c r="E1160" s="230" t="s">
        <v>3641</v>
      </c>
      <c r="F1160" s="2890">
        <f>IF(ISBLANK('4R'!Q42),"##BLANK",'4R'!Q42)</f>
        <v>0</v>
      </c>
    </row>
    <row r="1161" spans="2:6">
      <c r="B1161" s="2854" t="str">
        <f>'4R'!BK42</f>
        <v>B0403BPU_UO</v>
      </c>
      <c r="C1161" s="2854" t="s">
        <v>6137</v>
      </c>
      <c r="D1161" s="2854"/>
      <c r="E1161" s="230" t="s">
        <v>3641</v>
      </c>
      <c r="F1161" s="2890">
        <f>IF(ISBLANK('4R'!R42),"##BLANK",'4R'!R42)</f>
        <v>0</v>
      </c>
    </row>
    <row r="1162" spans="2:6">
      <c r="B1162" s="2854" t="str">
        <f>'4R'!BL42</f>
        <v>B0403BPU_UT</v>
      </c>
      <c r="C1162" s="2854" t="s">
        <v>6137</v>
      </c>
      <c r="D1162" s="2854"/>
      <c r="E1162" s="230" t="s">
        <v>3641</v>
      </c>
      <c r="F1162" s="2890">
        <f>IF(ISBLANK('4R'!S42),"##BLANK",'4R'!S42)</f>
        <v>0</v>
      </c>
    </row>
    <row r="1163" spans="2:6">
      <c r="B1163" s="2854" t="str">
        <f>'4R'!BC43</f>
        <v>B0208UTO</v>
      </c>
      <c r="C1163" s="2854" t="s">
        <v>6138</v>
      </c>
      <c r="D1163" s="2854"/>
      <c r="E1163" s="230" t="s">
        <v>3641</v>
      </c>
      <c r="F1163" s="2890">
        <f>IF(ISBLANK('4R'!J43),"##BLANK",'4R'!J43)</f>
        <v>0.98</v>
      </c>
    </row>
    <row r="1164" spans="2:6">
      <c r="B1164" s="2854" t="str">
        <f>'4R'!BI43</f>
        <v>B0404BVP__MT</v>
      </c>
      <c r="C1164" s="2854" t="s">
        <v>6139</v>
      </c>
      <c r="D1164" s="2854"/>
      <c r="E1164" s="230" t="s">
        <v>3641</v>
      </c>
      <c r="F1164" s="2890">
        <f>IF(ISBLANK('4R'!P43),"##BLANK",'4R'!P43)</f>
        <v>20.866</v>
      </c>
    </row>
    <row r="1165" spans="2:6">
      <c r="B1165" s="2854" t="str">
        <f>'4R'!BM43</f>
        <v>B0404BVP_TOT</v>
      </c>
      <c r="C1165" s="2854" t="s">
        <v>6140</v>
      </c>
      <c r="D1165" s="2854"/>
      <c r="E1165" s="230" t="s">
        <v>3641</v>
      </c>
      <c r="F1165" s="2890">
        <f>IF(ISBLANK('4R'!T43),"##BLANK",'4R'!T43)</f>
        <v>21.846</v>
      </c>
    </row>
    <row r="1166" spans="2:6">
      <c r="B1166" s="2854" t="str">
        <f>'4R'!BC44</f>
        <v>BN2221UTO</v>
      </c>
      <c r="C1166" s="2854" t="s">
        <v>6141</v>
      </c>
      <c r="D1166" s="2854"/>
      <c r="E1166" s="230" t="s">
        <v>3641</v>
      </c>
      <c r="F1166" s="2890">
        <f>IF(ISBLANK('4R'!J44),"##BLANK",'4R'!J44)</f>
        <v>2.4059999999999997</v>
      </c>
    </row>
    <row r="1167" spans="2:6">
      <c r="B1167" s="2854" t="str">
        <f>'4R'!BI44</f>
        <v>B0405CBP__MT</v>
      </c>
      <c r="C1167" s="2854" t="s">
        <v>6142</v>
      </c>
      <c r="D1167" s="2854"/>
      <c r="E1167" s="230" t="s">
        <v>3641</v>
      </c>
      <c r="F1167" s="2890">
        <f>IF(ISBLANK('4R'!P44),"##BLANK",'4R'!P44)</f>
        <v>127.47499999999999</v>
      </c>
    </row>
    <row r="1168" spans="2:6">
      <c r="B1168" s="2854" t="str">
        <f>'4R'!BM44</f>
        <v>B0405CBP__TOT</v>
      </c>
      <c r="C1168" s="2854" t="s">
        <v>6143</v>
      </c>
      <c r="D1168" s="2854"/>
      <c r="E1168" s="230" t="s">
        <v>3641</v>
      </c>
      <c r="F1168" s="2890">
        <f>IF(ISBLANK('4R'!T44),"##BLANK",'4R'!T44)</f>
        <v>129.881</v>
      </c>
    </row>
    <row r="1169" spans="2:6">
      <c r="B1169" s="2854" t="str">
        <f>'4R'!BC45</f>
        <v>BN1001UTO</v>
      </c>
      <c r="C1169" s="2854" t="s">
        <v>6144</v>
      </c>
      <c r="D1169" s="2854"/>
      <c r="E1169" s="230" t="s">
        <v>3641</v>
      </c>
      <c r="F1169" s="2890">
        <f>IF(ISBLANK('4R'!J45),"##BLANK",'4R'!J45)</f>
        <v>285.84300000000002</v>
      </c>
    </row>
    <row r="1170" spans="2:6">
      <c r="B1170" s="2854" t="str">
        <f>'4R'!BI45</f>
        <v>B0406CP__MT</v>
      </c>
      <c r="C1170" s="2854" t="s">
        <v>6145</v>
      </c>
      <c r="D1170" s="2854"/>
      <c r="E1170" s="230" t="s">
        <v>3641</v>
      </c>
      <c r="F1170" s="2890">
        <f>IF(ISBLANK('4R'!P45),"##BLANK",'4R'!P45)</f>
        <v>2011.29</v>
      </c>
    </row>
    <row r="1171" spans="2:6">
      <c r="B1171" s="2854" t="str">
        <f>'4R'!BM45</f>
        <v>BN1001</v>
      </c>
      <c r="C1171" s="2854" t="s">
        <v>6146</v>
      </c>
      <c r="D1171" s="2854"/>
      <c r="E1171" s="230" t="s">
        <v>3641</v>
      </c>
      <c r="F1171" s="2890">
        <f>IF(ISBLANK('4R'!T45),"##BLANK",'4R'!T45)</f>
        <v>2313.3559999999998</v>
      </c>
    </row>
    <row r="1172" spans="2:6">
      <c r="B1172" s="2854" t="str">
        <f>'4R'!AX50</f>
        <v>BN2590</v>
      </c>
      <c r="C1172" s="2854" t="s">
        <v>6147</v>
      </c>
      <c r="D1172" s="2854"/>
      <c r="E1172" s="230" t="s">
        <v>3641</v>
      </c>
      <c r="F1172" s="2890">
        <f>IF(ISBLANK('4R'!E50),"##BLANK",'4R'!E50)</f>
        <v>5064.1080000000002</v>
      </c>
    </row>
    <row r="1173" spans="2:6">
      <c r="B1173" s="2854" t="str">
        <f>'4R'!AY50</f>
        <v>BN2630</v>
      </c>
      <c r="C1173" s="2854" t="s">
        <v>6148</v>
      </c>
      <c r="D1173" s="2854"/>
      <c r="E1173" s="230" t="s">
        <v>3641</v>
      </c>
      <c r="F1173" s="2890">
        <f>IF(ISBLANK('4R'!F50),"##BLANK",'4R'!F50)</f>
        <v>6605.2759999999998</v>
      </c>
    </row>
    <row r="1174" spans="2:6">
      <c r="B1174" s="2854" t="str">
        <f>'4R'!AY51</f>
        <v>BN2620</v>
      </c>
      <c r="C1174" s="2854" t="s">
        <v>6149</v>
      </c>
      <c r="D1174" s="2854"/>
      <c r="E1174" s="230" t="s">
        <v>3641</v>
      </c>
      <c r="F1174" s="2890">
        <f>IF(ISBLANK('4R'!F51),"##BLANK",'4R'!F51)</f>
        <v>219.249</v>
      </c>
    </row>
    <row r="1175" spans="2:6">
      <c r="B1175" s="2854" t="str">
        <f>'4R'!AX55</f>
        <v>B0407HP_RP</v>
      </c>
      <c r="C1175" s="2854" t="s">
        <v>6150</v>
      </c>
      <c r="D1175" s="2854"/>
      <c r="E1175" s="230" t="s">
        <v>3641</v>
      </c>
      <c r="F1175" s="2890">
        <f>IF(ISBLANK('4R'!E55),"##BLANK",'4R'!E55)</f>
        <v>4985.509</v>
      </c>
    </row>
    <row r="1176" spans="2:6">
      <c r="B1176" s="2854" t="str">
        <f>'4R'!AY55</f>
        <v>B0407HP_NRP</v>
      </c>
      <c r="C1176" s="2854" t="s">
        <v>6151</v>
      </c>
      <c r="D1176" s="2854"/>
      <c r="E1176" s="230" t="s">
        <v>3641</v>
      </c>
      <c r="F1176" s="2890">
        <f>IF(ISBLANK('4R'!F55),"##BLANK",'4R'!F55)</f>
        <v>168.09299999999999</v>
      </c>
    </row>
    <row r="1177" spans="2:6">
      <c r="B1177" s="2854" t="str">
        <f>'4R'!AZ55</f>
        <v>B0407HP_TOT</v>
      </c>
      <c r="C1177" s="2854" t="s">
        <v>6152</v>
      </c>
      <c r="D1177" s="2854"/>
      <c r="E1177" s="230" t="s">
        <v>3641</v>
      </c>
      <c r="F1177" s="2890">
        <f>IF(ISBLANK('4R'!G55),"##BLANK",'4R'!G55)</f>
        <v>5153.6019999999999</v>
      </c>
    </row>
    <row r="1178" spans="2:6">
      <c r="B1178" s="2854" t="str">
        <f>'4R'!AX56</f>
        <v>B0408MHP_RP</v>
      </c>
      <c r="C1178" s="2854" t="s">
        <v>6153</v>
      </c>
      <c r="D1178" s="2854"/>
      <c r="E1178" s="230" t="s">
        <v>3641</v>
      </c>
      <c r="F1178" s="2890">
        <f>IF(ISBLANK('4R'!E56),"##BLANK",'4R'!E56)</f>
        <v>4212.8810000000003</v>
      </c>
    </row>
    <row r="1179" spans="2:6">
      <c r="B1179" s="2854" t="str">
        <f>'4R'!AY56</f>
        <v>B0408MHP_NRP</v>
      </c>
      <c r="C1179" s="2854" t="s">
        <v>6154</v>
      </c>
      <c r="D1179" s="2854"/>
      <c r="E1179" s="230" t="s">
        <v>3641</v>
      </c>
      <c r="F1179" s="2890">
        <f>IF(ISBLANK('4R'!F56),"##BLANK",'4R'!F56)</f>
        <v>142.04300000000001</v>
      </c>
    </row>
    <row r="1180" spans="2:6">
      <c r="B1180" s="2854" t="str">
        <f>'4R'!AZ56</f>
        <v>B0408MHP_TOT</v>
      </c>
      <c r="C1180" s="2854" t="s">
        <v>6155</v>
      </c>
      <c r="D1180" s="2854"/>
      <c r="E1180" s="230" t="s">
        <v>3641</v>
      </c>
      <c r="F1180" s="2890">
        <f>IF(ISBLANK('4R'!G56),"##BLANK",'4R'!G56)</f>
        <v>4354.924</v>
      </c>
    </row>
    <row r="1181" spans="2:6">
      <c r="B1181" s="2854" t="str">
        <f>'4R'!AX57</f>
        <v>B0409UHP_RP</v>
      </c>
      <c r="C1181" s="2854" t="s">
        <v>6156</v>
      </c>
      <c r="D1181" s="2854"/>
      <c r="E1181" s="230" t="s">
        <v>3641</v>
      </c>
      <c r="F1181" s="2890">
        <f>IF(ISBLANK('4R'!E57),"##BLANK",'4R'!E57)</f>
        <v>772.62800000000004</v>
      </c>
    </row>
    <row r="1182" spans="2:6">
      <c r="B1182" s="2854" t="str">
        <f>'4R'!AY57</f>
        <v>B0409UHP_NRP</v>
      </c>
      <c r="C1182" s="2854" t="s">
        <v>6157</v>
      </c>
      <c r="D1182" s="2854"/>
      <c r="E1182" s="230" t="s">
        <v>3641</v>
      </c>
      <c r="F1182" s="2890">
        <f>IF(ISBLANK('4R'!F57),"##BLANK",'4R'!F57)</f>
        <v>26.05</v>
      </c>
    </row>
    <row r="1183" spans="2:6">
      <c r="B1183" s="2854" t="str">
        <f>'4R'!AZ57</f>
        <v>B0409UHP_TOT</v>
      </c>
      <c r="C1183" s="2854" t="s">
        <v>6158</v>
      </c>
      <c r="D1183" s="2854"/>
      <c r="E1183" s="230" t="s">
        <v>3641</v>
      </c>
      <c r="F1183" s="2890">
        <f>IF(ISBLANK('4R'!G57),"##BLANK",'4R'!G57)</f>
        <v>798.678</v>
      </c>
    </row>
    <row r="1184" spans="2:6">
      <c r="B1184" s="2896" t="str">
        <f>'4S'!AO10</f>
        <v>B0757GRCE_WR</v>
      </c>
      <c r="C1184" s="2854" t="s">
        <v>6159</v>
      </c>
      <c r="D1184" s="2854"/>
      <c r="E1184" s="230" t="s">
        <v>3641</v>
      </c>
      <c r="F1184" s="2890" t="str">
        <f>IF(ISBLANK('4S'!F10),"##BLANK",'4S'!F10)</f>
        <v>##BLANK</v>
      </c>
    </row>
    <row r="1185" spans="2:6">
      <c r="B1185" s="2854" t="str">
        <f>'4S'!AP10</f>
        <v>B0768GRCE_RW</v>
      </c>
      <c r="C1185" s="2854" t="s">
        <v>6160</v>
      </c>
      <c r="D1185" s="2854"/>
      <c r="E1185" s="230" t="s">
        <v>3641</v>
      </c>
      <c r="F1185" s="2890" t="str">
        <f>IF(ISBLANK('4S'!G10),"##BLANK",'4S'!G10)</f>
        <v>##BLANK</v>
      </c>
    </row>
    <row r="1186" spans="2:6">
      <c r="B1186" s="2854" t="str">
        <f>'4S'!AQ10</f>
        <v>B0779GRCE_SW</v>
      </c>
      <c r="C1186" s="2854" t="s">
        <v>6161</v>
      </c>
      <c r="D1186" s="2854"/>
      <c r="E1186" s="230" t="s">
        <v>3641</v>
      </c>
      <c r="F1186" s="2890" t="str">
        <f>IF(ISBLANK('4S'!H10),"##BLANK",'4S'!H10)</f>
        <v>##BLANK</v>
      </c>
    </row>
    <row r="1187" spans="2:6">
      <c r="B1187" s="2854" t="str">
        <f>'4S'!AR10</f>
        <v>B0790GRCE_TW</v>
      </c>
      <c r="C1187" s="2854" t="s">
        <v>6162</v>
      </c>
      <c r="D1187" s="2854"/>
      <c r="E1187" s="230" t="s">
        <v>3641</v>
      </c>
      <c r="F1187" s="2890" t="str">
        <f>IF(ISBLANK('4S'!I10),"##BLANK",'4S'!I10)</f>
        <v>##BLANK</v>
      </c>
    </row>
    <row r="1188" spans="2:6">
      <c r="B1188" s="2854" t="str">
        <f>'4S'!AS10</f>
        <v>B0801GRCE_DW</v>
      </c>
      <c r="C1188" s="2854" t="s">
        <v>6163</v>
      </c>
      <c r="D1188" s="2854"/>
      <c r="E1188" s="230" t="s">
        <v>3641</v>
      </c>
      <c r="F1188" s="2890" t="str">
        <f>IF(ISBLANK('4S'!J10),"##BLANK",'4S'!J10)</f>
        <v>##BLANK</v>
      </c>
    </row>
    <row r="1189" spans="2:6">
      <c r="B1189" s="2854" t="str">
        <f>'4S'!AT10</f>
        <v>B0442GRCE_TO</v>
      </c>
      <c r="C1189" s="2854" t="s">
        <v>6164</v>
      </c>
      <c r="D1189" s="2854"/>
      <c r="E1189" s="230" t="s">
        <v>3641</v>
      </c>
      <c r="F1189" s="2890">
        <f>IF(ISBLANK('4S'!K10),"##BLANK",'4S'!K10)</f>
        <v>0</v>
      </c>
    </row>
    <row r="1190" spans="2:6">
      <c r="B1190" s="2854" t="str">
        <f>'4S'!AU10</f>
        <v>B0812GRCC_WR</v>
      </c>
      <c r="C1190" s="2854" t="s">
        <v>6165</v>
      </c>
      <c r="D1190" s="2854"/>
      <c r="E1190" s="230" t="s">
        <v>3641</v>
      </c>
      <c r="F1190" s="2890" t="str">
        <f>IF(ISBLANK('4S'!L10),"##BLANK",'4S'!L10)</f>
        <v>##BLANK</v>
      </c>
    </row>
    <row r="1191" spans="2:6">
      <c r="B1191" s="2854" t="str">
        <f>'4S'!AV10</f>
        <v>B0823GRCC_RW</v>
      </c>
      <c r="C1191" s="2854" t="s">
        <v>6166</v>
      </c>
      <c r="D1191" s="2854"/>
      <c r="E1191" s="230" t="s">
        <v>3641</v>
      </c>
      <c r="F1191" s="2890" t="str">
        <f>IF(ISBLANK('4S'!M10),"##BLANK",'4S'!M10)</f>
        <v>##BLANK</v>
      </c>
    </row>
    <row r="1192" spans="2:6">
      <c r="B1192" s="2854" t="str">
        <f>'4S'!AW10</f>
        <v>B0834GRCC_SW</v>
      </c>
      <c r="C1192" s="2854" t="s">
        <v>6167</v>
      </c>
      <c r="D1192" s="2854"/>
      <c r="E1192" s="230" t="s">
        <v>3641</v>
      </c>
      <c r="F1192" s="2890" t="str">
        <f>IF(ISBLANK('4S'!N10),"##BLANK",'4S'!N10)</f>
        <v>##BLANK</v>
      </c>
    </row>
    <row r="1193" spans="2:6">
      <c r="B1193" s="2854" t="str">
        <f>'4S'!AX10</f>
        <v>B0845GRCC_TW</v>
      </c>
      <c r="C1193" s="2854" t="s">
        <v>6168</v>
      </c>
      <c r="D1193" s="2854"/>
      <c r="E1193" s="230" t="s">
        <v>3641</v>
      </c>
      <c r="F1193" s="2890" t="str">
        <f>IF(ISBLANK('4S'!O10),"##BLANK",'4S'!O10)</f>
        <v>##BLANK</v>
      </c>
    </row>
    <row r="1194" spans="2:6">
      <c r="B1194" s="2854" t="str">
        <f>'4S'!AY10</f>
        <v>B0856GRCC_DW</v>
      </c>
      <c r="C1194" s="2854" t="s">
        <v>6169</v>
      </c>
      <c r="D1194" s="2854"/>
      <c r="E1194" s="230" t="s">
        <v>3641</v>
      </c>
      <c r="F1194" s="2890" t="str">
        <f>IF(ISBLANK('4S'!P10),"##BLANK",'4S'!P10)</f>
        <v>##BLANK</v>
      </c>
    </row>
    <row r="1195" spans="2:6">
      <c r="B1195" s="2854" t="str">
        <f>'4S'!AZ10</f>
        <v>B0492GRCC_TO</v>
      </c>
      <c r="C1195" s="2854" t="s">
        <v>6170</v>
      </c>
      <c r="D1195" s="2854"/>
      <c r="E1195" s="230" t="s">
        <v>3641</v>
      </c>
      <c r="F1195" s="2890">
        <f>IF(ISBLANK('4S'!Q10),"##BLANK",'4S'!Q10)</f>
        <v>0</v>
      </c>
    </row>
    <row r="1196" spans="2:6">
      <c r="B1196" s="2854" t="str">
        <f>'4S'!AO11</f>
        <v>B0758GROE_WR</v>
      </c>
      <c r="C1196" s="2854" t="s">
        <v>6171</v>
      </c>
      <c r="D1196" s="2854"/>
      <c r="E1196" s="230" t="s">
        <v>3641</v>
      </c>
      <c r="F1196" s="2890" t="str">
        <f>IF(ISBLANK('4S'!F11),"##BLANK",'4S'!F11)</f>
        <v>##BLANK</v>
      </c>
    </row>
    <row r="1197" spans="2:6">
      <c r="B1197" s="2854" t="str">
        <f>'4S'!AP11</f>
        <v>B0769GROE_RW</v>
      </c>
      <c r="C1197" s="2854" t="s">
        <v>6172</v>
      </c>
      <c r="D1197" s="2854"/>
      <c r="E1197" s="230" t="s">
        <v>3641</v>
      </c>
      <c r="F1197" s="2890" t="str">
        <f>IF(ISBLANK('4S'!G11),"##BLANK",'4S'!G11)</f>
        <v>##BLANK</v>
      </c>
    </row>
    <row r="1198" spans="2:6">
      <c r="B1198" s="2854" t="str">
        <f>'4S'!AQ11</f>
        <v>B0780GROE_SW</v>
      </c>
      <c r="C1198" s="2854" t="s">
        <v>6173</v>
      </c>
      <c r="D1198" s="2854"/>
      <c r="E1198" s="230" t="s">
        <v>3641</v>
      </c>
      <c r="F1198" s="2890" t="str">
        <f>IF(ISBLANK('4S'!H11),"##BLANK",'4S'!H11)</f>
        <v>##BLANK</v>
      </c>
    </row>
    <row r="1199" spans="2:6">
      <c r="B1199" s="2854" t="str">
        <f>'4S'!AR11</f>
        <v>B0791GROE_TW</v>
      </c>
      <c r="C1199" s="2854" t="s">
        <v>6174</v>
      </c>
      <c r="D1199" s="2854"/>
      <c r="E1199" s="230" t="s">
        <v>3641</v>
      </c>
      <c r="F1199" s="2890" t="str">
        <f>IF(ISBLANK('4S'!I11),"##BLANK",'4S'!I11)</f>
        <v>##BLANK</v>
      </c>
    </row>
    <row r="1200" spans="2:6">
      <c r="B1200" s="2854" t="str">
        <f>'4S'!AS11</f>
        <v>B0802GROE_DW</v>
      </c>
      <c r="C1200" s="2854" t="s">
        <v>6175</v>
      </c>
      <c r="D1200" s="2854"/>
      <c r="E1200" s="230" t="s">
        <v>3641</v>
      </c>
      <c r="F1200" s="2890" t="str">
        <f>IF(ISBLANK('4S'!J11),"##BLANK",'4S'!J11)</f>
        <v>##BLANK</v>
      </c>
    </row>
    <row r="1201" spans="2:6">
      <c r="B1201" s="2854" t="str">
        <f>'4S'!AT11</f>
        <v>B0443GROE_TO</v>
      </c>
      <c r="C1201" s="2854" t="s">
        <v>6176</v>
      </c>
      <c r="D1201" s="2854"/>
      <c r="E1201" s="230" t="s">
        <v>3641</v>
      </c>
      <c r="F1201" s="2890">
        <f>IF(ISBLANK('4S'!K11),"##BLANK",'4S'!K11)</f>
        <v>0</v>
      </c>
    </row>
    <row r="1202" spans="2:6">
      <c r="B1202" s="2854" t="str">
        <f>'4S'!AU11</f>
        <v>B0813GROC_WR</v>
      </c>
      <c r="C1202" s="2854" t="s">
        <v>6177</v>
      </c>
      <c r="D1202" s="2854"/>
      <c r="E1202" s="230" t="s">
        <v>3641</v>
      </c>
      <c r="F1202" s="2890" t="str">
        <f>IF(ISBLANK('4S'!L11),"##BLANK",'4S'!L11)</f>
        <v>##BLANK</v>
      </c>
    </row>
    <row r="1203" spans="2:6">
      <c r="B1203" s="2854" t="str">
        <f>'4S'!AV11</f>
        <v>B0824GROC_RW</v>
      </c>
      <c r="C1203" s="2854" t="s">
        <v>6178</v>
      </c>
      <c r="D1203" s="2854"/>
      <c r="E1203" s="230" t="s">
        <v>3641</v>
      </c>
      <c r="F1203" s="2890" t="str">
        <f>IF(ISBLANK('4S'!M11),"##BLANK",'4S'!M11)</f>
        <v>##BLANK</v>
      </c>
    </row>
    <row r="1204" spans="2:6">
      <c r="B1204" s="2854" t="str">
        <f>'4S'!AW11</f>
        <v>B0835GROC_SW</v>
      </c>
      <c r="C1204" s="2854" t="s">
        <v>6179</v>
      </c>
      <c r="D1204" s="2854"/>
      <c r="E1204" s="230" t="s">
        <v>3641</v>
      </c>
      <c r="F1204" s="2890" t="str">
        <f>IF(ISBLANK('4S'!N11),"##BLANK",'4S'!N11)</f>
        <v>##BLANK</v>
      </c>
    </row>
    <row r="1205" spans="2:6">
      <c r="B1205" s="2854" t="str">
        <f>'4S'!AX11</f>
        <v>B0846GROC_TW</v>
      </c>
      <c r="C1205" s="2854" t="s">
        <v>6180</v>
      </c>
      <c r="D1205" s="2854"/>
      <c r="E1205" s="230" t="s">
        <v>3641</v>
      </c>
      <c r="F1205" s="2890" t="str">
        <f>IF(ISBLANK('4S'!O11),"##BLANK",'4S'!O11)</f>
        <v>##BLANK</v>
      </c>
    </row>
    <row r="1206" spans="2:6">
      <c r="B1206" s="2854" t="str">
        <f>'4S'!AY11</f>
        <v>B0857GROC_DW</v>
      </c>
      <c r="C1206" s="2854" t="s">
        <v>6181</v>
      </c>
      <c r="D1206" s="2854"/>
      <c r="E1206" s="230" t="s">
        <v>3641</v>
      </c>
      <c r="F1206" s="2890" t="str">
        <f>IF(ISBLANK('4S'!P11),"##BLANK",'4S'!P11)</f>
        <v>##BLANK</v>
      </c>
    </row>
    <row r="1207" spans="2:6">
      <c r="B1207" s="2854" t="str">
        <f>'4S'!AZ11</f>
        <v>B0493GROC_TO</v>
      </c>
      <c r="C1207" s="2854" t="s">
        <v>6182</v>
      </c>
      <c r="D1207" s="2854"/>
      <c r="E1207" s="230" t="s">
        <v>3641</v>
      </c>
      <c r="F1207" s="2890">
        <f>IF(ISBLANK('4S'!Q11),"##BLANK",'4S'!Q11)</f>
        <v>0</v>
      </c>
    </row>
    <row r="1208" spans="2:6">
      <c r="B1208" s="2854" t="str">
        <f>'4S'!AO12</f>
        <v>B0407GRTE_WR</v>
      </c>
      <c r="C1208" s="2854" t="s">
        <v>6183</v>
      </c>
      <c r="D1208" s="2854"/>
      <c r="E1208" s="230" t="s">
        <v>3641</v>
      </c>
      <c r="F1208" s="2890">
        <f>IF(ISBLANK('4S'!F12),"##BLANK",'4S'!F12)</f>
        <v>0</v>
      </c>
    </row>
    <row r="1209" spans="2:6">
      <c r="B1209" s="2854" t="str">
        <f>'4S'!AP12</f>
        <v>B0414GRTE_RW</v>
      </c>
      <c r="C1209" s="2854" t="s">
        <v>6184</v>
      </c>
      <c r="D1209" s="2854"/>
      <c r="E1209" s="230" t="s">
        <v>3641</v>
      </c>
      <c r="F1209" s="2890">
        <f>IF(ISBLANK('4S'!G12),"##BLANK",'4S'!G12)</f>
        <v>0</v>
      </c>
    </row>
    <row r="1210" spans="2:6">
      <c r="B1210" s="2854" t="str">
        <f>'4S'!AQ12</f>
        <v>B0421GRTE_SW</v>
      </c>
      <c r="C1210" s="2854" t="s">
        <v>6185</v>
      </c>
      <c r="D1210" s="2854"/>
      <c r="E1210" s="230" t="s">
        <v>3641</v>
      </c>
      <c r="F1210" s="2890">
        <f>IF(ISBLANK('4S'!H12),"##BLANK",'4S'!H12)</f>
        <v>0</v>
      </c>
    </row>
    <row r="1211" spans="2:6">
      <c r="B1211" s="2854" t="str">
        <f>'4S'!AR12</f>
        <v>B0428GRTE_TW</v>
      </c>
      <c r="C1211" s="2854" t="s">
        <v>6186</v>
      </c>
      <c r="D1211" s="2854"/>
      <c r="E1211" s="230" t="s">
        <v>3641</v>
      </c>
      <c r="F1211" s="2890">
        <f>IF(ISBLANK('4S'!I12),"##BLANK",'4S'!I12)</f>
        <v>0</v>
      </c>
    </row>
    <row r="1212" spans="2:6">
      <c r="B1212" s="2854" t="str">
        <f>'4S'!AS12</f>
        <v>B0435GRTE_DW</v>
      </c>
      <c r="C1212" s="2854" t="s">
        <v>6187</v>
      </c>
      <c r="D1212" s="2854"/>
      <c r="E1212" s="230" t="s">
        <v>3641</v>
      </c>
      <c r="F1212" s="2890">
        <f>IF(ISBLANK('4S'!J12),"##BLANK",'4S'!J12)</f>
        <v>0</v>
      </c>
    </row>
    <row r="1213" spans="2:6">
      <c r="B1213" s="2854" t="str">
        <f>'4S'!AT12</f>
        <v>B0444GRTE_TO</v>
      </c>
      <c r="C1213" s="2854" t="s">
        <v>6188</v>
      </c>
      <c r="D1213" s="2854"/>
      <c r="E1213" s="230" t="s">
        <v>3641</v>
      </c>
      <c r="F1213" s="2890">
        <f>IF(ISBLANK('4S'!K12),"##BLANK",'4S'!K12)</f>
        <v>0</v>
      </c>
    </row>
    <row r="1214" spans="2:6">
      <c r="B1214" s="2854" t="str">
        <f>'4S'!AU12</f>
        <v>B0457GRTC_WR</v>
      </c>
      <c r="C1214" s="2854" t="s">
        <v>6189</v>
      </c>
      <c r="D1214" s="2854"/>
      <c r="E1214" s="230" t="s">
        <v>3641</v>
      </c>
      <c r="F1214" s="2890">
        <f>IF(ISBLANK('4S'!L12),"##BLANK",'4S'!L12)</f>
        <v>0</v>
      </c>
    </row>
    <row r="1215" spans="2:6">
      <c r="B1215" s="2854" t="str">
        <f>'4S'!AV12</f>
        <v>B0464GRTC_RW</v>
      </c>
      <c r="C1215" s="2854" t="s">
        <v>6190</v>
      </c>
      <c r="D1215" s="2854"/>
      <c r="E1215" s="230" t="s">
        <v>3641</v>
      </c>
      <c r="F1215" s="2890">
        <f>IF(ISBLANK('4S'!M12),"##BLANK",'4S'!M12)</f>
        <v>0</v>
      </c>
    </row>
    <row r="1216" spans="2:6">
      <c r="B1216" s="2854" t="str">
        <f>'4S'!AW12</f>
        <v>B0471GRTC_SW</v>
      </c>
      <c r="C1216" s="2854" t="s">
        <v>6191</v>
      </c>
      <c r="D1216" s="2854"/>
      <c r="E1216" s="230" t="s">
        <v>3641</v>
      </c>
      <c r="F1216" s="2890">
        <f>IF(ISBLANK('4S'!N12),"##BLANK",'4S'!N12)</f>
        <v>0</v>
      </c>
    </row>
    <row r="1217" spans="2:6">
      <c r="B1217" s="2854" t="str">
        <f>'4S'!AX12</f>
        <v>B0478GRTC_TW</v>
      </c>
      <c r="C1217" s="2854" t="s">
        <v>6192</v>
      </c>
      <c r="D1217" s="2854"/>
      <c r="E1217" s="230" t="s">
        <v>3641</v>
      </c>
      <c r="F1217" s="2890">
        <f>IF(ISBLANK('4S'!O12),"##BLANK",'4S'!O12)</f>
        <v>0</v>
      </c>
    </row>
    <row r="1218" spans="2:6">
      <c r="B1218" s="2854" t="str">
        <f>'4S'!AY12</f>
        <v>B0485GRTC_DW</v>
      </c>
      <c r="C1218" s="2854" t="s">
        <v>6193</v>
      </c>
      <c r="D1218" s="2854"/>
      <c r="E1218" s="230" t="s">
        <v>3641</v>
      </c>
      <c r="F1218" s="2890">
        <f>IF(ISBLANK('4S'!P12),"##BLANK",'4S'!P12)</f>
        <v>0</v>
      </c>
    </row>
    <row r="1219" spans="2:6">
      <c r="B1219" s="2854" t="str">
        <f>'4S'!AZ12</f>
        <v>B0494GRTC_TO</v>
      </c>
      <c r="C1219" s="2854" t="s">
        <v>6194</v>
      </c>
      <c r="D1219" s="2854"/>
      <c r="E1219" s="230" t="s">
        <v>3641</v>
      </c>
      <c r="F1219" s="2890">
        <f>IF(ISBLANK('4S'!Q12),"##BLANK",'4S'!Q12)</f>
        <v>0</v>
      </c>
    </row>
    <row r="1220" spans="2:6">
      <c r="B1220" s="2854" t="str">
        <f>'4S'!AO13</f>
        <v>B0760GRCE_WR</v>
      </c>
      <c r="C1220" s="2854" t="s">
        <v>6195</v>
      </c>
      <c r="D1220" s="2854"/>
      <c r="E1220" s="230" t="s">
        <v>3641</v>
      </c>
      <c r="F1220" s="2890" t="str">
        <f>IF(ISBLANK('4S'!F13),"##BLANK",'4S'!F13)</f>
        <v>##BLANK</v>
      </c>
    </row>
    <row r="1221" spans="2:6">
      <c r="B1221" s="2854" t="str">
        <f>'4S'!AP13</f>
        <v>B0771GRCE_RW</v>
      </c>
      <c r="C1221" s="2854" t="s">
        <v>6196</v>
      </c>
      <c r="D1221" s="2854"/>
      <c r="E1221" s="230" t="s">
        <v>3641</v>
      </c>
      <c r="F1221" s="2890" t="str">
        <f>IF(ISBLANK('4S'!G13),"##BLANK",'4S'!G13)</f>
        <v>##BLANK</v>
      </c>
    </row>
    <row r="1222" spans="2:6">
      <c r="B1222" s="2854" t="str">
        <f>'4S'!AQ13</f>
        <v>B0782GRCE_SW</v>
      </c>
      <c r="C1222" s="2854" t="s">
        <v>6197</v>
      </c>
      <c r="D1222" s="2854"/>
      <c r="E1222" s="230" t="s">
        <v>3641</v>
      </c>
      <c r="F1222" s="2890" t="str">
        <f>IF(ISBLANK('4S'!H13),"##BLANK",'4S'!H13)</f>
        <v>##BLANK</v>
      </c>
    </row>
    <row r="1223" spans="2:6">
      <c r="B1223" s="2854" t="str">
        <f>'4S'!AR13</f>
        <v>B0793GRCE_TW</v>
      </c>
      <c r="C1223" s="2854" t="s">
        <v>6198</v>
      </c>
      <c r="D1223" s="2854"/>
      <c r="E1223" s="230" t="s">
        <v>3641</v>
      </c>
      <c r="F1223" s="2890" t="str">
        <f>IF(ISBLANK('4S'!I13),"##BLANK",'4S'!I13)</f>
        <v>##BLANK</v>
      </c>
    </row>
    <row r="1224" spans="2:6">
      <c r="B1224" s="2854" t="str">
        <f>'4S'!AS13</f>
        <v>B0804GRCE_DW</v>
      </c>
      <c r="C1224" s="2854" t="s">
        <v>6199</v>
      </c>
      <c r="D1224" s="2854"/>
      <c r="E1224" s="230" t="s">
        <v>3641</v>
      </c>
      <c r="F1224" s="2890" t="str">
        <f>IF(ISBLANK('4S'!J13),"##BLANK",'4S'!J13)</f>
        <v>##BLANK</v>
      </c>
    </row>
    <row r="1225" spans="2:6">
      <c r="B1225" s="2854" t="str">
        <f>'4S'!AT13</f>
        <v>B0445GRCE_TO</v>
      </c>
      <c r="C1225" s="2854" t="s">
        <v>6200</v>
      </c>
      <c r="D1225" s="2854"/>
      <c r="E1225" s="230" t="s">
        <v>3641</v>
      </c>
      <c r="F1225" s="2890">
        <f>IF(ISBLANK('4S'!K13),"##BLANK",'4S'!K13)</f>
        <v>0</v>
      </c>
    </row>
    <row r="1226" spans="2:6">
      <c r="B1226" s="2854" t="str">
        <f>'4S'!AU13</f>
        <v>B0815GRCC_WR</v>
      </c>
      <c r="C1226" s="2854" t="s">
        <v>6201</v>
      </c>
      <c r="D1226" s="2854"/>
      <c r="E1226" s="230" t="s">
        <v>3641</v>
      </c>
      <c r="F1226" s="2890" t="str">
        <f>IF(ISBLANK('4S'!L13),"##BLANK",'4S'!L13)</f>
        <v>##BLANK</v>
      </c>
    </row>
    <row r="1227" spans="2:6">
      <c r="B1227" s="2854" t="str">
        <f>'4S'!AV13</f>
        <v>B0826GRCC_RW</v>
      </c>
      <c r="C1227" s="2854" t="s">
        <v>6202</v>
      </c>
      <c r="D1227" s="2854"/>
      <c r="E1227" s="230" t="s">
        <v>3641</v>
      </c>
      <c r="F1227" s="2890" t="str">
        <f>IF(ISBLANK('4S'!M13),"##BLANK",'4S'!M13)</f>
        <v>##BLANK</v>
      </c>
    </row>
    <row r="1228" spans="2:6">
      <c r="B1228" s="2854" t="str">
        <f>'4S'!AW13</f>
        <v>B0837GRCC_SW</v>
      </c>
      <c r="C1228" s="2854" t="s">
        <v>6203</v>
      </c>
      <c r="D1228" s="2854"/>
      <c r="E1228" s="230" t="s">
        <v>3641</v>
      </c>
      <c r="F1228" s="2890" t="str">
        <f>IF(ISBLANK('4S'!N13),"##BLANK",'4S'!N13)</f>
        <v>##BLANK</v>
      </c>
    </row>
    <row r="1229" spans="2:6">
      <c r="B1229" s="2854" t="str">
        <f>'4S'!AX13</f>
        <v>B0848GRCC_TW</v>
      </c>
      <c r="C1229" s="2854" t="s">
        <v>6204</v>
      </c>
      <c r="D1229" s="2854"/>
      <c r="E1229" s="230" t="s">
        <v>3641</v>
      </c>
      <c r="F1229" s="2890" t="str">
        <f>IF(ISBLANK('4S'!O13),"##BLANK",'4S'!O13)</f>
        <v>##BLANK</v>
      </c>
    </row>
    <row r="1230" spans="2:6">
      <c r="B1230" s="2854" t="str">
        <f>'4S'!AY13</f>
        <v>B0859GRCC_DW</v>
      </c>
      <c r="C1230" s="2854" t="s">
        <v>6205</v>
      </c>
      <c r="D1230" s="2854"/>
      <c r="E1230" s="230" t="s">
        <v>3641</v>
      </c>
      <c r="F1230" s="2890" t="str">
        <f>IF(ISBLANK('4S'!P13),"##BLANK",'4S'!P13)</f>
        <v>##BLANK</v>
      </c>
    </row>
    <row r="1231" spans="2:6">
      <c r="B1231" s="2854" t="str">
        <f>'4S'!AZ13</f>
        <v>B0495GRCC_TO</v>
      </c>
      <c r="C1231" s="2854" t="s">
        <v>6206</v>
      </c>
      <c r="D1231" s="2854"/>
      <c r="E1231" s="230" t="s">
        <v>3641</v>
      </c>
      <c r="F1231" s="2890">
        <f>IF(ISBLANK('4S'!Q13),"##BLANK",'4S'!Q13)</f>
        <v>0</v>
      </c>
    </row>
    <row r="1232" spans="2:6">
      <c r="B1232" s="2854" t="str">
        <f>'4S'!AO14</f>
        <v>B0761GROE_WR</v>
      </c>
      <c r="C1232" s="2854" t="s">
        <v>6207</v>
      </c>
      <c r="D1232" s="2854"/>
      <c r="E1232" s="230" t="s">
        <v>3641</v>
      </c>
      <c r="F1232" s="2890" t="str">
        <f>IF(ISBLANK('4S'!F14),"##BLANK",'4S'!F14)</f>
        <v>##BLANK</v>
      </c>
    </row>
    <row r="1233" spans="2:6">
      <c r="B1233" s="2854" t="str">
        <f>'4S'!AP14</f>
        <v>B0772GROE_RW</v>
      </c>
      <c r="C1233" s="2854" t="s">
        <v>6208</v>
      </c>
      <c r="D1233" s="2854"/>
      <c r="E1233" s="230" t="s">
        <v>3641</v>
      </c>
      <c r="F1233" s="2890" t="str">
        <f>IF(ISBLANK('4S'!G14),"##BLANK",'4S'!G14)</f>
        <v>##BLANK</v>
      </c>
    </row>
    <row r="1234" spans="2:6">
      <c r="B1234" s="2854" t="str">
        <f>'4S'!AQ14</f>
        <v>B0783GROE_SW</v>
      </c>
      <c r="C1234" s="2854" t="s">
        <v>6209</v>
      </c>
      <c r="D1234" s="2854"/>
      <c r="E1234" s="230" t="s">
        <v>3641</v>
      </c>
      <c r="F1234" s="2890" t="str">
        <f>IF(ISBLANK('4S'!H14),"##BLANK",'4S'!H14)</f>
        <v>##BLANK</v>
      </c>
    </row>
    <row r="1235" spans="2:6">
      <c r="B1235" s="2854" t="str">
        <f>'4S'!AR14</f>
        <v>B0794GROE_TW</v>
      </c>
      <c r="C1235" s="2854" t="s">
        <v>6210</v>
      </c>
      <c r="D1235" s="2854"/>
      <c r="E1235" s="230" t="s">
        <v>3641</v>
      </c>
      <c r="F1235" s="2890" t="str">
        <f>IF(ISBLANK('4S'!I14),"##BLANK",'4S'!I14)</f>
        <v>##BLANK</v>
      </c>
    </row>
    <row r="1236" spans="2:6">
      <c r="B1236" s="2854" t="str">
        <f>'4S'!AS14</f>
        <v>B0805GROE_DW</v>
      </c>
      <c r="C1236" s="2854" t="s">
        <v>6211</v>
      </c>
      <c r="D1236" s="2854"/>
      <c r="E1236" s="230" t="s">
        <v>3641</v>
      </c>
      <c r="F1236" s="2890" t="str">
        <f>IF(ISBLANK('4S'!J14),"##BLANK",'4S'!J14)</f>
        <v>##BLANK</v>
      </c>
    </row>
    <row r="1237" spans="2:6">
      <c r="B1237" s="2854" t="str">
        <f>'4S'!AT14</f>
        <v>B0446GROE_TO</v>
      </c>
      <c r="C1237" s="2854" t="s">
        <v>6212</v>
      </c>
      <c r="D1237" s="2854"/>
      <c r="E1237" s="230" t="s">
        <v>3641</v>
      </c>
      <c r="F1237" s="2890">
        <f>IF(ISBLANK('4S'!K14),"##BLANK",'4S'!K14)</f>
        <v>0</v>
      </c>
    </row>
    <row r="1238" spans="2:6">
      <c r="B1238" s="2854" t="str">
        <f>'4S'!AU14</f>
        <v>B0816GROC_WR</v>
      </c>
      <c r="C1238" s="2854" t="s">
        <v>6213</v>
      </c>
      <c r="D1238" s="2854"/>
      <c r="E1238" s="230" t="s">
        <v>3641</v>
      </c>
      <c r="F1238" s="2890" t="str">
        <f>IF(ISBLANK('4S'!L14),"##BLANK",'4S'!L14)</f>
        <v>##BLANK</v>
      </c>
    </row>
    <row r="1239" spans="2:6">
      <c r="B1239" s="2854" t="str">
        <f>'4S'!AV14</f>
        <v>B0827GROC_RW</v>
      </c>
      <c r="C1239" s="2854" t="s">
        <v>6214</v>
      </c>
      <c r="D1239" s="2854"/>
      <c r="E1239" s="230" t="s">
        <v>3641</v>
      </c>
      <c r="F1239" s="2890" t="str">
        <f>IF(ISBLANK('4S'!M14),"##BLANK",'4S'!M14)</f>
        <v>##BLANK</v>
      </c>
    </row>
    <row r="1240" spans="2:6">
      <c r="B1240" s="2854" t="str">
        <f>'4S'!AW14</f>
        <v>B0838GROC_SW</v>
      </c>
      <c r="C1240" s="2854" t="s">
        <v>6215</v>
      </c>
      <c r="D1240" s="2854"/>
      <c r="E1240" s="230" t="s">
        <v>3641</v>
      </c>
      <c r="F1240" s="2890" t="str">
        <f>IF(ISBLANK('4S'!N14),"##BLANK",'4S'!N14)</f>
        <v>##BLANK</v>
      </c>
    </row>
    <row r="1241" spans="2:6">
      <c r="B1241" s="2854" t="str">
        <f>'4S'!AX14</f>
        <v>B0849GROC_TW</v>
      </c>
      <c r="C1241" s="2854" t="s">
        <v>6216</v>
      </c>
      <c r="D1241" s="2854"/>
      <c r="E1241" s="230" t="s">
        <v>3641</v>
      </c>
      <c r="F1241" s="2890" t="str">
        <f>IF(ISBLANK('4S'!O14),"##BLANK",'4S'!O14)</f>
        <v>##BLANK</v>
      </c>
    </row>
    <row r="1242" spans="2:6">
      <c r="B1242" s="2854" t="str">
        <f>'4S'!AY14</f>
        <v>B0860GROC_DW</v>
      </c>
      <c r="C1242" s="2854" t="s">
        <v>6217</v>
      </c>
      <c r="D1242" s="2854"/>
      <c r="E1242" s="230" t="s">
        <v>3641</v>
      </c>
      <c r="F1242" s="2890" t="str">
        <f>IF(ISBLANK('4S'!P14),"##BLANK",'4S'!P14)</f>
        <v>##BLANK</v>
      </c>
    </row>
    <row r="1243" spans="2:6">
      <c r="B1243" s="2854" t="str">
        <f>'4S'!AZ14</f>
        <v>B0496GROC_TO</v>
      </c>
      <c r="C1243" s="2854" t="s">
        <v>6218</v>
      </c>
      <c r="D1243" s="2854"/>
      <c r="E1243" s="230" t="s">
        <v>3641</v>
      </c>
      <c r="F1243" s="2890">
        <f>IF(ISBLANK('4S'!Q14),"##BLANK",'4S'!Q14)</f>
        <v>0</v>
      </c>
    </row>
    <row r="1244" spans="2:6">
      <c r="B1244" s="2854" t="str">
        <f>'4S'!AO15</f>
        <v>B0408GRTE_WR</v>
      </c>
      <c r="C1244" s="2854" t="s">
        <v>6219</v>
      </c>
      <c r="D1244" s="2854"/>
      <c r="E1244" s="230" t="s">
        <v>3641</v>
      </c>
      <c r="F1244" s="2890">
        <f>IF(ISBLANK('4S'!F15),"##BLANK",'4S'!F15)</f>
        <v>0</v>
      </c>
    </row>
    <row r="1245" spans="2:6">
      <c r="B1245" s="2854" t="str">
        <f>'4S'!AP15</f>
        <v>B0415GRTE_RW</v>
      </c>
      <c r="C1245" s="2854" t="s">
        <v>6220</v>
      </c>
      <c r="D1245" s="2854"/>
      <c r="E1245" s="230" t="s">
        <v>3641</v>
      </c>
      <c r="F1245" s="2890">
        <f>IF(ISBLANK('4S'!G15),"##BLANK",'4S'!G15)</f>
        <v>0</v>
      </c>
    </row>
    <row r="1246" spans="2:6">
      <c r="B1246" s="2854" t="str">
        <f>'4S'!AQ15</f>
        <v>B0422GRTE_SW</v>
      </c>
      <c r="C1246" s="2854" t="s">
        <v>6221</v>
      </c>
      <c r="D1246" s="2854"/>
      <c r="E1246" s="230" t="s">
        <v>3641</v>
      </c>
      <c r="F1246" s="2890">
        <f>IF(ISBLANK('4S'!H15),"##BLANK",'4S'!H15)</f>
        <v>0</v>
      </c>
    </row>
    <row r="1247" spans="2:6">
      <c r="B1247" s="2854" t="str">
        <f>'4S'!AR15</f>
        <v>B0429GRTE_TW</v>
      </c>
      <c r="C1247" s="2854" t="s">
        <v>6222</v>
      </c>
      <c r="D1247" s="2854"/>
      <c r="E1247" s="230" t="s">
        <v>3641</v>
      </c>
      <c r="F1247" s="2890">
        <f>IF(ISBLANK('4S'!I15),"##BLANK",'4S'!I15)</f>
        <v>0</v>
      </c>
    </row>
    <row r="1248" spans="2:6">
      <c r="B1248" s="2854" t="str">
        <f>'4S'!AS15</f>
        <v>B0436GRTE_DW</v>
      </c>
      <c r="C1248" s="2854" t="s">
        <v>6223</v>
      </c>
      <c r="D1248" s="2854"/>
      <c r="E1248" s="230" t="s">
        <v>3641</v>
      </c>
      <c r="F1248" s="2890">
        <f>IF(ISBLANK('4S'!J15),"##BLANK",'4S'!J15)</f>
        <v>0</v>
      </c>
    </row>
    <row r="1249" spans="2:6">
      <c r="B1249" s="2854" t="str">
        <f>'4S'!AT15</f>
        <v>B0447GRTE_TO</v>
      </c>
      <c r="C1249" s="2854" t="s">
        <v>6224</v>
      </c>
      <c r="D1249" s="2854"/>
      <c r="E1249" s="230" t="s">
        <v>3641</v>
      </c>
      <c r="F1249" s="2890">
        <f>IF(ISBLANK('4S'!K15),"##BLANK",'4S'!K15)</f>
        <v>0</v>
      </c>
    </row>
    <row r="1250" spans="2:6">
      <c r="B1250" s="2854" t="str">
        <f>'4S'!AU15</f>
        <v>B0458GRTC_WR</v>
      </c>
      <c r="C1250" s="2854" t="s">
        <v>6225</v>
      </c>
      <c r="D1250" s="2854"/>
      <c r="E1250" s="230" t="s">
        <v>3641</v>
      </c>
      <c r="F1250" s="2890">
        <f>IF(ISBLANK('4S'!L15),"##BLANK",'4S'!L15)</f>
        <v>0</v>
      </c>
    </row>
    <row r="1251" spans="2:6">
      <c r="B1251" s="2854" t="str">
        <f>'4S'!AV15</f>
        <v>B0465GRTC_RW</v>
      </c>
      <c r="C1251" s="2854" t="s">
        <v>6226</v>
      </c>
      <c r="D1251" s="2854"/>
      <c r="E1251" s="230" t="s">
        <v>3641</v>
      </c>
      <c r="F1251" s="2890">
        <f>IF(ISBLANK('4S'!M15),"##BLANK",'4S'!M15)</f>
        <v>0</v>
      </c>
    </row>
    <row r="1252" spans="2:6">
      <c r="B1252" s="2854" t="str">
        <f>'4S'!AW15</f>
        <v>B0472GRTC_SW</v>
      </c>
      <c r="C1252" s="2854" t="s">
        <v>6227</v>
      </c>
      <c r="D1252" s="2854"/>
      <c r="E1252" s="230" t="s">
        <v>3641</v>
      </c>
      <c r="F1252" s="2890">
        <f>IF(ISBLANK('4S'!N15),"##BLANK",'4S'!N15)</f>
        <v>0</v>
      </c>
    </row>
    <row r="1253" spans="2:6">
      <c r="B1253" s="2854" t="str">
        <f>'4S'!AX15</f>
        <v>B0479GRTC_TW</v>
      </c>
      <c r="C1253" s="2854" t="s">
        <v>6228</v>
      </c>
      <c r="D1253" s="2854"/>
      <c r="E1253" s="230" t="s">
        <v>3641</v>
      </c>
      <c r="F1253" s="2890">
        <f>IF(ISBLANK('4S'!O15),"##BLANK",'4S'!O15)</f>
        <v>0</v>
      </c>
    </row>
    <row r="1254" spans="2:6">
      <c r="B1254" s="2854" t="str">
        <f>'4S'!AY15</f>
        <v>B0486GRTC_DW</v>
      </c>
      <c r="C1254" s="2854" t="s">
        <v>6229</v>
      </c>
      <c r="D1254" s="2854"/>
      <c r="E1254" s="230" t="s">
        <v>3641</v>
      </c>
      <c r="F1254" s="2890">
        <f>IF(ISBLANK('4S'!P15),"##BLANK",'4S'!P15)</f>
        <v>0</v>
      </c>
    </row>
    <row r="1255" spans="2:6">
      <c r="B1255" s="2854" t="str">
        <f>'4S'!AZ15</f>
        <v>B0497GRTC_TO</v>
      </c>
      <c r="C1255" s="2854" t="s">
        <v>6230</v>
      </c>
      <c r="D1255" s="2854"/>
      <c r="E1255" s="230" t="s">
        <v>3641</v>
      </c>
      <c r="F1255" s="2890">
        <f>IF(ISBLANK('4S'!Q15),"##BLANK",'4S'!Q15)</f>
        <v>0</v>
      </c>
    </row>
    <row r="1256" spans="2:6">
      <c r="B1256" s="2854" t="str">
        <f>'4S'!AO16</f>
        <v>B0763GRCE_WR</v>
      </c>
      <c r="C1256" s="2854" t="s">
        <v>6231</v>
      </c>
      <c r="D1256" s="2854"/>
      <c r="E1256" s="230" t="s">
        <v>3641</v>
      </c>
      <c r="F1256" s="2890" t="str">
        <f>IF(ISBLANK('4S'!F16),"##BLANK",'4S'!F16)</f>
        <v>##BLANK</v>
      </c>
    </row>
    <row r="1257" spans="2:6">
      <c r="B1257" s="2854" t="str">
        <f>'4S'!AP16</f>
        <v>B0774GRCE_RW</v>
      </c>
      <c r="C1257" s="2854" t="s">
        <v>6232</v>
      </c>
      <c r="D1257" s="2854"/>
      <c r="E1257" s="230" t="s">
        <v>3641</v>
      </c>
      <c r="F1257" s="2890" t="str">
        <f>IF(ISBLANK('4S'!G16),"##BLANK",'4S'!G16)</f>
        <v>##BLANK</v>
      </c>
    </row>
    <row r="1258" spans="2:6">
      <c r="B1258" s="2854" t="str">
        <f>'4S'!AQ16</f>
        <v>B0785GRCE_SW</v>
      </c>
      <c r="C1258" s="2854" t="s">
        <v>6233</v>
      </c>
      <c r="D1258" s="2854"/>
      <c r="E1258" s="230" t="s">
        <v>3641</v>
      </c>
      <c r="F1258" s="2890" t="str">
        <f>IF(ISBLANK('4S'!H16),"##BLANK",'4S'!H16)</f>
        <v>##BLANK</v>
      </c>
    </row>
    <row r="1259" spans="2:6">
      <c r="B1259" s="2854" t="str">
        <f>'4S'!AR16</f>
        <v>B0796GRCE_TW</v>
      </c>
      <c r="C1259" s="2854" t="s">
        <v>6234</v>
      </c>
      <c r="D1259" s="2854"/>
      <c r="E1259" s="230" t="s">
        <v>3641</v>
      </c>
      <c r="F1259" s="2890" t="str">
        <f>IF(ISBLANK('4S'!I16),"##BLANK",'4S'!I16)</f>
        <v>##BLANK</v>
      </c>
    </row>
    <row r="1260" spans="2:6">
      <c r="B1260" s="2854" t="str">
        <f>'4S'!AS16</f>
        <v>B0807GRCE_DW</v>
      </c>
      <c r="C1260" s="2854" t="s">
        <v>6235</v>
      </c>
      <c r="D1260" s="2854"/>
      <c r="E1260" s="230" t="s">
        <v>3641</v>
      </c>
      <c r="F1260" s="2890" t="str">
        <f>IF(ISBLANK('4S'!J16),"##BLANK",'4S'!J16)</f>
        <v>##BLANK</v>
      </c>
    </row>
    <row r="1261" spans="2:6">
      <c r="B1261" s="2854" t="str">
        <f>'4S'!AT16</f>
        <v>B0448GRCE_TO</v>
      </c>
      <c r="C1261" s="2854" t="s">
        <v>6236</v>
      </c>
      <c r="D1261" s="2854"/>
      <c r="E1261" s="230" t="s">
        <v>3641</v>
      </c>
      <c r="F1261" s="2890">
        <f>IF(ISBLANK('4S'!K16),"##BLANK",'4S'!K16)</f>
        <v>0</v>
      </c>
    </row>
    <row r="1262" spans="2:6">
      <c r="B1262" s="2854" t="str">
        <f>'4S'!AU16</f>
        <v>B0818GRCC_WR</v>
      </c>
      <c r="C1262" s="2854" t="s">
        <v>6237</v>
      </c>
      <c r="D1262" s="2854"/>
      <c r="E1262" s="230" t="s">
        <v>3641</v>
      </c>
      <c r="F1262" s="2890" t="str">
        <f>IF(ISBLANK('4S'!L16),"##BLANK",'4S'!L16)</f>
        <v>##BLANK</v>
      </c>
    </row>
    <row r="1263" spans="2:6">
      <c r="B1263" s="2854" t="str">
        <f>'4S'!AV16</f>
        <v>B0829GRCC_RW</v>
      </c>
      <c r="C1263" s="2854" t="s">
        <v>6238</v>
      </c>
      <c r="D1263" s="2854"/>
      <c r="E1263" s="230" t="s">
        <v>3641</v>
      </c>
      <c r="F1263" s="2890" t="str">
        <f>IF(ISBLANK('4S'!M16),"##BLANK",'4S'!M16)</f>
        <v>##BLANK</v>
      </c>
    </row>
    <row r="1264" spans="2:6">
      <c r="B1264" s="2854" t="str">
        <f>'4S'!AW16</f>
        <v>B0840GRCC_SW</v>
      </c>
      <c r="C1264" s="2854" t="s">
        <v>6239</v>
      </c>
      <c r="D1264" s="2854"/>
      <c r="E1264" s="230" t="s">
        <v>3641</v>
      </c>
      <c r="F1264" s="2890" t="str">
        <f>IF(ISBLANK('4S'!N16),"##BLANK",'4S'!N16)</f>
        <v>##BLANK</v>
      </c>
    </row>
    <row r="1265" spans="2:6">
      <c r="B1265" s="2854" t="str">
        <f>'4S'!AX16</f>
        <v>B0851GRCC_TW</v>
      </c>
      <c r="C1265" s="2854" t="s">
        <v>6240</v>
      </c>
      <c r="D1265" s="2854"/>
      <c r="E1265" s="230" t="s">
        <v>3641</v>
      </c>
      <c r="F1265" s="2890" t="str">
        <f>IF(ISBLANK('4S'!O16),"##BLANK",'4S'!O16)</f>
        <v>##BLANK</v>
      </c>
    </row>
    <row r="1266" spans="2:6">
      <c r="B1266" s="2854" t="str">
        <f>'4S'!AY16</f>
        <v>B0862GRCC_DW</v>
      </c>
      <c r="C1266" s="2854" t="s">
        <v>6241</v>
      </c>
      <c r="D1266" s="2854"/>
      <c r="E1266" s="230" t="s">
        <v>3641</v>
      </c>
      <c r="F1266" s="2890" t="str">
        <f>IF(ISBLANK('4S'!P16),"##BLANK",'4S'!P16)</f>
        <v>##BLANK</v>
      </c>
    </row>
    <row r="1267" spans="2:6">
      <c r="B1267" s="2854" t="str">
        <f>'4S'!AZ16</f>
        <v>B0498GRCC_TO</v>
      </c>
      <c r="C1267" s="2854" t="s">
        <v>6242</v>
      </c>
      <c r="D1267" s="2854"/>
      <c r="E1267" s="230" t="s">
        <v>3641</v>
      </c>
      <c r="F1267" s="2890">
        <f>IF(ISBLANK('4S'!Q16),"##BLANK",'4S'!Q16)</f>
        <v>0</v>
      </c>
    </row>
    <row r="1268" spans="2:6">
      <c r="B1268" s="2854" t="str">
        <f>'4S'!AO17</f>
        <v>B0764GROE_WR</v>
      </c>
      <c r="C1268" s="2854" t="s">
        <v>6243</v>
      </c>
      <c r="D1268" s="2854"/>
      <c r="E1268" s="230" t="s">
        <v>3641</v>
      </c>
      <c r="F1268" s="2890" t="str">
        <f>IF(ISBLANK('4S'!F17),"##BLANK",'4S'!F17)</f>
        <v>##BLANK</v>
      </c>
    </row>
    <row r="1269" spans="2:6">
      <c r="B1269" s="2854" t="str">
        <f>'4S'!AP17</f>
        <v>B0775GROE_RW</v>
      </c>
      <c r="C1269" s="2854" t="s">
        <v>6244</v>
      </c>
      <c r="D1269" s="2854"/>
      <c r="E1269" s="230" t="s">
        <v>3641</v>
      </c>
      <c r="F1269" s="2890" t="str">
        <f>IF(ISBLANK('4S'!G17),"##BLANK",'4S'!G17)</f>
        <v>##BLANK</v>
      </c>
    </row>
    <row r="1270" spans="2:6">
      <c r="B1270" s="2854" t="str">
        <f>'4S'!AQ17</f>
        <v>B0786GROE_SW</v>
      </c>
      <c r="C1270" s="2854" t="s">
        <v>6245</v>
      </c>
      <c r="D1270" s="2854"/>
      <c r="E1270" s="230" t="s">
        <v>3641</v>
      </c>
      <c r="F1270" s="2890" t="str">
        <f>IF(ISBLANK('4S'!H17),"##BLANK",'4S'!H17)</f>
        <v>##BLANK</v>
      </c>
    </row>
    <row r="1271" spans="2:6">
      <c r="B1271" s="2854" t="str">
        <f>'4S'!AR17</f>
        <v>B0797GROE_TW</v>
      </c>
      <c r="C1271" s="2854" t="s">
        <v>6246</v>
      </c>
      <c r="D1271" s="2854"/>
      <c r="E1271" s="230" t="s">
        <v>3641</v>
      </c>
      <c r="F1271" s="2890" t="str">
        <f>IF(ISBLANK('4S'!I17),"##BLANK",'4S'!I17)</f>
        <v>##BLANK</v>
      </c>
    </row>
    <row r="1272" spans="2:6">
      <c r="B1272" s="2854" t="str">
        <f>'4S'!AS17</f>
        <v>B0808GROE_DW</v>
      </c>
      <c r="C1272" s="2854" t="s">
        <v>6247</v>
      </c>
      <c r="D1272" s="2854"/>
      <c r="E1272" s="230" t="s">
        <v>3641</v>
      </c>
      <c r="F1272" s="2890" t="str">
        <f>IF(ISBLANK('4S'!J17),"##BLANK",'4S'!J17)</f>
        <v>##BLANK</v>
      </c>
    </row>
    <row r="1273" spans="2:6">
      <c r="B1273" s="2854" t="str">
        <f>'4S'!AT17</f>
        <v>B0449GROE_TO</v>
      </c>
      <c r="C1273" s="2854" t="s">
        <v>6248</v>
      </c>
      <c r="D1273" s="2854"/>
      <c r="E1273" s="230" t="s">
        <v>3641</v>
      </c>
      <c r="F1273" s="2890">
        <f>IF(ISBLANK('4S'!K17),"##BLANK",'4S'!K17)</f>
        <v>0</v>
      </c>
    </row>
    <row r="1274" spans="2:6">
      <c r="B1274" s="2854" t="str">
        <f>'4S'!AU17</f>
        <v>B0819GROC_WR</v>
      </c>
      <c r="C1274" s="2854" t="s">
        <v>6249</v>
      </c>
      <c r="D1274" s="2854"/>
      <c r="E1274" s="230" t="s">
        <v>3641</v>
      </c>
      <c r="F1274" s="2890" t="str">
        <f>IF(ISBLANK('4S'!L17),"##BLANK",'4S'!L17)</f>
        <v>##BLANK</v>
      </c>
    </row>
    <row r="1275" spans="2:6">
      <c r="B1275" s="2854" t="str">
        <f>'4S'!AV17</f>
        <v>B0830GROC_RW</v>
      </c>
      <c r="C1275" s="2854" t="s">
        <v>6250</v>
      </c>
      <c r="D1275" s="2854"/>
      <c r="E1275" s="230" t="s">
        <v>3641</v>
      </c>
      <c r="F1275" s="2890" t="str">
        <f>IF(ISBLANK('4S'!M17),"##BLANK",'4S'!M17)</f>
        <v>##BLANK</v>
      </c>
    </row>
    <row r="1276" spans="2:6">
      <c r="B1276" s="2854" t="str">
        <f>'4S'!AW17</f>
        <v>B0841GROC_SW</v>
      </c>
      <c r="C1276" s="2854" t="s">
        <v>6251</v>
      </c>
      <c r="D1276" s="2854"/>
      <c r="E1276" s="230" t="s">
        <v>3641</v>
      </c>
      <c r="F1276" s="2890" t="str">
        <f>IF(ISBLANK('4S'!N17),"##BLANK",'4S'!N17)</f>
        <v>##BLANK</v>
      </c>
    </row>
    <row r="1277" spans="2:6">
      <c r="B1277" s="2854" t="str">
        <f>'4S'!AX17</f>
        <v>B0852GROC_TW</v>
      </c>
      <c r="C1277" s="2854" t="s">
        <v>6252</v>
      </c>
      <c r="D1277" s="2854"/>
      <c r="E1277" s="230" t="s">
        <v>3641</v>
      </c>
      <c r="F1277" s="2890" t="str">
        <f>IF(ISBLANK('4S'!O17),"##BLANK",'4S'!O17)</f>
        <v>##BLANK</v>
      </c>
    </row>
    <row r="1278" spans="2:6">
      <c r="B1278" s="2854" t="str">
        <f>'4S'!AY17</f>
        <v>B0863GROC_DW</v>
      </c>
      <c r="C1278" s="2854" t="s">
        <v>6253</v>
      </c>
      <c r="D1278" s="2854"/>
      <c r="E1278" s="230" t="s">
        <v>3641</v>
      </c>
      <c r="F1278" s="2890" t="str">
        <f>IF(ISBLANK('4S'!P17),"##BLANK",'4S'!P17)</f>
        <v>##BLANK</v>
      </c>
    </row>
    <row r="1279" spans="2:6">
      <c r="B1279" s="2854" t="str">
        <f>'4S'!AZ17</f>
        <v>B0499GROC_TO</v>
      </c>
      <c r="C1279" s="2854" t="s">
        <v>6254</v>
      </c>
      <c r="D1279" s="2854"/>
      <c r="E1279" s="230" t="s">
        <v>3641</v>
      </c>
      <c r="F1279" s="2890">
        <f>IF(ISBLANK('4S'!Q17),"##BLANK",'4S'!Q17)</f>
        <v>0</v>
      </c>
    </row>
    <row r="1280" spans="2:6">
      <c r="B1280" s="2854" t="str">
        <f>'4S'!AO18</f>
        <v>B0409GRTE_WR</v>
      </c>
      <c r="C1280" s="2854" t="s">
        <v>6255</v>
      </c>
      <c r="D1280" s="2854"/>
      <c r="E1280" s="230" t="s">
        <v>3641</v>
      </c>
      <c r="F1280" s="2890">
        <f>IF(ISBLANK('4S'!F18),"##BLANK",'4S'!F18)</f>
        <v>0</v>
      </c>
    </row>
    <row r="1281" spans="2:6">
      <c r="B1281" s="2854" t="str">
        <f>'4S'!AP18</f>
        <v>B0416GRTE_RW</v>
      </c>
      <c r="C1281" s="2854" t="s">
        <v>6256</v>
      </c>
      <c r="D1281" s="2854"/>
      <c r="E1281" s="230" t="s">
        <v>3641</v>
      </c>
      <c r="F1281" s="2890">
        <f>IF(ISBLANK('4S'!G18),"##BLANK",'4S'!G18)</f>
        <v>0</v>
      </c>
    </row>
    <row r="1282" spans="2:6">
      <c r="B1282" s="2854" t="str">
        <f>'4S'!AQ18</f>
        <v>B0423GRTE_SW</v>
      </c>
      <c r="C1282" s="2854" t="s">
        <v>6257</v>
      </c>
      <c r="D1282" s="2854"/>
      <c r="E1282" s="230" t="s">
        <v>3641</v>
      </c>
      <c r="F1282" s="2890">
        <f>IF(ISBLANK('4S'!H18),"##BLANK",'4S'!H18)</f>
        <v>0</v>
      </c>
    </row>
    <row r="1283" spans="2:6">
      <c r="B1283" s="2854" t="str">
        <f>'4S'!AR18</f>
        <v>B0430GRTE_TW</v>
      </c>
      <c r="C1283" s="2854" t="s">
        <v>6258</v>
      </c>
      <c r="D1283" s="2854"/>
      <c r="E1283" s="230" t="s">
        <v>3641</v>
      </c>
      <c r="F1283" s="2890">
        <f>IF(ISBLANK('4S'!I18),"##BLANK",'4S'!I18)</f>
        <v>0</v>
      </c>
    </row>
    <row r="1284" spans="2:6">
      <c r="B1284" s="2854" t="str">
        <f>'4S'!AS18</f>
        <v>B0437GRTE_DW</v>
      </c>
      <c r="C1284" s="2854" t="s">
        <v>6259</v>
      </c>
      <c r="D1284" s="2854"/>
      <c r="E1284" s="230" t="s">
        <v>3641</v>
      </c>
      <c r="F1284" s="2890">
        <f>IF(ISBLANK('4S'!J18),"##BLANK",'4S'!J18)</f>
        <v>0</v>
      </c>
    </row>
    <row r="1285" spans="2:6">
      <c r="B1285" s="2854" t="str">
        <f>'4S'!AT18</f>
        <v>B0450GRTE_TO</v>
      </c>
      <c r="C1285" s="2854" t="s">
        <v>6260</v>
      </c>
      <c r="D1285" s="2854"/>
      <c r="E1285" s="230" t="s">
        <v>3641</v>
      </c>
      <c r="F1285" s="2890">
        <f>IF(ISBLANK('4S'!K18),"##BLANK",'4S'!K18)</f>
        <v>0</v>
      </c>
    </row>
    <row r="1286" spans="2:6">
      <c r="B1286" s="2854" t="str">
        <f>'4S'!AU18</f>
        <v>B0459GRTC_WR</v>
      </c>
      <c r="C1286" s="2854" t="s">
        <v>6261</v>
      </c>
      <c r="D1286" s="2854"/>
      <c r="E1286" s="230" t="s">
        <v>3641</v>
      </c>
      <c r="F1286" s="2890">
        <f>IF(ISBLANK('4S'!L18),"##BLANK",'4S'!L18)</f>
        <v>0</v>
      </c>
    </row>
    <row r="1287" spans="2:6">
      <c r="B1287" s="2854" t="str">
        <f>'4S'!AV18</f>
        <v>B0466GRTC_RW</v>
      </c>
      <c r="C1287" s="2854" t="s">
        <v>6262</v>
      </c>
      <c r="D1287" s="2854"/>
      <c r="E1287" s="230" t="s">
        <v>3641</v>
      </c>
      <c r="F1287" s="2890">
        <f>IF(ISBLANK('4S'!M18),"##BLANK",'4S'!M18)</f>
        <v>0</v>
      </c>
    </row>
    <row r="1288" spans="2:6">
      <c r="B1288" s="2854" t="str">
        <f>'4S'!AW18</f>
        <v>B0473GRTC_SW</v>
      </c>
      <c r="C1288" s="2854" t="s">
        <v>6263</v>
      </c>
      <c r="D1288" s="2854"/>
      <c r="E1288" s="230" t="s">
        <v>3641</v>
      </c>
      <c r="F1288" s="2890">
        <f>IF(ISBLANK('4S'!N18),"##BLANK",'4S'!N18)</f>
        <v>0</v>
      </c>
    </row>
    <row r="1289" spans="2:6">
      <c r="B1289" s="2854" t="str">
        <f>'4S'!AX18</f>
        <v>B0480GRTC_TW</v>
      </c>
      <c r="C1289" s="2854" t="s">
        <v>6264</v>
      </c>
      <c r="D1289" s="2854"/>
      <c r="E1289" s="230" t="s">
        <v>3641</v>
      </c>
      <c r="F1289" s="2890">
        <f>IF(ISBLANK('4S'!O18),"##BLANK",'4S'!O18)</f>
        <v>0</v>
      </c>
    </row>
    <row r="1290" spans="2:6">
      <c r="B1290" s="2854" t="str">
        <f>'4S'!AY18</f>
        <v>B0487GRTC_DW</v>
      </c>
      <c r="C1290" s="2854" t="s">
        <v>6265</v>
      </c>
      <c r="D1290" s="2854"/>
      <c r="E1290" s="230" t="s">
        <v>3641</v>
      </c>
      <c r="F1290" s="2890">
        <f>IF(ISBLANK('4S'!P18),"##BLANK",'4S'!P18)</f>
        <v>0</v>
      </c>
    </row>
    <row r="1291" spans="2:6">
      <c r="B1291" s="2854" t="str">
        <f>'4S'!AZ18</f>
        <v>B0500GRTC_TO</v>
      </c>
      <c r="C1291" s="2854" t="s">
        <v>6266</v>
      </c>
      <c r="D1291" s="2854"/>
      <c r="E1291" s="230" t="s">
        <v>3641</v>
      </c>
      <c r="F1291" s="2890">
        <f>IF(ISBLANK('4S'!Q18),"##BLANK",'4S'!Q18)</f>
        <v>0</v>
      </c>
    </row>
    <row r="1292" spans="2:6">
      <c r="B1292" s="2854" t="str">
        <f>'4S'!AO19</f>
        <v>B0766GRCE_WR</v>
      </c>
      <c r="C1292" s="2854" t="s">
        <v>6267</v>
      </c>
      <c r="D1292" s="2854"/>
      <c r="E1292" s="230" t="s">
        <v>3641</v>
      </c>
      <c r="F1292" s="2890" t="str">
        <f>IF(ISBLANK('4S'!F19),"##BLANK",'4S'!F19)</f>
        <v>##BLANK</v>
      </c>
    </row>
    <row r="1293" spans="2:6">
      <c r="B1293" s="2854" t="str">
        <f>'4S'!AP19</f>
        <v>B0777GRCE_RW</v>
      </c>
      <c r="C1293" s="2854" t="s">
        <v>6268</v>
      </c>
      <c r="D1293" s="2854"/>
      <c r="E1293" s="230" t="s">
        <v>3641</v>
      </c>
      <c r="F1293" s="2890" t="str">
        <f>IF(ISBLANK('4S'!G19),"##BLANK",'4S'!G19)</f>
        <v>##BLANK</v>
      </c>
    </row>
    <row r="1294" spans="2:6">
      <c r="B1294" s="2854" t="str">
        <f>'4S'!AQ19</f>
        <v>B0788GRCE_SW</v>
      </c>
      <c r="C1294" s="2854" t="s">
        <v>6269</v>
      </c>
      <c r="D1294" s="2854"/>
      <c r="E1294" s="230" t="s">
        <v>3641</v>
      </c>
      <c r="F1294" s="2890" t="str">
        <f>IF(ISBLANK('4S'!H19),"##BLANK",'4S'!H19)</f>
        <v>##BLANK</v>
      </c>
    </row>
    <row r="1295" spans="2:6">
      <c r="B1295" s="2854" t="str">
        <f>'4S'!AR19</f>
        <v>B0799GRCE_TW</v>
      </c>
      <c r="C1295" s="2854" t="s">
        <v>6270</v>
      </c>
      <c r="D1295" s="2854"/>
      <c r="E1295" s="230" t="s">
        <v>3641</v>
      </c>
      <c r="F1295" s="2890" t="str">
        <f>IF(ISBLANK('4S'!I19),"##BLANK",'4S'!I19)</f>
        <v>##BLANK</v>
      </c>
    </row>
    <row r="1296" spans="2:6">
      <c r="B1296" s="2854" t="str">
        <f>'4S'!AS19</f>
        <v>B0810GRCE_DW</v>
      </c>
      <c r="C1296" s="2854" t="s">
        <v>6271</v>
      </c>
      <c r="D1296" s="2854"/>
      <c r="E1296" s="230" t="s">
        <v>3641</v>
      </c>
      <c r="F1296" s="2890" t="str">
        <f>IF(ISBLANK('4S'!J19),"##BLANK",'4S'!J19)</f>
        <v>##BLANK</v>
      </c>
    </row>
    <row r="1297" spans="2:6">
      <c r="B1297" s="2854" t="str">
        <f>'4S'!AT19</f>
        <v>B0451GRCE_TO</v>
      </c>
      <c r="C1297" s="2854" t="s">
        <v>6272</v>
      </c>
      <c r="D1297" s="2854"/>
      <c r="E1297" s="230" t="s">
        <v>3641</v>
      </c>
      <c r="F1297" s="2890">
        <f>IF(ISBLANK('4S'!K19),"##BLANK",'4S'!K19)</f>
        <v>0</v>
      </c>
    </row>
    <row r="1298" spans="2:6">
      <c r="B1298" s="2854" t="str">
        <f>'4S'!AU19</f>
        <v>B0821GRCC_WR</v>
      </c>
      <c r="C1298" s="2854" t="s">
        <v>6273</v>
      </c>
      <c r="D1298" s="2854"/>
      <c r="E1298" s="230" t="s">
        <v>3641</v>
      </c>
      <c r="F1298" s="2890" t="str">
        <f>IF(ISBLANK('4S'!L19),"##BLANK",'4S'!L19)</f>
        <v>##BLANK</v>
      </c>
    </row>
    <row r="1299" spans="2:6">
      <c r="B1299" s="2854" t="str">
        <f>'4S'!AV19</f>
        <v>B0832GRCC_RW</v>
      </c>
      <c r="C1299" s="2854" t="s">
        <v>6274</v>
      </c>
      <c r="D1299" s="2854"/>
      <c r="E1299" s="230" t="s">
        <v>3641</v>
      </c>
      <c r="F1299" s="2890" t="str">
        <f>IF(ISBLANK('4S'!M19),"##BLANK",'4S'!M19)</f>
        <v>##BLANK</v>
      </c>
    </row>
    <row r="1300" spans="2:6">
      <c r="B1300" s="2854" t="str">
        <f>'4S'!AW19</f>
        <v>B0843GRCC_SW</v>
      </c>
      <c r="C1300" s="2854" t="s">
        <v>6275</v>
      </c>
      <c r="D1300" s="2854"/>
      <c r="E1300" s="230" t="s">
        <v>3641</v>
      </c>
      <c r="F1300" s="2890" t="str">
        <f>IF(ISBLANK('4S'!N19),"##BLANK",'4S'!N19)</f>
        <v>##BLANK</v>
      </c>
    </row>
    <row r="1301" spans="2:6">
      <c r="B1301" s="2854" t="str">
        <f>'4S'!AX19</f>
        <v>B0854GRCC_TW</v>
      </c>
      <c r="C1301" s="2854" t="s">
        <v>6276</v>
      </c>
      <c r="D1301" s="2854"/>
      <c r="E1301" s="230" t="s">
        <v>3641</v>
      </c>
      <c r="F1301" s="2890" t="str">
        <f>IF(ISBLANK('4S'!O19),"##BLANK",'4S'!O19)</f>
        <v>##BLANK</v>
      </c>
    </row>
    <row r="1302" spans="2:6">
      <c r="B1302" s="2854" t="str">
        <f>'4S'!AY19</f>
        <v>B0865GRCC_DW</v>
      </c>
      <c r="C1302" s="2854" t="s">
        <v>6277</v>
      </c>
      <c r="D1302" s="2854"/>
      <c r="E1302" s="230" t="s">
        <v>3641</v>
      </c>
      <c r="F1302" s="2890" t="str">
        <f>IF(ISBLANK('4S'!P19),"##BLANK",'4S'!P19)</f>
        <v>##BLANK</v>
      </c>
    </row>
    <row r="1303" spans="2:6">
      <c r="B1303" s="2854" t="str">
        <f>'4S'!AZ19</f>
        <v>B0501GRCC_TO</v>
      </c>
      <c r="C1303" s="2854" t="s">
        <v>6278</v>
      </c>
      <c r="D1303" s="2854"/>
      <c r="E1303" s="230" t="s">
        <v>3641</v>
      </c>
      <c r="F1303" s="2890">
        <f>IF(ISBLANK('4S'!Q19),"##BLANK",'4S'!Q19)</f>
        <v>0</v>
      </c>
    </row>
    <row r="1304" spans="2:6">
      <c r="B1304" s="2854" t="str">
        <f>'4S'!AO20</f>
        <v>B0767GROE_WR</v>
      </c>
      <c r="C1304" s="2854" t="s">
        <v>6279</v>
      </c>
      <c r="D1304" s="2854"/>
      <c r="E1304" s="230" t="s">
        <v>3641</v>
      </c>
      <c r="F1304" s="2890" t="str">
        <f>IF(ISBLANK('4S'!F20),"##BLANK",'4S'!F20)</f>
        <v>##BLANK</v>
      </c>
    </row>
    <row r="1305" spans="2:6">
      <c r="B1305" s="2854" t="str">
        <f>'4S'!AP20</f>
        <v>B0778GROE_RW</v>
      </c>
      <c r="C1305" s="2854" t="s">
        <v>6280</v>
      </c>
      <c r="D1305" s="2854"/>
      <c r="E1305" s="230" t="s">
        <v>3641</v>
      </c>
      <c r="F1305" s="2890" t="str">
        <f>IF(ISBLANK('4S'!G20),"##BLANK",'4S'!G20)</f>
        <v>##BLANK</v>
      </c>
    </row>
    <row r="1306" spans="2:6">
      <c r="B1306" s="2854" t="str">
        <f>'4S'!AQ20</f>
        <v>B0789GROE_SW</v>
      </c>
      <c r="C1306" s="2854" t="s">
        <v>6281</v>
      </c>
      <c r="D1306" s="2854"/>
      <c r="E1306" s="230" t="s">
        <v>3641</v>
      </c>
      <c r="F1306" s="2890" t="str">
        <f>IF(ISBLANK('4S'!H20),"##BLANK",'4S'!H20)</f>
        <v>##BLANK</v>
      </c>
    </row>
    <row r="1307" spans="2:6">
      <c r="B1307" s="2854" t="str">
        <f>'4S'!AR20</f>
        <v>B0800GROE_TW</v>
      </c>
      <c r="C1307" s="2854" t="s">
        <v>6282</v>
      </c>
      <c r="D1307" s="2854"/>
      <c r="E1307" s="230" t="s">
        <v>3641</v>
      </c>
      <c r="F1307" s="2890" t="str">
        <f>IF(ISBLANK('4S'!I20),"##BLANK",'4S'!I20)</f>
        <v>##BLANK</v>
      </c>
    </row>
    <row r="1308" spans="2:6">
      <c r="B1308" s="2854" t="str">
        <f>'4S'!AS20</f>
        <v>B0811GROE_DW</v>
      </c>
      <c r="C1308" s="2854" t="s">
        <v>6283</v>
      </c>
      <c r="D1308" s="2854"/>
      <c r="E1308" s="230" t="s">
        <v>3641</v>
      </c>
      <c r="F1308" s="2890" t="str">
        <f>IF(ISBLANK('4S'!J20),"##BLANK",'4S'!J20)</f>
        <v>##BLANK</v>
      </c>
    </row>
    <row r="1309" spans="2:6">
      <c r="B1309" s="2854" t="str">
        <f>'4S'!AT20</f>
        <v>B0452GROE_TO</v>
      </c>
      <c r="C1309" s="2854" t="s">
        <v>6284</v>
      </c>
      <c r="D1309" s="2854"/>
      <c r="E1309" s="230" t="s">
        <v>3641</v>
      </c>
      <c r="F1309" s="2890">
        <f>IF(ISBLANK('4S'!K20),"##BLANK",'4S'!K20)</f>
        <v>0</v>
      </c>
    </row>
    <row r="1310" spans="2:6">
      <c r="B1310" s="2854" t="str">
        <f>'4S'!AU20</f>
        <v>B0822GROC_WR</v>
      </c>
      <c r="C1310" s="2854" t="s">
        <v>6285</v>
      </c>
      <c r="D1310" s="2854"/>
      <c r="E1310" s="230" t="s">
        <v>3641</v>
      </c>
      <c r="F1310" s="2890" t="str">
        <f>IF(ISBLANK('4S'!L20),"##BLANK",'4S'!L20)</f>
        <v>##BLANK</v>
      </c>
    </row>
    <row r="1311" spans="2:6">
      <c r="B1311" s="2854" t="str">
        <f>'4S'!AV20</f>
        <v>B0833GROC_RW</v>
      </c>
      <c r="C1311" s="2854" t="s">
        <v>6286</v>
      </c>
      <c r="D1311" s="2854"/>
      <c r="E1311" s="230" t="s">
        <v>3641</v>
      </c>
      <c r="F1311" s="2890" t="str">
        <f>IF(ISBLANK('4S'!M20),"##BLANK",'4S'!M20)</f>
        <v>##BLANK</v>
      </c>
    </row>
    <row r="1312" spans="2:6">
      <c r="B1312" s="2854" t="str">
        <f>'4S'!AW20</f>
        <v>B0844GROC_SW</v>
      </c>
      <c r="C1312" s="2854" t="s">
        <v>6287</v>
      </c>
      <c r="D1312" s="2854"/>
      <c r="E1312" s="230" t="s">
        <v>3641</v>
      </c>
      <c r="F1312" s="2890" t="str">
        <f>IF(ISBLANK('4S'!N20),"##BLANK",'4S'!N20)</f>
        <v>##BLANK</v>
      </c>
    </row>
    <row r="1313" spans="2:6">
      <c r="B1313" s="2854" t="str">
        <f>'4S'!AX20</f>
        <v>B0855GROC_TW</v>
      </c>
      <c r="C1313" s="2854" t="s">
        <v>6288</v>
      </c>
      <c r="D1313" s="2854"/>
      <c r="E1313" s="230" t="s">
        <v>3641</v>
      </c>
      <c r="F1313" s="2890" t="str">
        <f>IF(ISBLANK('4S'!O20),"##BLANK",'4S'!O20)</f>
        <v>##BLANK</v>
      </c>
    </row>
    <row r="1314" spans="2:6">
      <c r="B1314" s="2854" t="str">
        <f>'4S'!AY20</f>
        <v>B0866GROC_DW</v>
      </c>
      <c r="C1314" s="2854" t="s">
        <v>6289</v>
      </c>
      <c r="D1314" s="2854"/>
      <c r="E1314" s="230" t="s">
        <v>3641</v>
      </c>
      <c r="F1314" s="2890" t="str">
        <f>IF(ISBLANK('4S'!P20),"##BLANK",'4S'!P20)</f>
        <v>##BLANK</v>
      </c>
    </row>
    <row r="1315" spans="2:6">
      <c r="B1315" s="2854" t="str">
        <f>'4S'!AZ20</f>
        <v>B0502GROC_TO</v>
      </c>
      <c r="C1315" s="2854" t="s">
        <v>6290</v>
      </c>
      <c r="D1315" s="2854"/>
      <c r="E1315" s="230" t="s">
        <v>3641</v>
      </c>
      <c r="F1315" s="2890">
        <f>IF(ISBLANK('4S'!Q20),"##BLANK",'4S'!Q20)</f>
        <v>0</v>
      </c>
    </row>
    <row r="1316" spans="2:6">
      <c r="B1316" s="2854" t="str">
        <f>'4S'!AO21</f>
        <v>B0410GRTE_WR</v>
      </c>
      <c r="C1316" s="2854" t="s">
        <v>6291</v>
      </c>
      <c r="D1316" s="2854"/>
      <c r="E1316" s="230" t="s">
        <v>3641</v>
      </c>
      <c r="F1316" s="2890">
        <f>IF(ISBLANK('4S'!F21),"##BLANK",'4S'!F21)</f>
        <v>0</v>
      </c>
    </row>
    <row r="1317" spans="2:6">
      <c r="B1317" s="2854" t="str">
        <f>'4S'!AP21</f>
        <v>B0417GRTE_RW</v>
      </c>
      <c r="C1317" s="2854" t="s">
        <v>6292</v>
      </c>
      <c r="D1317" s="2854"/>
      <c r="E1317" s="230" t="s">
        <v>3641</v>
      </c>
      <c r="F1317" s="2890">
        <f>IF(ISBLANK('4S'!G21),"##BLANK",'4S'!G21)</f>
        <v>0</v>
      </c>
    </row>
    <row r="1318" spans="2:6">
      <c r="B1318" s="2854" t="str">
        <f>'4S'!AQ21</f>
        <v>B0424GRTE_SW</v>
      </c>
      <c r="C1318" s="2854" t="s">
        <v>6293</v>
      </c>
      <c r="D1318" s="2854"/>
      <c r="E1318" s="230" t="s">
        <v>3641</v>
      </c>
      <c r="F1318" s="2890">
        <f>IF(ISBLANK('4S'!H21),"##BLANK",'4S'!H21)</f>
        <v>0</v>
      </c>
    </row>
    <row r="1319" spans="2:6">
      <c r="B1319" s="2854" t="str">
        <f>'4S'!AR21</f>
        <v>B0431GRTE_TW</v>
      </c>
      <c r="C1319" s="2854" t="s">
        <v>6294</v>
      </c>
      <c r="D1319" s="2854"/>
      <c r="E1319" s="230" t="s">
        <v>3641</v>
      </c>
      <c r="F1319" s="2890">
        <f>IF(ISBLANK('4S'!I21),"##BLANK",'4S'!I21)</f>
        <v>0</v>
      </c>
    </row>
    <row r="1320" spans="2:6">
      <c r="B1320" s="2854" t="str">
        <f>'4S'!AS21</f>
        <v>B0438GRTE_DW</v>
      </c>
      <c r="C1320" s="2854" t="s">
        <v>6295</v>
      </c>
      <c r="D1320" s="2854"/>
      <c r="E1320" s="230" t="s">
        <v>3641</v>
      </c>
      <c r="F1320" s="2890">
        <f>IF(ISBLANK('4S'!J21),"##BLANK",'4S'!J21)</f>
        <v>0</v>
      </c>
    </row>
    <row r="1321" spans="2:6">
      <c r="B1321" s="2854" t="str">
        <f>'4S'!AT21</f>
        <v>B0453GRTE_TO</v>
      </c>
      <c r="C1321" s="2854" t="s">
        <v>6296</v>
      </c>
      <c r="D1321" s="2854"/>
      <c r="E1321" s="230" t="s">
        <v>3641</v>
      </c>
      <c r="F1321" s="2890">
        <f>IF(ISBLANK('4S'!K21),"##BLANK",'4S'!K21)</f>
        <v>0</v>
      </c>
    </row>
    <row r="1322" spans="2:6">
      <c r="B1322" s="2854" t="str">
        <f>'4S'!AU21</f>
        <v>B0460GRTC_WR</v>
      </c>
      <c r="C1322" s="2854" t="s">
        <v>6297</v>
      </c>
      <c r="D1322" s="2854"/>
      <c r="E1322" s="230" t="s">
        <v>3641</v>
      </c>
      <c r="F1322" s="2890">
        <f>IF(ISBLANK('4S'!L21),"##BLANK",'4S'!L21)</f>
        <v>0</v>
      </c>
    </row>
    <row r="1323" spans="2:6">
      <c r="B1323" s="2854" t="str">
        <f>'4S'!AV21</f>
        <v>B0467GRTC_RW</v>
      </c>
      <c r="C1323" s="2854" t="s">
        <v>6298</v>
      </c>
      <c r="D1323" s="2854"/>
      <c r="E1323" s="230" t="s">
        <v>3641</v>
      </c>
      <c r="F1323" s="2890">
        <f>IF(ISBLANK('4S'!M21),"##BLANK",'4S'!M21)</f>
        <v>0</v>
      </c>
    </row>
    <row r="1324" spans="2:6">
      <c r="B1324" s="2854" t="str">
        <f>'4S'!AW21</f>
        <v>B0474GRTC_SW</v>
      </c>
      <c r="C1324" s="2854" t="s">
        <v>6299</v>
      </c>
      <c r="D1324" s="2854"/>
      <c r="E1324" s="230" t="s">
        <v>3641</v>
      </c>
      <c r="F1324" s="2890">
        <f>IF(ISBLANK('4S'!N21),"##BLANK",'4S'!N21)</f>
        <v>0</v>
      </c>
    </row>
    <row r="1325" spans="2:6">
      <c r="B1325" s="2854" t="str">
        <f>'4S'!AX21</f>
        <v>B0481GRTC_TW</v>
      </c>
      <c r="C1325" s="2854" t="s">
        <v>6300</v>
      </c>
      <c r="D1325" s="2854"/>
      <c r="E1325" s="230" t="s">
        <v>3641</v>
      </c>
      <c r="F1325" s="2890">
        <f>IF(ISBLANK('4S'!O21),"##BLANK",'4S'!O21)</f>
        <v>0</v>
      </c>
    </row>
    <row r="1326" spans="2:6">
      <c r="B1326" s="2854" t="str">
        <f>'4S'!AY21</f>
        <v>B0488GRTC_DW</v>
      </c>
      <c r="C1326" s="2854" t="s">
        <v>6301</v>
      </c>
      <c r="D1326" s="2854"/>
      <c r="E1326" s="230" t="s">
        <v>3641</v>
      </c>
      <c r="F1326" s="2890">
        <f>IF(ISBLANK('4S'!P21),"##BLANK",'4S'!P21)</f>
        <v>0</v>
      </c>
    </row>
    <row r="1327" spans="2:6">
      <c r="B1327" s="2854" t="str">
        <f>'4S'!AZ21</f>
        <v>B0503GRTC_TO</v>
      </c>
      <c r="C1327" s="2854" t="s">
        <v>6302</v>
      </c>
      <c r="D1327" s="2854"/>
      <c r="E1327" s="230" t="s">
        <v>3641</v>
      </c>
      <c r="F1327" s="2890">
        <f>IF(ISBLANK('4S'!Q21),"##BLANK",'4S'!Q21)</f>
        <v>0</v>
      </c>
    </row>
    <row r="1328" spans="2:6">
      <c r="B1328" s="2854" t="str">
        <f>'4S'!AO22</f>
        <v>B0411TGCE_WR</v>
      </c>
      <c r="C1328" s="2854" t="s">
        <v>6303</v>
      </c>
      <c r="D1328" s="2854"/>
      <c r="E1328" s="230" t="s">
        <v>3641</v>
      </c>
      <c r="F1328" s="2890">
        <f>IF(ISBLANK('4S'!F22),"##BLANK",'4S'!F22)</f>
        <v>0</v>
      </c>
    </row>
    <row r="1329" spans="2:6">
      <c r="B1329" s="2854" t="str">
        <f>'4S'!AP22</f>
        <v>B0418TGCE_RW</v>
      </c>
      <c r="C1329" s="2854" t="s">
        <v>6304</v>
      </c>
      <c r="D1329" s="2854"/>
      <c r="E1329" s="230" t="s">
        <v>3641</v>
      </c>
      <c r="F1329" s="2890">
        <f>IF(ISBLANK('4S'!G22),"##BLANK",'4S'!G22)</f>
        <v>0</v>
      </c>
    </row>
    <row r="1330" spans="2:6">
      <c r="B1330" s="2854" t="str">
        <f>'4S'!AQ22</f>
        <v>B0425TGCE_SW</v>
      </c>
      <c r="C1330" s="2854" t="s">
        <v>6305</v>
      </c>
      <c r="D1330" s="2854"/>
      <c r="E1330" s="230" t="s">
        <v>3641</v>
      </c>
      <c r="F1330" s="2890">
        <f>IF(ISBLANK('4S'!H22),"##BLANK",'4S'!H22)</f>
        <v>0</v>
      </c>
    </row>
    <row r="1331" spans="2:6">
      <c r="B1331" s="2854" t="str">
        <f>'4S'!AR22</f>
        <v>B0432TGCE_TW</v>
      </c>
      <c r="C1331" s="2854" t="s">
        <v>6306</v>
      </c>
      <c r="D1331" s="2854"/>
      <c r="E1331" s="230" t="s">
        <v>3641</v>
      </c>
      <c r="F1331" s="2890">
        <f>IF(ISBLANK('4S'!I22),"##BLANK",'4S'!I22)</f>
        <v>0</v>
      </c>
    </row>
    <row r="1332" spans="2:6">
      <c r="B1332" s="2854" t="str">
        <f>'4S'!AS22</f>
        <v>B0439TGCE_DW</v>
      </c>
      <c r="C1332" s="2854" t="s">
        <v>6307</v>
      </c>
      <c r="D1332" s="2854"/>
      <c r="E1332" s="230" t="s">
        <v>3641</v>
      </c>
      <c r="F1332" s="2890">
        <f>IF(ISBLANK('4S'!J22),"##BLANK",'4S'!J22)</f>
        <v>0</v>
      </c>
    </row>
    <row r="1333" spans="2:6">
      <c r="B1333" s="2854" t="str">
        <f>'4S'!AT22</f>
        <v>B0454TGCE_TO</v>
      </c>
      <c r="C1333" s="2854" t="s">
        <v>6308</v>
      </c>
      <c r="D1333" s="2854"/>
      <c r="E1333" s="230" t="s">
        <v>3641</v>
      </c>
      <c r="F1333" s="2890">
        <f>IF(ISBLANK('4S'!K22),"##BLANK",'4S'!K22)</f>
        <v>0</v>
      </c>
    </row>
    <row r="1334" spans="2:6">
      <c r="B1334" s="2854" t="str">
        <f>'4S'!AU22</f>
        <v>B0461TGCC_WR</v>
      </c>
      <c r="C1334" s="2854" t="s">
        <v>6309</v>
      </c>
      <c r="D1334" s="2854"/>
      <c r="E1334" s="230" t="s">
        <v>3641</v>
      </c>
      <c r="F1334" s="2890">
        <f>IF(ISBLANK('4S'!L22),"##BLANK",'4S'!L22)</f>
        <v>0</v>
      </c>
    </row>
    <row r="1335" spans="2:6">
      <c r="B1335" s="2854" t="str">
        <f>'4S'!AV22</f>
        <v>B0468TGCC_RW</v>
      </c>
      <c r="C1335" s="2854" t="s">
        <v>6310</v>
      </c>
      <c r="D1335" s="2854"/>
      <c r="E1335" s="230" t="s">
        <v>3641</v>
      </c>
      <c r="F1335" s="2890">
        <f>IF(ISBLANK('4S'!M22),"##BLANK",'4S'!M22)</f>
        <v>0</v>
      </c>
    </row>
    <row r="1336" spans="2:6">
      <c r="B1336" s="2854" t="str">
        <f>'4S'!AW22</f>
        <v>B0475TGCC_SW</v>
      </c>
      <c r="C1336" s="2854" t="s">
        <v>6311</v>
      </c>
      <c r="D1336" s="2854"/>
      <c r="E1336" s="230" t="s">
        <v>3641</v>
      </c>
      <c r="F1336" s="2890">
        <f>IF(ISBLANK('4S'!N22),"##BLANK",'4S'!N22)</f>
        <v>0</v>
      </c>
    </row>
    <row r="1337" spans="2:6">
      <c r="B1337" s="2854" t="str">
        <f>'4S'!AX22</f>
        <v>B0482TGCC_TW</v>
      </c>
      <c r="C1337" s="2854" t="s">
        <v>6312</v>
      </c>
      <c r="D1337" s="2854"/>
      <c r="E1337" s="230" t="s">
        <v>3641</v>
      </c>
      <c r="F1337" s="2890">
        <f>IF(ISBLANK('4S'!O22),"##BLANK",'4S'!O22)</f>
        <v>0</v>
      </c>
    </row>
    <row r="1338" spans="2:6">
      <c r="B1338" s="2854" t="str">
        <f>'4S'!AY22</f>
        <v>B0489TGCC_DW</v>
      </c>
      <c r="C1338" s="2854" t="s">
        <v>6313</v>
      </c>
      <c r="D1338" s="2854"/>
      <c r="E1338" s="230" t="s">
        <v>3641</v>
      </c>
      <c r="F1338" s="2890">
        <f>IF(ISBLANK('4S'!P22),"##BLANK",'4S'!P22)</f>
        <v>0</v>
      </c>
    </row>
    <row r="1339" spans="2:6">
      <c r="B1339" s="2854" t="str">
        <f>'4S'!AZ22</f>
        <v>B0504TGCC_TO</v>
      </c>
      <c r="C1339" s="2854" t="s">
        <v>6314</v>
      </c>
      <c r="D1339" s="2854"/>
      <c r="E1339" s="230" t="s">
        <v>3641</v>
      </c>
      <c r="F1339" s="2890">
        <f>IF(ISBLANK('4S'!Q22),"##BLANK",'4S'!Q22)</f>
        <v>0</v>
      </c>
    </row>
    <row r="1340" spans="2:6">
      <c r="B1340" s="2854" t="str">
        <f>'4S'!AO23</f>
        <v>B0412TGOE_WR</v>
      </c>
      <c r="C1340" s="2854" t="s">
        <v>6315</v>
      </c>
      <c r="D1340" s="2854"/>
      <c r="E1340" s="230" t="s">
        <v>3641</v>
      </c>
      <c r="F1340" s="2890">
        <f>IF(ISBLANK('4S'!F23),"##BLANK",'4S'!F23)</f>
        <v>0</v>
      </c>
    </row>
    <row r="1341" spans="2:6">
      <c r="B1341" s="2854" t="str">
        <f>'4S'!AP23</f>
        <v>B0419TGOE_RW</v>
      </c>
      <c r="C1341" s="2854" t="s">
        <v>6316</v>
      </c>
      <c r="D1341" s="2854"/>
      <c r="E1341" s="230" t="s">
        <v>3641</v>
      </c>
      <c r="F1341" s="2890">
        <f>IF(ISBLANK('4S'!G23),"##BLANK",'4S'!G23)</f>
        <v>0</v>
      </c>
    </row>
    <row r="1342" spans="2:6">
      <c r="B1342" s="2854" t="str">
        <f>'4S'!AQ23</f>
        <v>B0426TGOE_SW</v>
      </c>
      <c r="C1342" s="2854" t="s">
        <v>6317</v>
      </c>
      <c r="D1342" s="2854"/>
      <c r="E1342" s="230" t="s">
        <v>3641</v>
      </c>
      <c r="F1342" s="2890">
        <f>IF(ISBLANK('4S'!H23),"##BLANK",'4S'!H23)</f>
        <v>0</v>
      </c>
    </row>
    <row r="1343" spans="2:6">
      <c r="B1343" s="2854" t="str">
        <f>'4S'!AR23</f>
        <v>B0433TGOE_TW</v>
      </c>
      <c r="C1343" s="2854" t="s">
        <v>6318</v>
      </c>
      <c r="D1343" s="2854"/>
      <c r="E1343" s="230" t="s">
        <v>3641</v>
      </c>
      <c r="F1343" s="2890">
        <f>IF(ISBLANK('4S'!I23),"##BLANK",'4S'!I23)</f>
        <v>0</v>
      </c>
    </row>
    <row r="1344" spans="2:6">
      <c r="B1344" s="2854" t="str">
        <f>'4S'!AS23</f>
        <v>B0440TGOE_DW</v>
      </c>
      <c r="C1344" s="2854" t="s">
        <v>6319</v>
      </c>
      <c r="D1344" s="2854"/>
      <c r="E1344" s="230" t="s">
        <v>3641</v>
      </c>
      <c r="F1344" s="2890">
        <f>IF(ISBLANK('4S'!J23),"##BLANK",'4S'!J23)</f>
        <v>0</v>
      </c>
    </row>
    <row r="1345" spans="2:6">
      <c r="B1345" s="2854" t="str">
        <f>'4S'!AT23</f>
        <v>B0455TGOE_TO</v>
      </c>
      <c r="C1345" s="2854" t="s">
        <v>6320</v>
      </c>
      <c r="D1345" s="2854"/>
      <c r="E1345" s="230" t="s">
        <v>3641</v>
      </c>
      <c r="F1345" s="2890">
        <f>IF(ISBLANK('4S'!K23),"##BLANK",'4S'!K23)</f>
        <v>0</v>
      </c>
    </row>
    <row r="1346" spans="2:6">
      <c r="B1346" s="2854" t="str">
        <f>'4S'!AU23</f>
        <v>B0462TGOC_WR</v>
      </c>
      <c r="C1346" s="2854" t="s">
        <v>6321</v>
      </c>
      <c r="D1346" s="2854"/>
      <c r="E1346" s="230" t="s">
        <v>3641</v>
      </c>
      <c r="F1346" s="2890">
        <f>IF(ISBLANK('4S'!L23),"##BLANK",'4S'!L23)</f>
        <v>0</v>
      </c>
    </row>
    <row r="1347" spans="2:6">
      <c r="B1347" s="2854" t="str">
        <f>'4S'!AV23</f>
        <v>B0469TGOC_RW</v>
      </c>
      <c r="C1347" s="2854" t="s">
        <v>6322</v>
      </c>
      <c r="D1347" s="2854"/>
      <c r="E1347" s="230" t="s">
        <v>3641</v>
      </c>
      <c r="F1347" s="2890">
        <f>IF(ISBLANK('4S'!M23),"##BLANK",'4S'!M23)</f>
        <v>0</v>
      </c>
    </row>
    <row r="1348" spans="2:6">
      <c r="B1348" s="2854" t="str">
        <f>'4S'!AW23</f>
        <v>B0476TGOC_SW</v>
      </c>
      <c r="C1348" s="2854" t="s">
        <v>6323</v>
      </c>
      <c r="D1348" s="2854"/>
      <c r="E1348" s="230" t="s">
        <v>3641</v>
      </c>
      <c r="F1348" s="2890">
        <f>IF(ISBLANK('4S'!N23),"##BLANK",'4S'!N23)</f>
        <v>0</v>
      </c>
    </row>
    <row r="1349" spans="2:6">
      <c r="B1349" s="2854" t="str">
        <f>'4S'!AX23</f>
        <v>B0483TGOC_TW</v>
      </c>
      <c r="C1349" s="2854" t="s">
        <v>6324</v>
      </c>
      <c r="D1349" s="2854"/>
      <c r="E1349" s="230" t="s">
        <v>3641</v>
      </c>
      <c r="F1349" s="2890">
        <f>IF(ISBLANK('4S'!O23),"##BLANK",'4S'!O23)</f>
        <v>0</v>
      </c>
    </row>
    <row r="1350" spans="2:6">
      <c r="B1350" s="2854" t="str">
        <f>'4S'!AY23</f>
        <v>B0490TGOC_DW</v>
      </c>
      <c r="C1350" s="2854" t="s">
        <v>6325</v>
      </c>
      <c r="D1350" s="2854"/>
      <c r="E1350" s="230" t="s">
        <v>3641</v>
      </c>
      <c r="F1350" s="2890">
        <f>IF(ISBLANK('4S'!P23),"##BLANK",'4S'!P23)</f>
        <v>0</v>
      </c>
    </row>
    <row r="1351" spans="2:6">
      <c r="B1351" s="2854" t="str">
        <f>'4S'!AZ23</f>
        <v>B0505TGOC_TO</v>
      </c>
      <c r="C1351" s="2854" t="s">
        <v>6326</v>
      </c>
      <c r="D1351" s="2854"/>
      <c r="E1351" s="230" t="s">
        <v>3641</v>
      </c>
      <c r="F1351" s="2890">
        <f>IF(ISBLANK('4S'!Q23),"##BLANK",'4S'!Q23)</f>
        <v>0</v>
      </c>
    </row>
    <row r="1352" spans="2:6">
      <c r="B1352" s="2854" t="str">
        <f>'4S'!AO24</f>
        <v>B0413TGTE_WR</v>
      </c>
      <c r="C1352" s="2854" t="s">
        <v>6327</v>
      </c>
      <c r="D1352" s="2854"/>
      <c r="E1352" s="230" t="s">
        <v>3641</v>
      </c>
      <c r="F1352" s="2890">
        <f>IF(ISBLANK('4S'!F24),"##BLANK",'4S'!F24)</f>
        <v>0</v>
      </c>
    </row>
    <row r="1353" spans="2:6">
      <c r="B1353" s="2854" t="str">
        <f>'4S'!AP24</f>
        <v>B0420TGTE_RW</v>
      </c>
      <c r="C1353" s="2854" t="s">
        <v>6328</v>
      </c>
      <c r="D1353" s="2854"/>
      <c r="E1353" s="230" t="s">
        <v>3641</v>
      </c>
      <c r="F1353" s="2890">
        <f>IF(ISBLANK('4S'!G24),"##BLANK",'4S'!G24)</f>
        <v>0</v>
      </c>
    </row>
    <row r="1354" spans="2:6">
      <c r="B1354" s="2854" t="str">
        <f>'4S'!AQ24</f>
        <v>B0427TGTE_SW</v>
      </c>
      <c r="C1354" s="2854" t="s">
        <v>6329</v>
      </c>
      <c r="D1354" s="2854"/>
      <c r="E1354" s="230" t="s">
        <v>3641</v>
      </c>
      <c r="F1354" s="2890">
        <f>IF(ISBLANK('4S'!H24),"##BLANK",'4S'!H24)</f>
        <v>0</v>
      </c>
    </row>
    <row r="1355" spans="2:6">
      <c r="B1355" s="2854" t="str">
        <f>'4S'!AR24</f>
        <v>B0434TGTE_TW</v>
      </c>
      <c r="C1355" s="2854" t="s">
        <v>6330</v>
      </c>
      <c r="D1355" s="2854"/>
      <c r="E1355" s="230" t="s">
        <v>3641</v>
      </c>
      <c r="F1355" s="2890">
        <f>IF(ISBLANK('4S'!I24),"##BLANK",'4S'!I24)</f>
        <v>0</v>
      </c>
    </row>
    <row r="1356" spans="2:6">
      <c r="B1356" s="2854" t="str">
        <f>'4S'!AS24</f>
        <v>B0441TGTE_DW</v>
      </c>
      <c r="C1356" s="2854" t="s">
        <v>6331</v>
      </c>
      <c r="D1356" s="2854"/>
      <c r="E1356" s="230" t="s">
        <v>3641</v>
      </c>
      <c r="F1356" s="2890">
        <f>IF(ISBLANK('4S'!J24),"##BLANK",'4S'!J24)</f>
        <v>0</v>
      </c>
    </row>
    <row r="1357" spans="2:6">
      <c r="B1357" s="2854" t="str">
        <f>'4S'!AT24</f>
        <v>B0456TGTE_TO</v>
      </c>
      <c r="C1357" s="2854" t="s">
        <v>6332</v>
      </c>
      <c r="D1357" s="2854"/>
      <c r="E1357" s="230" t="s">
        <v>3641</v>
      </c>
      <c r="F1357" s="2890">
        <f>IF(ISBLANK('4S'!K24),"##BLANK",'4S'!K24)</f>
        <v>0</v>
      </c>
    </row>
    <row r="1358" spans="2:6">
      <c r="B1358" s="2854" t="str">
        <f>'4S'!AU24</f>
        <v>B0463TGTC_WR</v>
      </c>
      <c r="C1358" s="2854" t="s">
        <v>6333</v>
      </c>
      <c r="D1358" s="2854"/>
      <c r="E1358" s="230" t="s">
        <v>3641</v>
      </c>
      <c r="F1358" s="2890">
        <f>IF(ISBLANK('4S'!L24),"##BLANK",'4S'!L24)</f>
        <v>0</v>
      </c>
    </row>
    <row r="1359" spans="2:6">
      <c r="B1359" s="2854" t="str">
        <f>'4S'!AV24</f>
        <v>B0470TGTC_RW</v>
      </c>
      <c r="C1359" s="2854" t="s">
        <v>6334</v>
      </c>
      <c r="D1359" s="2854"/>
      <c r="E1359" s="230" t="s">
        <v>3641</v>
      </c>
      <c r="F1359" s="2890">
        <f>IF(ISBLANK('4S'!M24),"##BLANK",'4S'!M24)</f>
        <v>0</v>
      </c>
    </row>
    <row r="1360" spans="2:6">
      <c r="B1360" s="2854" t="str">
        <f>'4S'!AW24</f>
        <v>B0477TGTC_SW</v>
      </c>
      <c r="C1360" s="2854" t="s">
        <v>6335</v>
      </c>
      <c r="D1360" s="2854"/>
      <c r="E1360" s="230" t="s">
        <v>3641</v>
      </c>
      <c r="F1360" s="2890">
        <f>IF(ISBLANK('4S'!N24),"##BLANK",'4S'!N24)</f>
        <v>0</v>
      </c>
    </row>
    <row r="1361" spans="2:6">
      <c r="B1361" s="2854" t="str">
        <f>'4S'!AX24</f>
        <v>B0484TGTC_TW</v>
      </c>
      <c r="C1361" s="2854" t="s">
        <v>6336</v>
      </c>
      <c r="D1361" s="2854"/>
      <c r="E1361" s="230" t="s">
        <v>3641</v>
      </c>
      <c r="F1361" s="2890">
        <f>IF(ISBLANK('4S'!O24),"##BLANK",'4S'!O24)</f>
        <v>0</v>
      </c>
    </row>
    <row r="1362" spans="2:6">
      <c r="B1362" s="2854" t="str">
        <f>'4S'!AY24</f>
        <v>B0491TGTC_DW</v>
      </c>
      <c r="C1362" s="2854" t="s">
        <v>6337</v>
      </c>
      <c r="D1362" s="2854"/>
      <c r="E1362" s="230" t="s">
        <v>3641</v>
      </c>
      <c r="F1362" s="2890">
        <f>IF(ISBLANK('4S'!P24),"##BLANK",'4S'!P24)</f>
        <v>0</v>
      </c>
    </row>
    <row r="1363" spans="2:6">
      <c r="B1363" s="2854" t="str">
        <f>'4S'!AZ24</f>
        <v>B0506TGTC_TO</v>
      </c>
      <c r="C1363" s="2854" t="s">
        <v>6338</v>
      </c>
      <c r="D1363" s="2854"/>
      <c r="E1363" s="230" t="s">
        <v>3641</v>
      </c>
      <c r="F1363" s="2890">
        <f>IF(ISBLANK('4S'!Q24),"##BLANK",'4S'!Q24)</f>
        <v>0</v>
      </c>
    </row>
    <row r="1364" spans="2:6">
      <c r="B1364" s="2854" t="str">
        <f>'4T'!BA10</f>
        <v>B0867GRCE_FOW</v>
      </c>
      <c r="C1364" s="2854" t="s">
        <v>6339</v>
      </c>
      <c r="D1364" s="2854"/>
      <c r="E1364" s="230" t="s">
        <v>3641</v>
      </c>
      <c r="F1364" s="2890" t="str">
        <f>IF(ISBLANK('4T'!F10),"##BLANK",'4T'!F10)</f>
        <v>##BLANK</v>
      </c>
    </row>
    <row r="1365" spans="2:6">
      <c r="B1365" s="2854" t="str">
        <f>'4T'!BB10</f>
        <v>B0878GRCE_SUW</v>
      </c>
      <c r="C1365" s="2854" t="s">
        <v>6340</v>
      </c>
      <c r="D1365" s="2854"/>
      <c r="E1365" s="230" t="s">
        <v>3641</v>
      </c>
      <c r="F1365" s="2890" t="str">
        <f>IF(ISBLANK('4T'!G10),"##BLANK",'4T'!G10)</f>
        <v>##BLANK</v>
      </c>
    </row>
    <row r="1366" spans="2:6">
      <c r="B1366" s="2854" t="str">
        <f>'4T'!BC10</f>
        <v>B0889GRCE_HDW</v>
      </c>
      <c r="C1366" s="2854" t="s">
        <v>6341</v>
      </c>
      <c r="D1366" s="2854"/>
      <c r="E1366" s="230" t="s">
        <v>3641</v>
      </c>
      <c r="F1366" s="2890" t="str">
        <f>IF(ISBLANK('4T'!H10),"##BLANK",'4T'!H10)</f>
        <v>##BLANK</v>
      </c>
    </row>
    <row r="1367" spans="2:6">
      <c r="B1367" s="2854" t="str">
        <f>'4T'!BD10</f>
        <v>B0900GRCE_STW</v>
      </c>
      <c r="C1367" s="2854" t="s">
        <v>6342</v>
      </c>
      <c r="D1367" s="2854"/>
      <c r="E1367" s="230" t="s">
        <v>3641</v>
      </c>
      <c r="F1367" s="2890" t="str">
        <f>IF(ISBLANK('4T'!I10),"##BLANK",'4T'!I10)</f>
        <v>##BLANK</v>
      </c>
    </row>
    <row r="1368" spans="2:6">
      <c r="B1368" s="2854" t="str">
        <f>'4T'!BE10</f>
        <v>B0911GRCE_SLW</v>
      </c>
      <c r="C1368" s="2854" t="s">
        <v>6343</v>
      </c>
      <c r="D1368" s="2854"/>
      <c r="E1368" s="230" t="s">
        <v>3641</v>
      </c>
      <c r="F1368" s="2890" t="str">
        <f>IF(ISBLANK('4T'!J10),"##BLANK",'4T'!J10)</f>
        <v>##BLANK</v>
      </c>
    </row>
    <row r="1369" spans="2:6">
      <c r="B1369" s="2854" t="str">
        <f>'4T'!BF10</f>
        <v>B0922GRCE_SAB</v>
      </c>
      <c r="C1369" s="2854" t="s">
        <v>6344</v>
      </c>
      <c r="D1369" s="2854"/>
      <c r="E1369" s="230" t="s">
        <v>3641</v>
      </c>
      <c r="F1369" s="2890" t="str">
        <f>IF(ISBLANK('4T'!K10),"##BLANK",'4T'!K10)</f>
        <v>##BLANK</v>
      </c>
    </row>
    <row r="1370" spans="2:6">
      <c r="B1370" s="2854" t="str">
        <f>'4T'!BG10</f>
        <v>B0933GRCE_SEB</v>
      </c>
      <c r="C1370" s="2854" t="s">
        <v>6345</v>
      </c>
      <c r="D1370" s="2854"/>
      <c r="E1370" s="230" t="s">
        <v>3641</v>
      </c>
      <c r="F1370" s="2890" t="str">
        <f>IF(ISBLANK('4T'!L10),"##BLANK",'4T'!L10)</f>
        <v>##BLANK</v>
      </c>
    </row>
    <row r="1371" spans="2:6">
      <c r="B1371" s="2854" t="str">
        <f>'4T'!BH10</f>
        <v>B0944GRCE_SDB</v>
      </c>
      <c r="C1371" s="2854" t="s">
        <v>6346</v>
      </c>
      <c r="D1371" s="2854"/>
      <c r="E1371" s="230" t="s">
        <v>3641</v>
      </c>
      <c r="F1371" s="2890" t="str">
        <f>IF(ISBLANK('4T'!M10),"##BLANK",'4T'!M10)</f>
        <v>##BLANK</v>
      </c>
    </row>
    <row r="1372" spans="2:6">
      <c r="B1372" s="2854" t="str">
        <f>'4T'!BI10</f>
        <v>B0542GRCE_TOB</v>
      </c>
      <c r="C1372" s="2854" t="s">
        <v>6164</v>
      </c>
      <c r="D1372" s="2854"/>
      <c r="E1372" s="230" t="s">
        <v>3641</v>
      </c>
      <c r="F1372" s="2890">
        <f>IF(ISBLANK('4T'!N10),"##BLANK",'4T'!N10)</f>
        <v>0</v>
      </c>
    </row>
    <row r="1373" spans="2:6">
      <c r="B1373" s="2854" t="str">
        <f>'4T'!BJ10</f>
        <v>B0955GRCC_FOW</v>
      </c>
      <c r="C1373" s="2854" t="s">
        <v>6347</v>
      </c>
      <c r="D1373" s="2854"/>
      <c r="E1373" s="230" t="s">
        <v>3641</v>
      </c>
      <c r="F1373" s="2890" t="str">
        <f>IF(ISBLANK('4T'!O10),"##BLANK",'4T'!O10)</f>
        <v>##BLANK</v>
      </c>
    </row>
    <row r="1374" spans="2:6">
      <c r="B1374" s="2854" t="str">
        <f>'4T'!BK10</f>
        <v>B0966GRCC_SUW</v>
      </c>
      <c r="C1374" s="2854" t="s">
        <v>6348</v>
      </c>
      <c r="D1374" s="2854"/>
      <c r="E1374" s="230" t="s">
        <v>3641</v>
      </c>
      <c r="F1374" s="2890" t="str">
        <f>IF(ISBLANK('4T'!P10),"##BLANK",'4T'!P10)</f>
        <v>##BLANK</v>
      </c>
    </row>
    <row r="1375" spans="2:6">
      <c r="B1375" s="2854" t="str">
        <f>'4T'!BL10</f>
        <v>B0977GRCC_HDW</v>
      </c>
      <c r="C1375" s="2854" t="s">
        <v>6349</v>
      </c>
      <c r="D1375" s="2854"/>
      <c r="E1375" s="230" t="s">
        <v>3641</v>
      </c>
      <c r="F1375" s="2890" t="str">
        <f>IF(ISBLANK('4T'!Q10),"##BLANK",'4T'!Q10)</f>
        <v>##BLANK</v>
      </c>
    </row>
    <row r="1376" spans="2:6">
      <c r="B1376" s="2854" t="str">
        <f>'4T'!BM10</f>
        <v>B0988GRCC_STW</v>
      </c>
      <c r="C1376" s="2854" t="s">
        <v>6350</v>
      </c>
      <c r="D1376" s="2854"/>
      <c r="E1376" s="230" t="s">
        <v>3641</v>
      </c>
      <c r="F1376" s="2890" t="str">
        <f>IF(ISBLANK('4T'!R10),"##BLANK",'4T'!R10)</f>
        <v>##BLANK</v>
      </c>
    </row>
    <row r="1377" spans="2:6">
      <c r="B1377" s="2854" t="str">
        <f>'4T'!BN10</f>
        <v>B1000GRCC_SLW</v>
      </c>
      <c r="C1377" s="2854" t="s">
        <v>6351</v>
      </c>
      <c r="D1377" s="2854"/>
      <c r="E1377" s="230" t="s">
        <v>3641</v>
      </c>
      <c r="F1377" s="2890" t="str">
        <f>IF(ISBLANK('4T'!S10),"##BLANK",'4T'!S10)</f>
        <v>##BLANK</v>
      </c>
    </row>
    <row r="1378" spans="2:6">
      <c r="B1378" s="2854" t="str">
        <f>'4T'!BO10</f>
        <v>B1011GRCC_SAB</v>
      </c>
      <c r="C1378" s="2854" t="s">
        <v>6352</v>
      </c>
      <c r="D1378" s="2854"/>
      <c r="E1378" s="230" t="s">
        <v>3641</v>
      </c>
      <c r="F1378" s="2890" t="str">
        <f>IF(ISBLANK('4T'!T10),"##BLANK",'4T'!T10)</f>
        <v>##BLANK</v>
      </c>
    </row>
    <row r="1379" spans="2:6">
      <c r="B1379" s="2854" t="str">
        <f>'4T'!BP10</f>
        <v>B1022GRCC_SEB</v>
      </c>
      <c r="C1379" s="2854" t="s">
        <v>6353</v>
      </c>
      <c r="D1379" s="2854"/>
      <c r="E1379" s="230" t="s">
        <v>3641</v>
      </c>
      <c r="F1379" s="2890" t="str">
        <f>IF(ISBLANK('4T'!U10),"##BLANK",'4T'!U10)</f>
        <v>##BLANK</v>
      </c>
    </row>
    <row r="1380" spans="2:6">
      <c r="B1380" s="2854" t="str">
        <f>'4T'!BQ10</f>
        <v>B1033GRCC_SDB</v>
      </c>
      <c r="C1380" s="2854" t="s">
        <v>6354</v>
      </c>
      <c r="D1380" s="2854"/>
      <c r="E1380" s="230" t="s">
        <v>3641</v>
      </c>
      <c r="F1380" s="2890" t="str">
        <f>IF(ISBLANK('4T'!V10),"##BLANK",'4T'!V10)</f>
        <v>##BLANK</v>
      </c>
    </row>
    <row r="1381" spans="2:6">
      <c r="B1381" s="2854" t="str">
        <f>'4T'!BR10</f>
        <v>B0542GRCC_TOB</v>
      </c>
      <c r="C1381" s="2854" t="s">
        <v>6170</v>
      </c>
      <c r="D1381" s="2854"/>
      <c r="E1381" s="230" t="s">
        <v>3641</v>
      </c>
      <c r="F1381" s="2890">
        <f>IF(ISBLANK('4T'!W10),"##BLANK",'4T'!W10)</f>
        <v>0</v>
      </c>
    </row>
    <row r="1382" spans="2:6">
      <c r="B1382" s="2854" t="str">
        <f>'4T'!BA11</f>
        <v>B0868GROE_FOW</v>
      </c>
      <c r="C1382" s="2854" t="s">
        <v>6355</v>
      </c>
      <c r="D1382" s="2854"/>
      <c r="E1382" s="230" t="s">
        <v>3641</v>
      </c>
      <c r="F1382" s="2890" t="str">
        <f>IF(ISBLANK('4T'!F11),"##BLANK",'4T'!F11)</f>
        <v>##BLANK</v>
      </c>
    </row>
    <row r="1383" spans="2:6">
      <c r="B1383" s="2854" t="str">
        <f>'4T'!BB11</f>
        <v>B0879GROE_SUW</v>
      </c>
      <c r="C1383" s="2854" t="s">
        <v>6356</v>
      </c>
      <c r="D1383" s="2854"/>
      <c r="E1383" s="230" t="s">
        <v>3641</v>
      </c>
      <c r="F1383" s="2890" t="str">
        <f>IF(ISBLANK('4T'!G11),"##BLANK",'4T'!G11)</f>
        <v>##BLANK</v>
      </c>
    </row>
    <row r="1384" spans="2:6">
      <c r="B1384" s="2854" t="str">
        <f>'4T'!BC11</f>
        <v>B0890GROE_HDW</v>
      </c>
      <c r="C1384" s="2854" t="s">
        <v>6357</v>
      </c>
      <c r="D1384" s="2854"/>
      <c r="E1384" s="230" t="s">
        <v>3641</v>
      </c>
      <c r="F1384" s="2890" t="str">
        <f>IF(ISBLANK('4T'!H11),"##BLANK",'4T'!H11)</f>
        <v>##BLANK</v>
      </c>
    </row>
    <row r="1385" spans="2:6">
      <c r="B1385" s="2854" t="str">
        <f>'4T'!BD11</f>
        <v>B0901GROE_STW</v>
      </c>
      <c r="C1385" s="2854" t="s">
        <v>6358</v>
      </c>
      <c r="D1385" s="2854"/>
      <c r="E1385" s="230" t="s">
        <v>3641</v>
      </c>
      <c r="F1385" s="2890" t="str">
        <f>IF(ISBLANK('4T'!I11),"##BLANK",'4T'!I11)</f>
        <v>##BLANK</v>
      </c>
    </row>
    <row r="1386" spans="2:6">
      <c r="B1386" s="2854" t="str">
        <f>'4T'!BE11</f>
        <v>B0912GROE_SLW</v>
      </c>
      <c r="C1386" s="2854" t="s">
        <v>6359</v>
      </c>
      <c r="D1386" s="2854"/>
      <c r="E1386" s="230" t="s">
        <v>3641</v>
      </c>
      <c r="F1386" s="2890" t="str">
        <f>IF(ISBLANK('4T'!J11),"##BLANK",'4T'!J11)</f>
        <v>##BLANK</v>
      </c>
    </row>
    <row r="1387" spans="2:6">
      <c r="B1387" s="2854" t="str">
        <f>'4T'!BF11</f>
        <v>B0923GROE_SAB</v>
      </c>
      <c r="C1387" s="2854" t="s">
        <v>6360</v>
      </c>
      <c r="D1387" s="2854"/>
      <c r="E1387" s="230" t="s">
        <v>3641</v>
      </c>
      <c r="F1387" s="2890" t="str">
        <f>IF(ISBLANK('4T'!K11),"##BLANK",'4T'!K11)</f>
        <v>##BLANK</v>
      </c>
    </row>
    <row r="1388" spans="2:6">
      <c r="B1388" s="2854" t="str">
        <f>'4T'!BG11</f>
        <v>B0934GROE_SEB</v>
      </c>
      <c r="C1388" s="2854" t="s">
        <v>6361</v>
      </c>
      <c r="D1388" s="2854"/>
      <c r="E1388" s="230" t="s">
        <v>3641</v>
      </c>
      <c r="F1388" s="2890" t="str">
        <f>IF(ISBLANK('4T'!L11),"##BLANK",'4T'!L11)</f>
        <v>##BLANK</v>
      </c>
    </row>
    <row r="1389" spans="2:6">
      <c r="B1389" s="2854" t="str">
        <f>'4T'!BH11</f>
        <v>B0945GROE_SDB</v>
      </c>
      <c r="C1389" s="2854" t="s">
        <v>6362</v>
      </c>
      <c r="D1389" s="2854"/>
      <c r="E1389" s="230" t="s">
        <v>3641</v>
      </c>
      <c r="F1389" s="2890" t="str">
        <f>IF(ISBLANK('4T'!M11),"##BLANK",'4T'!M11)</f>
        <v>##BLANK</v>
      </c>
    </row>
    <row r="1390" spans="2:6">
      <c r="B1390" s="2854" t="str">
        <f>'4T'!BI11</f>
        <v>B0543GROE_TOB</v>
      </c>
      <c r="C1390" s="2854" t="s">
        <v>6176</v>
      </c>
      <c r="D1390" s="2854"/>
      <c r="E1390" s="230" t="s">
        <v>3641</v>
      </c>
      <c r="F1390" s="2890">
        <f>IF(ISBLANK('4T'!N11),"##BLANK",'4T'!N11)</f>
        <v>0</v>
      </c>
    </row>
    <row r="1391" spans="2:6">
      <c r="B1391" s="2854" t="str">
        <f>'4T'!BJ11</f>
        <v>B0956GROC_FOW</v>
      </c>
      <c r="C1391" s="2854" t="s">
        <v>6363</v>
      </c>
      <c r="D1391" s="2854"/>
      <c r="E1391" s="230" t="s">
        <v>3641</v>
      </c>
      <c r="F1391" s="2890" t="str">
        <f>IF(ISBLANK('4T'!O11),"##BLANK",'4T'!O11)</f>
        <v>##BLANK</v>
      </c>
    </row>
    <row r="1392" spans="2:6">
      <c r="B1392" s="2854" t="str">
        <f>'4T'!BK11</f>
        <v>B0967GROC_SUW</v>
      </c>
      <c r="C1392" s="2854" t="s">
        <v>6364</v>
      </c>
      <c r="D1392" s="2854"/>
      <c r="E1392" s="230" t="s">
        <v>3641</v>
      </c>
      <c r="F1392" s="2890" t="str">
        <f>IF(ISBLANK('4T'!P11),"##BLANK",'4T'!P11)</f>
        <v>##BLANK</v>
      </c>
    </row>
    <row r="1393" spans="2:6">
      <c r="B1393" s="2854" t="str">
        <f>'4T'!BL11</f>
        <v>B0978GROC_HDW</v>
      </c>
      <c r="C1393" s="2854" t="s">
        <v>6365</v>
      </c>
      <c r="D1393" s="2854"/>
      <c r="E1393" s="230" t="s">
        <v>3641</v>
      </c>
      <c r="F1393" s="2890" t="str">
        <f>IF(ISBLANK('4T'!Q11),"##BLANK",'4T'!Q11)</f>
        <v>##BLANK</v>
      </c>
    </row>
    <row r="1394" spans="2:6">
      <c r="B1394" s="2854" t="str">
        <f>'4T'!BM11</f>
        <v>B0989GROC_STW</v>
      </c>
      <c r="C1394" s="2854" t="s">
        <v>6366</v>
      </c>
      <c r="D1394" s="2854"/>
      <c r="E1394" s="230" t="s">
        <v>3641</v>
      </c>
      <c r="F1394" s="2890" t="str">
        <f>IF(ISBLANK('4T'!R11),"##BLANK",'4T'!R11)</f>
        <v>##BLANK</v>
      </c>
    </row>
    <row r="1395" spans="2:6">
      <c r="B1395" s="2854" t="str">
        <f>'4T'!BN11</f>
        <v>B1001GROC_SLW</v>
      </c>
      <c r="C1395" s="2854" t="s">
        <v>6367</v>
      </c>
      <c r="D1395" s="2854"/>
      <c r="E1395" s="230" t="s">
        <v>3641</v>
      </c>
      <c r="F1395" s="2890" t="str">
        <f>IF(ISBLANK('4T'!S11),"##BLANK",'4T'!S11)</f>
        <v>##BLANK</v>
      </c>
    </row>
    <row r="1396" spans="2:6">
      <c r="B1396" s="2854" t="str">
        <f>'4T'!BO11</f>
        <v>B1012GROC_SAB</v>
      </c>
      <c r="C1396" s="2854" t="s">
        <v>6368</v>
      </c>
      <c r="D1396" s="2854"/>
      <c r="E1396" s="230" t="s">
        <v>3641</v>
      </c>
      <c r="F1396" s="2890" t="str">
        <f>IF(ISBLANK('4T'!T11),"##BLANK",'4T'!T11)</f>
        <v>##BLANK</v>
      </c>
    </row>
    <row r="1397" spans="2:6">
      <c r="B1397" s="2854" t="str">
        <f>'4T'!BP11</f>
        <v>B1023GROC_SEB</v>
      </c>
      <c r="C1397" s="2854" t="s">
        <v>6369</v>
      </c>
      <c r="D1397" s="2854"/>
      <c r="E1397" s="230" t="s">
        <v>3641</v>
      </c>
      <c r="F1397" s="2890" t="str">
        <f>IF(ISBLANK('4T'!U11),"##BLANK",'4T'!U11)</f>
        <v>##BLANK</v>
      </c>
    </row>
    <row r="1398" spans="2:6">
      <c r="B1398" s="2854" t="str">
        <f>'4T'!BQ11</f>
        <v>B1034GROC_SDB</v>
      </c>
      <c r="C1398" s="2854" t="s">
        <v>6370</v>
      </c>
      <c r="D1398" s="2854"/>
      <c r="E1398" s="230" t="s">
        <v>3641</v>
      </c>
      <c r="F1398" s="2890" t="str">
        <f>IF(ISBLANK('4T'!V11),"##BLANK",'4T'!V11)</f>
        <v>##BLANK</v>
      </c>
    </row>
    <row r="1399" spans="2:6">
      <c r="B1399" s="2854" t="str">
        <f>'4T'!BR11</f>
        <v>B0543GROC_TOB</v>
      </c>
      <c r="C1399" s="2854" t="s">
        <v>6182</v>
      </c>
      <c r="D1399" s="2854"/>
      <c r="E1399" s="230" t="s">
        <v>3641</v>
      </c>
      <c r="F1399" s="2890">
        <f>IF(ISBLANK('4T'!W11),"##BLANK",'4T'!W11)</f>
        <v>0</v>
      </c>
    </row>
    <row r="1400" spans="2:6">
      <c r="B1400" s="2854" t="str">
        <f>'4T'!BA12</f>
        <v>B0507GRTE_FOW</v>
      </c>
      <c r="C1400" s="2854" t="s">
        <v>6371</v>
      </c>
      <c r="D1400" s="2854"/>
      <c r="E1400" s="230" t="s">
        <v>3641</v>
      </c>
      <c r="F1400" s="2890">
        <f>IF(ISBLANK('4T'!F12),"##BLANK",'4T'!F12)</f>
        <v>0</v>
      </c>
    </row>
    <row r="1401" spans="2:6">
      <c r="B1401" s="2854" t="str">
        <f>'4T'!BB12</f>
        <v>B0514GRTE_SUW</v>
      </c>
      <c r="C1401" s="2854" t="s">
        <v>6372</v>
      </c>
      <c r="D1401" s="2854"/>
      <c r="E1401" s="230" t="s">
        <v>3641</v>
      </c>
      <c r="F1401" s="2890">
        <f>IF(ISBLANK('4T'!G12),"##BLANK",'4T'!G12)</f>
        <v>0</v>
      </c>
    </row>
    <row r="1402" spans="2:6">
      <c r="B1402" s="2854" t="str">
        <f>'4T'!BC12</f>
        <v>B0521GRTE_HDW</v>
      </c>
      <c r="C1402" s="2854" t="s">
        <v>6373</v>
      </c>
      <c r="D1402" s="2854"/>
      <c r="E1402" s="230" t="s">
        <v>3641</v>
      </c>
      <c r="F1402" s="2890">
        <f>IF(ISBLANK('4T'!H12),"##BLANK",'4T'!H12)</f>
        <v>0</v>
      </c>
    </row>
    <row r="1403" spans="2:6">
      <c r="B1403" s="2854" t="str">
        <f>'4T'!BD12</f>
        <v>B0528GRTE_STW</v>
      </c>
      <c r="C1403" s="2854" t="s">
        <v>6374</v>
      </c>
      <c r="D1403" s="2854"/>
      <c r="E1403" s="230" t="s">
        <v>3641</v>
      </c>
      <c r="F1403" s="2890">
        <f>IF(ISBLANK('4T'!I12),"##BLANK",'4T'!I12)</f>
        <v>0</v>
      </c>
    </row>
    <row r="1404" spans="2:6">
      <c r="B1404" s="2854" t="str">
        <f>'4T'!BE12</f>
        <v>B0535GRTE_SLW</v>
      </c>
      <c r="C1404" s="2854" t="s">
        <v>6375</v>
      </c>
      <c r="D1404" s="2854"/>
      <c r="E1404" s="230" t="s">
        <v>3641</v>
      </c>
      <c r="F1404" s="2890">
        <f>IF(ISBLANK('4T'!J12),"##BLANK",'4T'!J12)</f>
        <v>0</v>
      </c>
    </row>
    <row r="1405" spans="2:6">
      <c r="B1405" s="2854" t="str">
        <f>'4T'!BF12</f>
        <v>B0541GRTE_SAB</v>
      </c>
      <c r="C1405" s="2854" t="s">
        <v>6376</v>
      </c>
      <c r="D1405" s="2854"/>
      <c r="E1405" s="230" t="s">
        <v>3641</v>
      </c>
      <c r="F1405" s="2890">
        <f>IF(ISBLANK('4T'!K12),"##BLANK",'4T'!K12)</f>
        <v>0</v>
      </c>
    </row>
    <row r="1406" spans="2:6">
      <c r="B1406" s="2854" t="str">
        <f>'4T'!BG12</f>
        <v>B0548GRTE_SEB</v>
      </c>
      <c r="C1406" s="2854" t="s">
        <v>6377</v>
      </c>
      <c r="D1406" s="2854"/>
      <c r="E1406" s="230" t="s">
        <v>3641</v>
      </c>
      <c r="F1406" s="2890">
        <f>IF(ISBLANK('4T'!L12),"##BLANK",'4T'!L12)</f>
        <v>0</v>
      </c>
    </row>
    <row r="1407" spans="2:6">
      <c r="B1407" s="2854" t="str">
        <f>'4T'!BH12</f>
        <v>B0555GRTE_SDB</v>
      </c>
      <c r="C1407" s="2854" t="s">
        <v>6378</v>
      </c>
      <c r="D1407" s="2854"/>
      <c r="E1407" s="230" t="s">
        <v>3641</v>
      </c>
      <c r="F1407" s="2890">
        <f>IF(ISBLANK('4T'!M12),"##BLANK",'4T'!M12)</f>
        <v>0</v>
      </c>
    </row>
    <row r="1408" spans="2:6">
      <c r="B1408" s="2854" t="str">
        <f>'4T'!BI12</f>
        <v>B0562GRTE_TOB</v>
      </c>
      <c r="C1408" s="2854" t="s">
        <v>6188</v>
      </c>
      <c r="D1408" s="2854"/>
      <c r="E1408" s="230" t="s">
        <v>3641</v>
      </c>
      <c r="F1408" s="2890">
        <f>IF(ISBLANK('4T'!N12),"##BLANK",'4T'!N12)</f>
        <v>0</v>
      </c>
    </row>
    <row r="1409" spans="2:6">
      <c r="B1409" s="2854" t="str">
        <f>'4T'!BJ12</f>
        <v>B0569GRTC_FOW</v>
      </c>
      <c r="C1409" s="2854" t="s">
        <v>6379</v>
      </c>
      <c r="D1409" s="2854"/>
      <c r="E1409" s="230" t="s">
        <v>3641</v>
      </c>
      <c r="F1409" s="2890">
        <f>IF(ISBLANK('4T'!O12),"##BLANK",'4T'!O12)</f>
        <v>0</v>
      </c>
    </row>
    <row r="1410" spans="2:6">
      <c r="B1410" s="2854" t="str">
        <f>'4T'!BK12</f>
        <v>B0576GRTC_SUW</v>
      </c>
      <c r="C1410" s="2854" t="s">
        <v>6380</v>
      </c>
      <c r="D1410" s="2854"/>
      <c r="E1410" s="230" t="s">
        <v>3641</v>
      </c>
      <c r="F1410" s="2890">
        <f>IF(ISBLANK('4T'!P12),"##BLANK",'4T'!P12)</f>
        <v>0</v>
      </c>
    </row>
    <row r="1411" spans="2:6">
      <c r="B1411" s="2854" t="str">
        <f>'4T'!BL12</f>
        <v>B0583GRTC_HDW</v>
      </c>
      <c r="C1411" s="2854" t="s">
        <v>6381</v>
      </c>
      <c r="D1411" s="2854"/>
      <c r="E1411" s="230" t="s">
        <v>3641</v>
      </c>
      <c r="F1411" s="2890">
        <f>IF(ISBLANK('4T'!Q12),"##BLANK",'4T'!Q12)</f>
        <v>0</v>
      </c>
    </row>
    <row r="1412" spans="2:6">
      <c r="B1412" s="2854" t="str">
        <f>'4T'!BM12</f>
        <v>B0590GRTC_STW</v>
      </c>
      <c r="C1412" s="2854" t="s">
        <v>6382</v>
      </c>
      <c r="D1412" s="2854"/>
      <c r="E1412" s="230" t="s">
        <v>3641</v>
      </c>
      <c r="F1412" s="2890">
        <f>IF(ISBLANK('4T'!R12),"##BLANK",'4T'!R12)</f>
        <v>0</v>
      </c>
    </row>
    <row r="1413" spans="2:6">
      <c r="B1413" s="2854" t="str">
        <f>'4T'!BN12</f>
        <v>B0597GRTC_SLW</v>
      </c>
      <c r="C1413" s="2854" t="s">
        <v>6383</v>
      </c>
      <c r="D1413" s="2854"/>
      <c r="E1413" s="230" t="s">
        <v>3641</v>
      </c>
      <c r="F1413" s="2890">
        <f>IF(ISBLANK('4T'!S12),"##BLANK",'4T'!S12)</f>
        <v>0</v>
      </c>
    </row>
    <row r="1414" spans="2:6">
      <c r="B1414" s="2854" t="str">
        <f>'4T'!BO12</f>
        <v>B0604GRTC_SAB</v>
      </c>
      <c r="C1414" s="2854" t="s">
        <v>6384</v>
      </c>
      <c r="D1414" s="2854"/>
      <c r="E1414" s="230" t="s">
        <v>3641</v>
      </c>
      <c r="F1414" s="2890">
        <f>IF(ISBLANK('4T'!T12),"##BLANK",'4T'!T12)</f>
        <v>0</v>
      </c>
    </row>
    <row r="1415" spans="2:6">
      <c r="B1415" s="2854" t="str">
        <f>'4T'!BP12</f>
        <v>B0611GRTC_SEB</v>
      </c>
      <c r="C1415" s="2854" t="s">
        <v>6385</v>
      </c>
      <c r="D1415" s="2854"/>
      <c r="E1415" s="230" t="s">
        <v>3641</v>
      </c>
      <c r="F1415" s="2890">
        <f>IF(ISBLANK('4T'!U12),"##BLANK",'4T'!U12)</f>
        <v>0</v>
      </c>
    </row>
    <row r="1416" spans="2:6">
      <c r="B1416" s="2854" t="str">
        <f>'4T'!BQ12</f>
        <v>B0618GRTC_SDB</v>
      </c>
      <c r="C1416" s="2854" t="s">
        <v>6386</v>
      </c>
      <c r="D1416" s="2854"/>
      <c r="E1416" s="230" t="s">
        <v>3641</v>
      </c>
      <c r="F1416" s="2890">
        <f>IF(ISBLANK('4T'!V12),"##BLANK",'4T'!V12)</f>
        <v>0</v>
      </c>
    </row>
    <row r="1417" spans="2:6">
      <c r="B1417" s="2854" t="str">
        <f>'4T'!BR12</f>
        <v>B0625GRTC_TOB</v>
      </c>
      <c r="C1417" s="2854" t="s">
        <v>6194</v>
      </c>
      <c r="D1417" s="2854"/>
      <c r="E1417" s="230" t="s">
        <v>3641</v>
      </c>
      <c r="F1417" s="2890">
        <f>IF(ISBLANK('4T'!W12),"##BLANK",'4T'!W12)</f>
        <v>0</v>
      </c>
    </row>
    <row r="1418" spans="2:6">
      <c r="B1418" s="2854" t="str">
        <f>'4T'!BA13</f>
        <v>B0870GRCE_FOW</v>
      </c>
      <c r="C1418" s="2854" t="s">
        <v>6387</v>
      </c>
      <c r="D1418" s="2854"/>
      <c r="E1418" s="230" t="s">
        <v>3641</v>
      </c>
      <c r="F1418" s="2890" t="str">
        <f>IF(ISBLANK('4T'!F13),"##BLANK",'4T'!F13)</f>
        <v>##BLANK</v>
      </c>
    </row>
    <row r="1419" spans="2:6">
      <c r="B1419" s="2854" t="str">
        <f>'4T'!BB13</f>
        <v>B0881GRCE_SUW</v>
      </c>
      <c r="C1419" s="2854" t="s">
        <v>6388</v>
      </c>
      <c r="D1419" s="2854"/>
      <c r="E1419" s="230" t="s">
        <v>3641</v>
      </c>
      <c r="F1419" s="2890" t="str">
        <f>IF(ISBLANK('4T'!G13),"##BLANK",'4T'!G13)</f>
        <v>##BLANK</v>
      </c>
    </row>
    <row r="1420" spans="2:6">
      <c r="B1420" s="2854" t="str">
        <f>'4T'!BC13</f>
        <v>B0892GRCE_HDW</v>
      </c>
      <c r="C1420" s="2854" t="s">
        <v>6389</v>
      </c>
      <c r="D1420" s="2854"/>
      <c r="E1420" s="230" t="s">
        <v>3641</v>
      </c>
      <c r="F1420" s="2890" t="str">
        <f>IF(ISBLANK('4T'!H13),"##BLANK",'4T'!H13)</f>
        <v>##BLANK</v>
      </c>
    </row>
    <row r="1421" spans="2:6">
      <c r="B1421" s="2854" t="str">
        <f>'4T'!BD13</f>
        <v>B0903GRCE_STW</v>
      </c>
      <c r="C1421" s="2854" t="s">
        <v>6390</v>
      </c>
      <c r="D1421" s="2854"/>
      <c r="E1421" s="230" t="s">
        <v>3641</v>
      </c>
      <c r="F1421" s="2890" t="str">
        <f>IF(ISBLANK('4T'!I13),"##BLANK",'4T'!I13)</f>
        <v>##BLANK</v>
      </c>
    </row>
    <row r="1422" spans="2:6">
      <c r="B1422" s="2854" t="str">
        <f>'4T'!BE13</f>
        <v>B0914GRCE_SLW</v>
      </c>
      <c r="C1422" s="2854" t="s">
        <v>6391</v>
      </c>
      <c r="D1422" s="2854"/>
      <c r="E1422" s="230" t="s">
        <v>3641</v>
      </c>
      <c r="F1422" s="2890" t="str">
        <f>IF(ISBLANK('4T'!J13),"##BLANK",'4T'!J13)</f>
        <v>##BLANK</v>
      </c>
    </row>
    <row r="1423" spans="2:6">
      <c r="B1423" s="2854" t="str">
        <f>'4T'!BF13</f>
        <v>B0925GRCE_SAB</v>
      </c>
      <c r="C1423" s="2854" t="s">
        <v>6392</v>
      </c>
      <c r="D1423" s="2854"/>
      <c r="E1423" s="230" t="s">
        <v>3641</v>
      </c>
      <c r="F1423" s="2890" t="str">
        <f>IF(ISBLANK('4T'!K13),"##BLANK",'4T'!K13)</f>
        <v>##BLANK</v>
      </c>
    </row>
    <row r="1424" spans="2:6">
      <c r="B1424" s="2854" t="str">
        <f>'4T'!BG13</f>
        <v>B0936GRCE_SEB</v>
      </c>
      <c r="C1424" s="2854" t="s">
        <v>6393</v>
      </c>
      <c r="D1424" s="2854"/>
      <c r="E1424" s="230" t="s">
        <v>3641</v>
      </c>
      <c r="F1424" s="2890" t="str">
        <f>IF(ISBLANK('4T'!L13),"##BLANK",'4T'!L13)</f>
        <v>##BLANK</v>
      </c>
    </row>
    <row r="1425" spans="2:6">
      <c r="B1425" s="2854" t="str">
        <f>'4T'!BH13</f>
        <v>B0947GRCE_SDB</v>
      </c>
      <c r="C1425" s="2854" t="s">
        <v>6394</v>
      </c>
      <c r="D1425" s="2854"/>
      <c r="E1425" s="230" t="s">
        <v>3641</v>
      </c>
      <c r="F1425" s="2890" t="str">
        <f>IF(ISBLANK('4T'!M13),"##BLANK",'4T'!M13)</f>
        <v>##BLANK</v>
      </c>
    </row>
    <row r="1426" spans="2:6">
      <c r="B1426" s="2854" t="str">
        <f>'4T'!BI13</f>
        <v>B0756GRCE_TOB</v>
      </c>
      <c r="C1426" s="2854" t="s">
        <v>6200</v>
      </c>
      <c r="D1426" s="2854"/>
      <c r="E1426" s="230" t="s">
        <v>3641</v>
      </c>
      <c r="F1426" s="2890">
        <f>IF(ISBLANK('4T'!N13),"##BLANK",'4T'!N13)</f>
        <v>0</v>
      </c>
    </row>
    <row r="1427" spans="2:6">
      <c r="B1427" s="2854" t="str">
        <f>'4T'!BJ13</f>
        <v>B0958GRCC_FOW</v>
      </c>
      <c r="C1427" s="2854" t="s">
        <v>6395</v>
      </c>
      <c r="D1427" s="2854"/>
      <c r="E1427" s="230" t="s">
        <v>3641</v>
      </c>
      <c r="F1427" s="2890" t="str">
        <f>IF(ISBLANK('4T'!O13),"##BLANK",'4T'!O13)</f>
        <v>##BLANK</v>
      </c>
    </row>
    <row r="1428" spans="2:6">
      <c r="B1428" s="2854" t="str">
        <f>'4T'!BK13</f>
        <v>B0969GRCC_SUW</v>
      </c>
      <c r="C1428" s="2854" t="s">
        <v>6396</v>
      </c>
      <c r="D1428" s="2854"/>
      <c r="E1428" s="230" t="s">
        <v>3641</v>
      </c>
      <c r="F1428" s="2890" t="str">
        <f>IF(ISBLANK('4T'!P13),"##BLANK",'4T'!P13)</f>
        <v>##BLANK</v>
      </c>
    </row>
    <row r="1429" spans="2:6">
      <c r="B1429" s="2854" t="str">
        <f>'4T'!BL13</f>
        <v>B0980GRCC_HDW</v>
      </c>
      <c r="C1429" s="2854" t="s">
        <v>6397</v>
      </c>
      <c r="D1429" s="2854"/>
      <c r="E1429" s="230" t="s">
        <v>3641</v>
      </c>
      <c r="F1429" s="2890" t="str">
        <f>IF(ISBLANK('4T'!Q13),"##BLANK",'4T'!Q13)</f>
        <v>##BLANK</v>
      </c>
    </row>
    <row r="1430" spans="2:6">
      <c r="B1430" s="2854" t="str">
        <f>'4T'!BM13</f>
        <v>B0991GRCC_STW</v>
      </c>
      <c r="C1430" s="2854" t="s">
        <v>6398</v>
      </c>
      <c r="D1430" s="2854"/>
      <c r="E1430" s="230" t="s">
        <v>3641</v>
      </c>
      <c r="F1430" s="2890" t="str">
        <f>IF(ISBLANK('4T'!R13),"##BLANK",'4T'!R13)</f>
        <v>##BLANK</v>
      </c>
    </row>
    <row r="1431" spans="2:6">
      <c r="B1431" s="2854" t="str">
        <f>'4T'!BN13</f>
        <v>B1003GRCC_SLW</v>
      </c>
      <c r="C1431" s="2854" t="s">
        <v>6399</v>
      </c>
      <c r="D1431" s="2854"/>
      <c r="E1431" s="230" t="s">
        <v>3641</v>
      </c>
      <c r="F1431" s="2890" t="str">
        <f>IF(ISBLANK('4T'!S13),"##BLANK",'4T'!S13)</f>
        <v>##BLANK</v>
      </c>
    </row>
    <row r="1432" spans="2:6">
      <c r="B1432" s="2854" t="str">
        <f>'4T'!BO13</f>
        <v>B1014GRCC_SAB</v>
      </c>
      <c r="C1432" s="2854" t="s">
        <v>6400</v>
      </c>
      <c r="D1432" s="2854"/>
      <c r="E1432" s="230" t="s">
        <v>3641</v>
      </c>
      <c r="F1432" s="2890" t="str">
        <f>IF(ISBLANK('4T'!T13),"##BLANK",'4T'!T13)</f>
        <v>##BLANK</v>
      </c>
    </row>
    <row r="1433" spans="2:6">
      <c r="B1433" s="2854" t="str">
        <f>'4T'!BP13</f>
        <v>B1025GRCC_SEB</v>
      </c>
      <c r="C1433" s="2854" t="s">
        <v>6401</v>
      </c>
      <c r="D1433" s="2854"/>
      <c r="E1433" s="230" t="s">
        <v>3641</v>
      </c>
      <c r="F1433" s="2890" t="str">
        <f>IF(ISBLANK('4T'!U13),"##BLANK",'4T'!U13)</f>
        <v>##BLANK</v>
      </c>
    </row>
    <row r="1434" spans="2:6">
      <c r="B1434" s="2854" t="str">
        <f>'4T'!BQ13</f>
        <v>B1036GRCC_SDB</v>
      </c>
      <c r="C1434" s="2854" t="s">
        <v>6402</v>
      </c>
      <c r="D1434" s="2854"/>
      <c r="E1434" s="230" t="s">
        <v>3641</v>
      </c>
      <c r="F1434" s="2890" t="str">
        <f>IF(ISBLANK('4T'!V13),"##BLANK",'4T'!V13)</f>
        <v>##BLANK</v>
      </c>
    </row>
    <row r="1435" spans="2:6">
      <c r="B1435" s="2854" t="str">
        <f>'4T'!BR13</f>
        <v>B0762GRCC_TOB</v>
      </c>
      <c r="C1435" s="2854" t="s">
        <v>6206</v>
      </c>
      <c r="D1435" s="2854"/>
      <c r="E1435" s="230" t="s">
        <v>3641</v>
      </c>
      <c r="F1435" s="2890">
        <f>IF(ISBLANK('4T'!W13),"##BLANK",'4T'!W13)</f>
        <v>0</v>
      </c>
    </row>
    <row r="1436" spans="2:6">
      <c r="B1436" s="2854" t="str">
        <f>'4T'!BA14</f>
        <v>B0871GROE_FOW</v>
      </c>
      <c r="C1436" s="2854" t="s">
        <v>6403</v>
      </c>
      <c r="D1436" s="2854"/>
      <c r="E1436" s="230" t="s">
        <v>3641</v>
      </c>
      <c r="F1436" s="2890" t="str">
        <f>IF(ISBLANK('4T'!F14),"##BLANK",'4T'!F14)</f>
        <v>##BLANK</v>
      </c>
    </row>
    <row r="1437" spans="2:6">
      <c r="B1437" s="2854" t="str">
        <f>'4T'!BB14</f>
        <v>B0882GROE_SUW</v>
      </c>
      <c r="C1437" s="2854" t="s">
        <v>6404</v>
      </c>
      <c r="D1437" s="2854"/>
      <c r="E1437" s="230" t="s">
        <v>3641</v>
      </c>
      <c r="F1437" s="2890" t="str">
        <f>IF(ISBLANK('4T'!G14),"##BLANK",'4T'!G14)</f>
        <v>##BLANK</v>
      </c>
    </row>
    <row r="1438" spans="2:6">
      <c r="B1438" s="2854" t="str">
        <f>'4T'!BC14</f>
        <v>B0893GROE_HDW</v>
      </c>
      <c r="C1438" s="2854" t="s">
        <v>6405</v>
      </c>
      <c r="D1438" s="2854"/>
      <c r="E1438" s="230" t="s">
        <v>3641</v>
      </c>
      <c r="F1438" s="2890" t="str">
        <f>IF(ISBLANK('4T'!H14),"##BLANK",'4T'!H14)</f>
        <v>##BLANK</v>
      </c>
    </row>
    <row r="1439" spans="2:6">
      <c r="B1439" s="2854" t="str">
        <f>'4T'!BD14</f>
        <v>B0904GROE_STW</v>
      </c>
      <c r="C1439" s="2854" t="s">
        <v>6406</v>
      </c>
      <c r="D1439" s="2854"/>
      <c r="E1439" s="230" t="s">
        <v>3641</v>
      </c>
      <c r="F1439" s="2890" t="str">
        <f>IF(ISBLANK('4T'!I14),"##BLANK",'4T'!I14)</f>
        <v>##BLANK</v>
      </c>
    </row>
    <row r="1440" spans="2:6">
      <c r="B1440" s="2854" t="str">
        <f>'4T'!BE14</f>
        <v>B0915GROE_SLW</v>
      </c>
      <c r="C1440" s="2854" t="s">
        <v>6407</v>
      </c>
      <c r="D1440" s="2854"/>
      <c r="E1440" s="230" t="s">
        <v>3641</v>
      </c>
      <c r="F1440" s="2890" t="str">
        <f>IF(ISBLANK('4T'!J14),"##BLANK",'4T'!J14)</f>
        <v>##BLANK</v>
      </c>
    </row>
    <row r="1441" spans="2:6">
      <c r="B1441" s="2854" t="str">
        <f>'4T'!BF14</f>
        <v>B0926GROE_SAB</v>
      </c>
      <c r="C1441" s="2854" t="s">
        <v>6408</v>
      </c>
      <c r="D1441" s="2854"/>
      <c r="E1441" s="230" t="s">
        <v>3641</v>
      </c>
      <c r="F1441" s="2890" t="str">
        <f>IF(ISBLANK('4T'!K14),"##BLANK",'4T'!K14)</f>
        <v>##BLANK</v>
      </c>
    </row>
    <row r="1442" spans="2:6">
      <c r="B1442" s="2854" t="str">
        <f>'4T'!BG14</f>
        <v>B0937GROE_SEB</v>
      </c>
      <c r="C1442" s="2854" t="s">
        <v>6409</v>
      </c>
      <c r="D1442" s="2854"/>
      <c r="E1442" s="230" t="s">
        <v>3641</v>
      </c>
      <c r="F1442" s="2890" t="str">
        <f>IF(ISBLANK('4T'!L14),"##BLANK",'4T'!L14)</f>
        <v>##BLANK</v>
      </c>
    </row>
    <row r="1443" spans="2:6">
      <c r="B1443" s="2854" t="str">
        <f>'4T'!BH14</f>
        <v>B0948GROE_SDB</v>
      </c>
      <c r="C1443" s="2854" t="s">
        <v>6410</v>
      </c>
      <c r="D1443" s="2854"/>
      <c r="E1443" s="230" t="s">
        <v>3641</v>
      </c>
      <c r="F1443" s="2890" t="str">
        <f>IF(ISBLANK('4T'!M14),"##BLANK",'4T'!M14)</f>
        <v>##BLANK</v>
      </c>
    </row>
    <row r="1444" spans="2:6">
      <c r="B1444" s="2854" t="str">
        <f>'4T'!BI14</f>
        <v>B0757GROE_TOB</v>
      </c>
      <c r="C1444" s="2854" t="s">
        <v>6212</v>
      </c>
      <c r="D1444" s="2854"/>
      <c r="E1444" s="230" t="s">
        <v>3641</v>
      </c>
      <c r="F1444" s="2890">
        <f>IF(ISBLANK('4T'!N14),"##BLANK",'4T'!N14)</f>
        <v>0</v>
      </c>
    </row>
    <row r="1445" spans="2:6">
      <c r="B1445" s="2854" t="str">
        <f>'4T'!BJ14</f>
        <v>B0959GROC_FOW</v>
      </c>
      <c r="C1445" s="2854" t="s">
        <v>6411</v>
      </c>
      <c r="D1445" s="2854"/>
      <c r="E1445" s="230" t="s">
        <v>3641</v>
      </c>
      <c r="F1445" s="2890" t="str">
        <f>IF(ISBLANK('4T'!O14),"##BLANK",'4T'!O14)</f>
        <v>##BLANK</v>
      </c>
    </row>
    <row r="1446" spans="2:6">
      <c r="B1446" s="2854" t="str">
        <f>'4T'!BK14</f>
        <v>B0970GROC_SUW</v>
      </c>
      <c r="C1446" s="2854" t="s">
        <v>6412</v>
      </c>
      <c r="D1446" s="2854"/>
      <c r="E1446" s="230" t="s">
        <v>3641</v>
      </c>
      <c r="F1446" s="2890" t="str">
        <f>IF(ISBLANK('4T'!P14),"##BLANK",'4T'!P14)</f>
        <v>##BLANK</v>
      </c>
    </row>
    <row r="1447" spans="2:6">
      <c r="B1447" s="2854" t="str">
        <f>'4T'!BL14</f>
        <v>B0981GROC_HDW</v>
      </c>
      <c r="C1447" s="2854" t="s">
        <v>6413</v>
      </c>
      <c r="D1447" s="2854"/>
      <c r="E1447" s="230" t="s">
        <v>3641</v>
      </c>
      <c r="F1447" s="2890" t="str">
        <f>IF(ISBLANK('4T'!Q14),"##BLANK",'4T'!Q14)</f>
        <v>##BLANK</v>
      </c>
    </row>
    <row r="1448" spans="2:6">
      <c r="B1448" s="2854" t="str">
        <f>'4T'!BM14</f>
        <v>B0992GROC_STW</v>
      </c>
      <c r="C1448" s="2854" t="s">
        <v>6414</v>
      </c>
      <c r="D1448" s="2854"/>
      <c r="E1448" s="230" t="s">
        <v>3641</v>
      </c>
      <c r="F1448" s="2890" t="str">
        <f>IF(ISBLANK('4T'!R14),"##BLANK",'4T'!R14)</f>
        <v>##BLANK</v>
      </c>
    </row>
    <row r="1449" spans="2:6">
      <c r="B1449" s="2854" t="str">
        <f>'4T'!BN14</f>
        <v>B1004GROC_SLW</v>
      </c>
      <c r="C1449" s="2854" t="s">
        <v>6415</v>
      </c>
      <c r="D1449" s="2854"/>
      <c r="E1449" s="230" t="s">
        <v>3641</v>
      </c>
      <c r="F1449" s="2890" t="str">
        <f>IF(ISBLANK('4T'!S14),"##BLANK",'4T'!S14)</f>
        <v>##BLANK</v>
      </c>
    </row>
    <row r="1450" spans="2:6">
      <c r="B1450" s="2854" t="str">
        <f>'4T'!BO14</f>
        <v>B1015GROC_SAB</v>
      </c>
      <c r="C1450" s="2854" t="s">
        <v>6416</v>
      </c>
      <c r="D1450" s="2854"/>
      <c r="E1450" s="230" t="s">
        <v>3641</v>
      </c>
      <c r="F1450" s="2890" t="str">
        <f>IF(ISBLANK('4T'!T14),"##BLANK",'4T'!T14)</f>
        <v>##BLANK</v>
      </c>
    </row>
    <row r="1451" spans="2:6">
      <c r="B1451" s="2854" t="str">
        <f>'4T'!BP14</f>
        <v>B1026GROC_SEB</v>
      </c>
      <c r="C1451" s="2854" t="s">
        <v>6417</v>
      </c>
      <c r="D1451" s="2854"/>
      <c r="E1451" s="230" t="s">
        <v>3641</v>
      </c>
      <c r="F1451" s="2890" t="str">
        <f>IF(ISBLANK('4T'!U14),"##BLANK",'4T'!U14)</f>
        <v>##BLANK</v>
      </c>
    </row>
    <row r="1452" spans="2:6">
      <c r="B1452" s="2854" t="str">
        <f>'4T'!BQ14</f>
        <v>B1037GROC_SDB</v>
      </c>
      <c r="C1452" s="2854" t="s">
        <v>6418</v>
      </c>
      <c r="D1452" s="2854"/>
      <c r="E1452" s="230" t="s">
        <v>3641</v>
      </c>
      <c r="F1452" s="2890" t="str">
        <f>IF(ISBLANK('4T'!V14),"##BLANK",'4T'!V14)</f>
        <v>##BLANK</v>
      </c>
    </row>
    <row r="1453" spans="2:6">
      <c r="B1453" s="2854" t="str">
        <f>'4T'!BR14</f>
        <v>B0763GROC_TOB</v>
      </c>
      <c r="C1453" s="2854" t="s">
        <v>6218</v>
      </c>
      <c r="D1453" s="2854"/>
      <c r="E1453" s="230" t="s">
        <v>3641</v>
      </c>
      <c r="F1453" s="2890">
        <f>IF(ISBLANK('4T'!W14),"##BLANK",'4T'!W14)</f>
        <v>0</v>
      </c>
    </row>
    <row r="1454" spans="2:6">
      <c r="B1454" s="2854" t="str">
        <f>'4T'!BA15</f>
        <v>B0508GRTE_FOW</v>
      </c>
      <c r="C1454" s="2854" t="s">
        <v>6419</v>
      </c>
      <c r="D1454" s="2854"/>
      <c r="E1454" s="230" t="s">
        <v>3641</v>
      </c>
      <c r="F1454" s="2890">
        <f>IF(ISBLANK('4T'!F15),"##BLANK",'4T'!F15)</f>
        <v>0</v>
      </c>
    </row>
    <row r="1455" spans="2:6">
      <c r="B1455" s="2854" t="str">
        <f>'4T'!BB15</f>
        <v>B0515GRTE_SUW</v>
      </c>
      <c r="C1455" s="2854" t="s">
        <v>6420</v>
      </c>
      <c r="D1455" s="2854"/>
      <c r="E1455" s="230" t="s">
        <v>3641</v>
      </c>
      <c r="F1455" s="2890">
        <f>IF(ISBLANK('4T'!G15),"##BLANK",'4T'!G15)</f>
        <v>0</v>
      </c>
    </row>
    <row r="1456" spans="2:6">
      <c r="B1456" s="2854" t="str">
        <f>'4T'!BC15</f>
        <v>B0522GRTE_HDW</v>
      </c>
      <c r="C1456" s="2854" t="s">
        <v>6421</v>
      </c>
      <c r="D1456" s="2854"/>
      <c r="E1456" s="230" t="s">
        <v>3641</v>
      </c>
      <c r="F1456" s="2890">
        <f>IF(ISBLANK('4T'!H15),"##BLANK",'4T'!H15)</f>
        <v>0</v>
      </c>
    </row>
    <row r="1457" spans="2:6">
      <c r="B1457" s="2854" t="str">
        <f>'4T'!BD15</f>
        <v>B0529GRTE_STW</v>
      </c>
      <c r="C1457" s="2854" t="s">
        <v>6422</v>
      </c>
      <c r="D1457" s="2854"/>
      <c r="E1457" s="230" t="s">
        <v>3641</v>
      </c>
      <c r="F1457" s="2890">
        <f>IF(ISBLANK('4T'!I15),"##BLANK",'4T'!I15)</f>
        <v>0</v>
      </c>
    </row>
    <row r="1458" spans="2:6">
      <c r="B1458" s="2854" t="str">
        <f>'4T'!BE15</f>
        <v>B0536GRTE_SLW</v>
      </c>
      <c r="C1458" s="2854" t="s">
        <v>6423</v>
      </c>
      <c r="D1458" s="2854"/>
      <c r="E1458" s="230" t="s">
        <v>3641</v>
      </c>
      <c r="F1458" s="2890">
        <f>IF(ISBLANK('4T'!J15),"##BLANK",'4T'!J15)</f>
        <v>0</v>
      </c>
    </row>
    <row r="1459" spans="2:6">
      <c r="B1459" s="2854" t="str">
        <f>'4T'!BF15</f>
        <v>B0542GRTE_SAB</v>
      </c>
      <c r="C1459" s="2854" t="s">
        <v>6424</v>
      </c>
      <c r="D1459" s="2854"/>
      <c r="E1459" s="230" t="s">
        <v>3641</v>
      </c>
      <c r="F1459" s="2890">
        <f>IF(ISBLANK('4T'!K15),"##BLANK",'4T'!K15)</f>
        <v>0</v>
      </c>
    </row>
    <row r="1460" spans="2:6">
      <c r="B1460" s="2854" t="str">
        <f>'4T'!BG15</f>
        <v>B0549GRTE_SEB</v>
      </c>
      <c r="C1460" s="2854" t="s">
        <v>6425</v>
      </c>
      <c r="D1460" s="2854"/>
      <c r="E1460" s="230" t="s">
        <v>3641</v>
      </c>
      <c r="F1460" s="2890">
        <f>IF(ISBLANK('4T'!L15),"##BLANK",'4T'!L15)</f>
        <v>0</v>
      </c>
    </row>
    <row r="1461" spans="2:6">
      <c r="B1461" s="2854" t="str">
        <f>'4T'!BH15</f>
        <v>B0556GRTE_SDB</v>
      </c>
      <c r="C1461" s="2854" t="s">
        <v>6426</v>
      </c>
      <c r="D1461" s="2854"/>
      <c r="E1461" s="230" t="s">
        <v>3641</v>
      </c>
      <c r="F1461" s="2890">
        <f>IF(ISBLANK('4T'!M15),"##BLANK",'4T'!M15)</f>
        <v>0</v>
      </c>
    </row>
    <row r="1462" spans="2:6">
      <c r="B1462" s="2854" t="str">
        <f>'4T'!BI15</f>
        <v>B0563GRTE_TOB</v>
      </c>
      <c r="C1462" s="2854" t="s">
        <v>6224</v>
      </c>
      <c r="D1462" s="2854"/>
      <c r="E1462" s="230" t="s">
        <v>3641</v>
      </c>
      <c r="F1462" s="2890">
        <f>IF(ISBLANK('4T'!N15),"##BLANK",'4T'!N15)</f>
        <v>0</v>
      </c>
    </row>
    <row r="1463" spans="2:6">
      <c r="B1463" s="2854" t="str">
        <f>'4T'!BJ15</f>
        <v>B0570GRTC_FOW</v>
      </c>
      <c r="C1463" s="2854" t="s">
        <v>6427</v>
      </c>
      <c r="D1463" s="2854"/>
      <c r="E1463" s="230" t="s">
        <v>3641</v>
      </c>
      <c r="F1463" s="2890">
        <f>IF(ISBLANK('4T'!O15),"##BLANK",'4T'!O15)</f>
        <v>0</v>
      </c>
    </row>
    <row r="1464" spans="2:6">
      <c r="B1464" s="2854" t="str">
        <f>'4T'!BK15</f>
        <v>B0577GRTC_SUW</v>
      </c>
      <c r="C1464" s="2854" t="s">
        <v>6428</v>
      </c>
      <c r="D1464" s="2854"/>
      <c r="E1464" s="230" t="s">
        <v>3641</v>
      </c>
      <c r="F1464" s="2890">
        <f>IF(ISBLANK('4T'!P15),"##BLANK",'4T'!P15)</f>
        <v>0</v>
      </c>
    </row>
    <row r="1465" spans="2:6">
      <c r="B1465" s="2854" t="str">
        <f>'4T'!BL15</f>
        <v>B0584GRTC_HDW</v>
      </c>
      <c r="C1465" s="2854" t="s">
        <v>6429</v>
      </c>
      <c r="D1465" s="2854"/>
      <c r="E1465" s="230" t="s">
        <v>3641</v>
      </c>
      <c r="F1465" s="2890">
        <f>IF(ISBLANK('4T'!Q15),"##BLANK",'4T'!Q15)</f>
        <v>0</v>
      </c>
    </row>
    <row r="1466" spans="2:6">
      <c r="B1466" s="2854" t="str">
        <f>'4T'!BM15</f>
        <v>B0591GRTC_STW</v>
      </c>
      <c r="C1466" s="2854" t="s">
        <v>6430</v>
      </c>
      <c r="D1466" s="2854"/>
      <c r="E1466" s="230" t="s">
        <v>3641</v>
      </c>
      <c r="F1466" s="2890">
        <f>IF(ISBLANK('4T'!R15),"##BLANK",'4T'!R15)</f>
        <v>0</v>
      </c>
    </row>
    <row r="1467" spans="2:6">
      <c r="B1467" s="2854" t="str">
        <f>'4T'!BN15</f>
        <v>B0598GRTC_SLW</v>
      </c>
      <c r="C1467" s="2854" t="s">
        <v>6431</v>
      </c>
      <c r="D1467" s="2854"/>
      <c r="E1467" s="230" t="s">
        <v>3641</v>
      </c>
      <c r="F1467" s="2890">
        <f>IF(ISBLANK('4T'!S15),"##BLANK",'4T'!S15)</f>
        <v>0</v>
      </c>
    </row>
    <row r="1468" spans="2:6">
      <c r="B1468" s="2854" t="str">
        <f>'4T'!BO15</f>
        <v>B0605GRTC_SAB</v>
      </c>
      <c r="C1468" s="2854" t="s">
        <v>6432</v>
      </c>
      <c r="D1468" s="2854"/>
      <c r="E1468" s="230" t="s">
        <v>3641</v>
      </c>
      <c r="F1468" s="2890">
        <f>IF(ISBLANK('4T'!T15),"##BLANK",'4T'!T15)</f>
        <v>0</v>
      </c>
    </row>
    <row r="1469" spans="2:6">
      <c r="B1469" s="2854" t="str">
        <f>'4T'!BP15</f>
        <v>B0612GRTC_SEB</v>
      </c>
      <c r="C1469" s="2854" t="s">
        <v>6433</v>
      </c>
      <c r="D1469" s="2854"/>
      <c r="E1469" s="230" t="s">
        <v>3641</v>
      </c>
      <c r="F1469" s="2890">
        <f>IF(ISBLANK('4T'!U15),"##BLANK",'4T'!U15)</f>
        <v>0</v>
      </c>
    </row>
    <row r="1470" spans="2:6">
      <c r="B1470" s="2854" t="str">
        <f>'4T'!BQ15</f>
        <v>B0619GRTC_SDB</v>
      </c>
      <c r="C1470" s="2854" t="s">
        <v>6434</v>
      </c>
      <c r="D1470" s="2854"/>
      <c r="E1470" s="230" t="s">
        <v>3641</v>
      </c>
      <c r="F1470" s="2890">
        <f>IF(ISBLANK('4T'!V15),"##BLANK",'4T'!V15)</f>
        <v>0</v>
      </c>
    </row>
    <row r="1471" spans="2:6">
      <c r="B1471" s="2854" t="str">
        <f>'4T'!BR15</f>
        <v>B0626GRTC_TOB</v>
      </c>
      <c r="C1471" s="2854" t="s">
        <v>6230</v>
      </c>
      <c r="D1471" s="2854"/>
      <c r="E1471" s="230" t="s">
        <v>3641</v>
      </c>
      <c r="F1471" s="2890">
        <f>IF(ISBLANK('4T'!W15),"##BLANK",'4T'!W15)</f>
        <v>0</v>
      </c>
    </row>
    <row r="1472" spans="2:6">
      <c r="B1472" s="2854" t="str">
        <f>'4T'!BA16</f>
        <v>B0873GRCE_FOW</v>
      </c>
      <c r="C1472" s="2854" t="s">
        <v>6435</v>
      </c>
      <c r="D1472" s="2854"/>
      <c r="E1472" s="230" t="s">
        <v>3641</v>
      </c>
      <c r="F1472" s="2890" t="str">
        <f>IF(ISBLANK('4T'!F16),"##BLANK",'4T'!F16)</f>
        <v>##BLANK</v>
      </c>
    </row>
    <row r="1473" spans="2:6">
      <c r="B1473" s="2854" t="str">
        <f>'4T'!BB16</f>
        <v>B0884GRCE_SUW</v>
      </c>
      <c r="C1473" s="2854" t="s">
        <v>6436</v>
      </c>
      <c r="D1473" s="2854"/>
      <c r="E1473" s="230" t="s">
        <v>3641</v>
      </c>
      <c r="F1473" s="2890" t="str">
        <f>IF(ISBLANK('4T'!G16),"##BLANK",'4T'!G16)</f>
        <v>##BLANK</v>
      </c>
    </row>
    <row r="1474" spans="2:6">
      <c r="B1474" s="2854" t="str">
        <f>'4T'!BC16</f>
        <v>B0895GRCE_HDW</v>
      </c>
      <c r="C1474" s="2854" t="s">
        <v>6437</v>
      </c>
      <c r="D1474" s="2854"/>
      <c r="E1474" s="230" t="s">
        <v>3641</v>
      </c>
      <c r="F1474" s="2890" t="str">
        <f>IF(ISBLANK('4T'!H16),"##BLANK",'4T'!H16)</f>
        <v>##BLANK</v>
      </c>
    </row>
    <row r="1475" spans="2:6">
      <c r="B1475" s="2854" t="str">
        <f>'4T'!BD16</f>
        <v>B0906GRCE_STW</v>
      </c>
      <c r="C1475" s="2854" t="s">
        <v>6438</v>
      </c>
      <c r="D1475" s="2854"/>
      <c r="E1475" s="230" t="s">
        <v>3641</v>
      </c>
      <c r="F1475" s="2890" t="str">
        <f>IF(ISBLANK('4T'!I16),"##BLANK",'4T'!I16)</f>
        <v>##BLANK</v>
      </c>
    </row>
    <row r="1476" spans="2:6">
      <c r="B1476" s="2854" t="str">
        <f>'4T'!BE16</f>
        <v>B0917GRCE_SLW</v>
      </c>
      <c r="C1476" s="2854" t="s">
        <v>6439</v>
      </c>
      <c r="D1476" s="2854"/>
      <c r="E1476" s="230" t="s">
        <v>3641</v>
      </c>
      <c r="F1476" s="2890" t="str">
        <f>IF(ISBLANK('4T'!J16),"##BLANK",'4T'!J16)</f>
        <v>##BLANK</v>
      </c>
    </row>
    <row r="1477" spans="2:6">
      <c r="B1477" s="2854" t="str">
        <f>'4T'!BF16</f>
        <v>B0928GRCE_SAB</v>
      </c>
      <c r="C1477" s="2854" t="s">
        <v>6440</v>
      </c>
      <c r="D1477" s="2854"/>
      <c r="E1477" s="230" t="s">
        <v>3641</v>
      </c>
      <c r="F1477" s="2890" t="str">
        <f>IF(ISBLANK('4T'!K16),"##BLANK",'4T'!K16)</f>
        <v>##BLANK</v>
      </c>
    </row>
    <row r="1478" spans="2:6">
      <c r="B1478" s="2854" t="str">
        <f>'4T'!BG16</f>
        <v>B0939GRCE_SEB</v>
      </c>
      <c r="C1478" s="2854" t="s">
        <v>6441</v>
      </c>
      <c r="D1478" s="2854"/>
      <c r="E1478" s="230" t="s">
        <v>3641</v>
      </c>
      <c r="F1478" s="2890" t="str">
        <f>IF(ISBLANK('4T'!L16),"##BLANK",'4T'!L16)</f>
        <v>##BLANK</v>
      </c>
    </row>
    <row r="1479" spans="2:6">
      <c r="B1479" s="2854" t="str">
        <f>'4T'!BH16</f>
        <v>B0950GRCE_SDB</v>
      </c>
      <c r="C1479" s="2854" t="s">
        <v>6442</v>
      </c>
      <c r="D1479" s="2854"/>
      <c r="E1479" s="230" t="s">
        <v>3641</v>
      </c>
      <c r="F1479" s="2890" t="str">
        <f>IF(ISBLANK('4T'!M16),"##BLANK",'4T'!M16)</f>
        <v>##BLANK</v>
      </c>
    </row>
    <row r="1480" spans="2:6">
      <c r="B1480" s="2854" t="str">
        <f>'4T'!BI16</f>
        <v>B0758GRCE_TOB</v>
      </c>
      <c r="C1480" s="2854" t="s">
        <v>6236</v>
      </c>
      <c r="D1480" s="2854"/>
      <c r="E1480" s="230" t="s">
        <v>3641</v>
      </c>
      <c r="F1480" s="2890">
        <f>IF(ISBLANK('4T'!N16),"##BLANK",'4T'!N16)</f>
        <v>0</v>
      </c>
    </row>
    <row r="1481" spans="2:6">
      <c r="B1481" s="2854" t="str">
        <f>'4T'!BJ16</f>
        <v>B0961GRCC_FOW</v>
      </c>
      <c r="C1481" s="2854" t="s">
        <v>6443</v>
      </c>
      <c r="D1481" s="2854"/>
      <c r="E1481" s="230" t="s">
        <v>3641</v>
      </c>
      <c r="F1481" s="2890" t="str">
        <f>IF(ISBLANK('4T'!O16),"##BLANK",'4T'!O16)</f>
        <v>##BLANK</v>
      </c>
    </row>
    <row r="1482" spans="2:6">
      <c r="B1482" s="2854" t="str">
        <f>'4T'!BK16</f>
        <v>B0972GRCC_SUW</v>
      </c>
      <c r="C1482" s="2854" t="s">
        <v>6444</v>
      </c>
      <c r="D1482" s="2854"/>
      <c r="E1482" s="230" t="s">
        <v>3641</v>
      </c>
      <c r="F1482" s="2890" t="str">
        <f>IF(ISBLANK('4T'!P16),"##BLANK",'4T'!P16)</f>
        <v>##BLANK</v>
      </c>
    </row>
    <row r="1483" spans="2:6">
      <c r="B1483" s="2854" t="str">
        <f>'4T'!BL16</f>
        <v>B0983GRCC_HDW</v>
      </c>
      <c r="C1483" s="2854" t="s">
        <v>6445</v>
      </c>
      <c r="D1483" s="2854"/>
      <c r="E1483" s="230" t="s">
        <v>3641</v>
      </c>
      <c r="F1483" s="2890" t="str">
        <f>IF(ISBLANK('4T'!Q16),"##BLANK",'4T'!Q16)</f>
        <v>##BLANK</v>
      </c>
    </row>
    <row r="1484" spans="2:6">
      <c r="B1484" s="2854" t="str">
        <f>'4T'!BM16</f>
        <v>B0994GRCC_STW</v>
      </c>
      <c r="C1484" s="2854" t="s">
        <v>6446</v>
      </c>
      <c r="D1484" s="2854"/>
      <c r="E1484" s="230" t="s">
        <v>3641</v>
      </c>
      <c r="F1484" s="2890" t="str">
        <f>IF(ISBLANK('4T'!R16),"##BLANK",'4T'!R16)</f>
        <v>##BLANK</v>
      </c>
    </row>
    <row r="1485" spans="2:6">
      <c r="B1485" s="2854" t="str">
        <f>'4T'!BN16</f>
        <v>B1006GRCC_SLW</v>
      </c>
      <c r="C1485" s="2854" t="s">
        <v>6447</v>
      </c>
      <c r="D1485" s="2854"/>
      <c r="E1485" s="230" t="s">
        <v>3641</v>
      </c>
      <c r="F1485" s="2890" t="str">
        <f>IF(ISBLANK('4T'!S16),"##BLANK",'4T'!S16)</f>
        <v>##BLANK</v>
      </c>
    </row>
    <row r="1486" spans="2:6">
      <c r="B1486" s="2854" t="str">
        <f>'4T'!BO16</f>
        <v>B1017GRCC_SAB</v>
      </c>
      <c r="C1486" s="2854" t="s">
        <v>6448</v>
      </c>
      <c r="D1486" s="2854"/>
      <c r="E1486" s="230" t="s">
        <v>3641</v>
      </c>
      <c r="F1486" s="2890" t="str">
        <f>IF(ISBLANK('4T'!T16),"##BLANK",'4T'!T16)</f>
        <v>##BLANK</v>
      </c>
    </row>
    <row r="1487" spans="2:6">
      <c r="B1487" s="2854" t="str">
        <f>'4T'!BP16</f>
        <v>B1028GRCC_SEB</v>
      </c>
      <c r="C1487" s="2854" t="s">
        <v>6449</v>
      </c>
      <c r="D1487" s="2854"/>
      <c r="E1487" s="230" t="s">
        <v>3641</v>
      </c>
      <c r="F1487" s="2890" t="str">
        <f>IF(ISBLANK('4T'!U16),"##BLANK",'4T'!U16)</f>
        <v>##BLANK</v>
      </c>
    </row>
    <row r="1488" spans="2:6">
      <c r="B1488" s="2854" t="str">
        <f>'4T'!BQ16</f>
        <v>B1039GRCC_SDB</v>
      </c>
      <c r="C1488" s="2854" t="s">
        <v>6450</v>
      </c>
      <c r="D1488" s="2854"/>
      <c r="E1488" s="230" t="s">
        <v>3641</v>
      </c>
      <c r="F1488" s="2890" t="str">
        <f>IF(ISBLANK('4T'!V16),"##BLANK",'4T'!V16)</f>
        <v>##BLANK</v>
      </c>
    </row>
    <row r="1489" spans="2:6">
      <c r="B1489" s="2854" t="str">
        <f>'4T'!BR16</f>
        <v>B0764GRCC_TOB</v>
      </c>
      <c r="C1489" s="2854" t="s">
        <v>6242</v>
      </c>
      <c r="D1489" s="2854"/>
      <c r="E1489" s="230" t="s">
        <v>3641</v>
      </c>
      <c r="F1489" s="2890">
        <f>IF(ISBLANK('4T'!W16),"##BLANK",'4T'!W16)</f>
        <v>0</v>
      </c>
    </row>
    <row r="1490" spans="2:6">
      <c r="B1490" s="2854" t="str">
        <f>'4T'!BA17</f>
        <v>B0874GROE_FOW</v>
      </c>
      <c r="C1490" s="2854" t="s">
        <v>6451</v>
      </c>
      <c r="D1490" s="2854"/>
      <c r="E1490" s="230" t="s">
        <v>3641</v>
      </c>
      <c r="F1490" s="2890" t="str">
        <f>IF(ISBLANK('4T'!F17),"##BLANK",'4T'!F17)</f>
        <v>##BLANK</v>
      </c>
    </row>
    <row r="1491" spans="2:6">
      <c r="B1491" s="2854" t="str">
        <f>'4T'!BB17</f>
        <v>B0885GROE_SUW</v>
      </c>
      <c r="C1491" s="2854" t="s">
        <v>6452</v>
      </c>
      <c r="D1491" s="2854"/>
      <c r="E1491" s="230" t="s">
        <v>3641</v>
      </c>
      <c r="F1491" s="2890" t="str">
        <f>IF(ISBLANK('4T'!G17),"##BLANK",'4T'!G17)</f>
        <v>##BLANK</v>
      </c>
    </row>
    <row r="1492" spans="2:6">
      <c r="B1492" s="2854" t="str">
        <f>'4T'!BC17</f>
        <v>B0896GROE_HDW</v>
      </c>
      <c r="C1492" s="2854" t="s">
        <v>6453</v>
      </c>
      <c r="D1492" s="2854"/>
      <c r="E1492" s="230" t="s">
        <v>3641</v>
      </c>
      <c r="F1492" s="2890" t="str">
        <f>IF(ISBLANK('4T'!H17),"##BLANK",'4T'!H17)</f>
        <v>##BLANK</v>
      </c>
    </row>
    <row r="1493" spans="2:6">
      <c r="B1493" s="2854" t="str">
        <f>'4T'!BD17</f>
        <v>B0907GROE_STW</v>
      </c>
      <c r="C1493" s="2854" t="s">
        <v>6454</v>
      </c>
      <c r="D1493" s="2854"/>
      <c r="E1493" s="230" t="s">
        <v>3641</v>
      </c>
      <c r="F1493" s="2890" t="str">
        <f>IF(ISBLANK('4T'!I17),"##BLANK",'4T'!I17)</f>
        <v>##BLANK</v>
      </c>
    </row>
    <row r="1494" spans="2:6">
      <c r="B1494" s="2854" t="str">
        <f>'4T'!BE17</f>
        <v>B0918GROE_SLW</v>
      </c>
      <c r="C1494" s="2854" t="s">
        <v>6455</v>
      </c>
      <c r="D1494" s="2854"/>
      <c r="E1494" s="230" t="s">
        <v>3641</v>
      </c>
      <c r="F1494" s="2890" t="str">
        <f>IF(ISBLANK('4T'!J17),"##BLANK",'4T'!J17)</f>
        <v>##BLANK</v>
      </c>
    </row>
    <row r="1495" spans="2:6">
      <c r="B1495" s="2854" t="str">
        <f>'4T'!BF17</f>
        <v>B0929GROE_SAB</v>
      </c>
      <c r="C1495" s="2854" t="s">
        <v>6456</v>
      </c>
      <c r="D1495" s="2854"/>
      <c r="E1495" s="230" t="s">
        <v>3641</v>
      </c>
      <c r="F1495" s="2890" t="str">
        <f>IF(ISBLANK('4T'!K17),"##BLANK",'4T'!K17)</f>
        <v>##BLANK</v>
      </c>
    </row>
    <row r="1496" spans="2:6">
      <c r="B1496" s="2854" t="str">
        <f>'4T'!BG17</f>
        <v>B0940GROE_SEB</v>
      </c>
      <c r="C1496" s="2854" t="s">
        <v>6457</v>
      </c>
      <c r="D1496" s="2854"/>
      <c r="E1496" s="230" t="s">
        <v>3641</v>
      </c>
      <c r="F1496" s="2890" t="str">
        <f>IF(ISBLANK('4T'!L17),"##BLANK",'4T'!L17)</f>
        <v>##BLANK</v>
      </c>
    </row>
    <row r="1497" spans="2:6">
      <c r="B1497" s="2854" t="str">
        <f>'4T'!BH17</f>
        <v>B0951GROE_SDB</v>
      </c>
      <c r="C1497" s="2854" t="s">
        <v>6458</v>
      </c>
      <c r="D1497" s="2854"/>
      <c r="E1497" s="230" t="s">
        <v>3641</v>
      </c>
      <c r="F1497" s="2890" t="str">
        <f>IF(ISBLANK('4T'!M17),"##BLANK",'4T'!M17)</f>
        <v>##BLANK</v>
      </c>
    </row>
    <row r="1498" spans="2:6">
      <c r="B1498" s="2854" t="str">
        <f>'4T'!BI17</f>
        <v>B0759GROE_TOB</v>
      </c>
      <c r="C1498" s="2854" t="s">
        <v>6248</v>
      </c>
      <c r="D1498" s="2854"/>
      <c r="E1498" s="230" t="s">
        <v>3641</v>
      </c>
      <c r="F1498" s="2890">
        <f>IF(ISBLANK('4T'!N17),"##BLANK",'4T'!N17)</f>
        <v>0</v>
      </c>
    </row>
    <row r="1499" spans="2:6">
      <c r="B1499" s="2854" t="str">
        <f>'4T'!BJ17</f>
        <v>B0962GROC_FOW</v>
      </c>
      <c r="C1499" s="2854" t="s">
        <v>6459</v>
      </c>
      <c r="D1499" s="2854"/>
      <c r="E1499" s="230" t="s">
        <v>3641</v>
      </c>
      <c r="F1499" s="2890" t="str">
        <f>IF(ISBLANK('4T'!O17),"##BLANK",'4T'!O17)</f>
        <v>##BLANK</v>
      </c>
    </row>
    <row r="1500" spans="2:6">
      <c r="B1500" s="2854" t="str">
        <f>'4T'!BK17</f>
        <v>B0973GROC_SUW</v>
      </c>
      <c r="C1500" s="2854" t="s">
        <v>6460</v>
      </c>
      <c r="D1500" s="2854"/>
      <c r="E1500" s="230" t="s">
        <v>3641</v>
      </c>
      <c r="F1500" s="2890" t="str">
        <f>IF(ISBLANK('4T'!P17),"##BLANK",'4T'!P17)</f>
        <v>##BLANK</v>
      </c>
    </row>
    <row r="1501" spans="2:6">
      <c r="B1501" s="2854" t="str">
        <f>'4T'!BL17</f>
        <v>B0984GROC_HDW</v>
      </c>
      <c r="C1501" s="2854" t="s">
        <v>6461</v>
      </c>
      <c r="D1501" s="2854"/>
      <c r="E1501" s="230" t="s">
        <v>3641</v>
      </c>
      <c r="F1501" s="2890" t="str">
        <f>IF(ISBLANK('4T'!Q17),"##BLANK",'4T'!Q17)</f>
        <v>##BLANK</v>
      </c>
    </row>
    <row r="1502" spans="2:6">
      <c r="B1502" s="2854" t="str">
        <f>'4T'!BM17</f>
        <v>B0995GROC_STW</v>
      </c>
      <c r="C1502" s="2854" t="s">
        <v>6462</v>
      </c>
      <c r="D1502" s="2854"/>
      <c r="E1502" s="230" t="s">
        <v>3641</v>
      </c>
      <c r="F1502" s="2890" t="str">
        <f>IF(ISBLANK('4T'!R17),"##BLANK",'4T'!R17)</f>
        <v>##BLANK</v>
      </c>
    </row>
    <row r="1503" spans="2:6">
      <c r="B1503" s="2854" t="str">
        <f>'4T'!BN17</f>
        <v>B1007GROC_SLW</v>
      </c>
      <c r="C1503" s="2854" t="s">
        <v>6463</v>
      </c>
      <c r="D1503" s="2854"/>
      <c r="E1503" s="230" t="s">
        <v>3641</v>
      </c>
      <c r="F1503" s="2890" t="str">
        <f>IF(ISBLANK('4T'!S17),"##BLANK",'4T'!S17)</f>
        <v>##BLANK</v>
      </c>
    </row>
    <row r="1504" spans="2:6">
      <c r="B1504" s="2854" t="str">
        <f>'4T'!BO17</f>
        <v>B1018GROC_SAB</v>
      </c>
      <c r="C1504" s="2854" t="s">
        <v>6464</v>
      </c>
      <c r="D1504" s="2854"/>
      <c r="E1504" s="230" t="s">
        <v>3641</v>
      </c>
      <c r="F1504" s="2890" t="str">
        <f>IF(ISBLANK('4T'!T17),"##BLANK",'4T'!T17)</f>
        <v>##BLANK</v>
      </c>
    </row>
    <row r="1505" spans="2:6">
      <c r="B1505" s="2854" t="str">
        <f>'4T'!BP17</f>
        <v>B1029GROC_SEB</v>
      </c>
      <c r="C1505" s="2854" t="s">
        <v>6465</v>
      </c>
      <c r="D1505" s="2854"/>
      <c r="E1505" s="230" t="s">
        <v>3641</v>
      </c>
      <c r="F1505" s="2890" t="str">
        <f>IF(ISBLANK('4T'!U17),"##BLANK",'4T'!U17)</f>
        <v>##BLANK</v>
      </c>
    </row>
    <row r="1506" spans="2:6">
      <c r="B1506" s="2854" t="str">
        <f>'4T'!BQ17</f>
        <v>B1040GROC_SDB</v>
      </c>
      <c r="C1506" s="2854" t="s">
        <v>6466</v>
      </c>
      <c r="D1506" s="2854"/>
      <c r="E1506" s="230" t="s">
        <v>3641</v>
      </c>
      <c r="F1506" s="2890" t="str">
        <f>IF(ISBLANK('4T'!V17),"##BLANK",'4T'!V17)</f>
        <v>##BLANK</v>
      </c>
    </row>
    <row r="1507" spans="2:6">
      <c r="B1507" s="2854" t="str">
        <f>'4T'!BR17</f>
        <v>B0765GROC_TOB</v>
      </c>
      <c r="C1507" s="2854" t="s">
        <v>6254</v>
      </c>
      <c r="D1507" s="2854"/>
      <c r="E1507" s="230" t="s">
        <v>3641</v>
      </c>
      <c r="F1507" s="2890">
        <f>IF(ISBLANK('4T'!W17),"##BLANK",'4T'!W17)</f>
        <v>0</v>
      </c>
    </row>
    <row r="1508" spans="2:6">
      <c r="B1508" s="2854" t="str">
        <f>'4T'!BA18</f>
        <v>B0509GRTE_FOW</v>
      </c>
      <c r="C1508" s="2854" t="s">
        <v>6467</v>
      </c>
      <c r="D1508" s="2854"/>
      <c r="E1508" s="230" t="s">
        <v>3641</v>
      </c>
      <c r="F1508" s="2890">
        <f>IF(ISBLANK('4T'!F18),"##BLANK",'4T'!F18)</f>
        <v>0</v>
      </c>
    </row>
    <row r="1509" spans="2:6">
      <c r="B1509" s="2854" t="str">
        <f>'4T'!BB18</f>
        <v>B0516GRTE_SUW</v>
      </c>
      <c r="C1509" s="2854" t="s">
        <v>6468</v>
      </c>
      <c r="D1509" s="2854"/>
      <c r="E1509" s="230" t="s">
        <v>3641</v>
      </c>
      <c r="F1509" s="2890">
        <f>IF(ISBLANK('4T'!G18),"##BLANK",'4T'!G18)</f>
        <v>0</v>
      </c>
    </row>
    <row r="1510" spans="2:6">
      <c r="B1510" s="2854" t="str">
        <f>'4T'!BC18</f>
        <v>B0523GRTE_HDW</v>
      </c>
      <c r="C1510" s="2854" t="s">
        <v>6469</v>
      </c>
      <c r="D1510" s="2854"/>
      <c r="E1510" s="230" t="s">
        <v>3641</v>
      </c>
      <c r="F1510" s="2890">
        <f>IF(ISBLANK('4T'!H18),"##BLANK",'4T'!H18)</f>
        <v>0</v>
      </c>
    </row>
    <row r="1511" spans="2:6">
      <c r="B1511" s="2854" t="str">
        <f>'4T'!BD18</f>
        <v>B0530GRTE_STW</v>
      </c>
      <c r="C1511" s="2854" t="s">
        <v>6470</v>
      </c>
      <c r="D1511" s="2854"/>
      <c r="E1511" s="230" t="s">
        <v>3641</v>
      </c>
      <c r="F1511" s="2890">
        <f>IF(ISBLANK('4T'!I18),"##BLANK",'4T'!I18)</f>
        <v>0</v>
      </c>
    </row>
    <row r="1512" spans="2:6">
      <c r="B1512" s="2854" t="str">
        <f>'4T'!BE18</f>
        <v>B0537GRTE_SLW</v>
      </c>
      <c r="C1512" s="2854" t="s">
        <v>6471</v>
      </c>
      <c r="D1512" s="2854"/>
      <c r="E1512" s="230" t="s">
        <v>3641</v>
      </c>
      <c r="F1512" s="2890">
        <f>IF(ISBLANK('4T'!J18),"##BLANK",'4T'!J18)</f>
        <v>0</v>
      </c>
    </row>
    <row r="1513" spans="2:6">
      <c r="B1513" s="2854" t="str">
        <f>'4T'!BF18</f>
        <v>B0543GRTE_SAB</v>
      </c>
      <c r="C1513" s="2854" t="s">
        <v>6472</v>
      </c>
      <c r="D1513" s="2854"/>
      <c r="E1513" s="230" t="s">
        <v>3641</v>
      </c>
      <c r="F1513" s="2890">
        <f>IF(ISBLANK('4T'!K18),"##BLANK",'4T'!K18)</f>
        <v>0</v>
      </c>
    </row>
    <row r="1514" spans="2:6">
      <c r="B1514" s="2854" t="str">
        <f>'4T'!BG18</f>
        <v>B0550GRTE_SEB</v>
      </c>
      <c r="C1514" s="2854" t="s">
        <v>6473</v>
      </c>
      <c r="D1514" s="2854"/>
      <c r="E1514" s="230" t="s">
        <v>3641</v>
      </c>
      <c r="F1514" s="2890">
        <f>IF(ISBLANK('4T'!L18),"##BLANK",'4T'!L18)</f>
        <v>0</v>
      </c>
    </row>
    <row r="1515" spans="2:6">
      <c r="B1515" s="2854" t="str">
        <f>'4T'!BH18</f>
        <v>B0557GRTE_SDB</v>
      </c>
      <c r="C1515" s="2854" t="s">
        <v>6474</v>
      </c>
      <c r="D1515" s="2854"/>
      <c r="E1515" s="230" t="s">
        <v>3641</v>
      </c>
      <c r="F1515" s="2890">
        <f>IF(ISBLANK('4T'!M18),"##BLANK",'4T'!M18)</f>
        <v>0</v>
      </c>
    </row>
    <row r="1516" spans="2:6">
      <c r="B1516" s="2854" t="str">
        <f>'4T'!BI18</f>
        <v>B0564GRTE_TOB</v>
      </c>
      <c r="C1516" s="2854" t="s">
        <v>6260</v>
      </c>
      <c r="D1516" s="2854"/>
      <c r="E1516" s="230" t="s">
        <v>3641</v>
      </c>
      <c r="F1516" s="2890">
        <f>IF(ISBLANK('4T'!N18),"##BLANK",'4T'!N18)</f>
        <v>0</v>
      </c>
    </row>
    <row r="1517" spans="2:6">
      <c r="B1517" s="2854" t="str">
        <f>'4T'!BJ18</f>
        <v>B0571GRTC_FOW</v>
      </c>
      <c r="C1517" s="2854" t="s">
        <v>6475</v>
      </c>
      <c r="D1517" s="2854"/>
      <c r="E1517" s="230" t="s">
        <v>3641</v>
      </c>
      <c r="F1517" s="2890">
        <f>IF(ISBLANK('4T'!O18),"##BLANK",'4T'!O18)</f>
        <v>0</v>
      </c>
    </row>
    <row r="1518" spans="2:6">
      <c r="B1518" s="2854" t="str">
        <f>'4T'!BK18</f>
        <v>B0578GRTC_SUW</v>
      </c>
      <c r="C1518" s="2854" t="s">
        <v>6476</v>
      </c>
      <c r="D1518" s="2854"/>
      <c r="E1518" s="230" t="s">
        <v>3641</v>
      </c>
      <c r="F1518" s="2890">
        <f>IF(ISBLANK('4T'!P18),"##BLANK",'4T'!P18)</f>
        <v>0</v>
      </c>
    </row>
    <row r="1519" spans="2:6">
      <c r="B1519" s="2854" t="str">
        <f>'4T'!BL18</f>
        <v>B0585GRTC_HDW</v>
      </c>
      <c r="C1519" s="2854" t="s">
        <v>6477</v>
      </c>
      <c r="D1519" s="2854"/>
      <c r="E1519" s="230" t="s">
        <v>3641</v>
      </c>
      <c r="F1519" s="2890">
        <f>IF(ISBLANK('4T'!Q18),"##BLANK",'4T'!Q18)</f>
        <v>0</v>
      </c>
    </row>
    <row r="1520" spans="2:6">
      <c r="B1520" s="2854" t="str">
        <f>'4T'!BM18</f>
        <v>B0592GRTC_STW</v>
      </c>
      <c r="C1520" s="2854" t="s">
        <v>6478</v>
      </c>
      <c r="D1520" s="2854"/>
      <c r="E1520" s="230" t="s">
        <v>3641</v>
      </c>
      <c r="F1520" s="2890">
        <f>IF(ISBLANK('4T'!R18),"##BLANK",'4T'!R18)</f>
        <v>0</v>
      </c>
    </row>
    <row r="1521" spans="2:6">
      <c r="B1521" s="2854" t="str">
        <f>'4T'!BN18</f>
        <v>B0599GRTC_SLW</v>
      </c>
      <c r="C1521" s="2854" t="s">
        <v>6479</v>
      </c>
      <c r="D1521" s="2854"/>
      <c r="E1521" s="230" t="s">
        <v>3641</v>
      </c>
      <c r="F1521" s="2890">
        <f>IF(ISBLANK('4T'!S18),"##BLANK",'4T'!S18)</f>
        <v>0</v>
      </c>
    </row>
    <row r="1522" spans="2:6">
      <c r="B1522" s="2854" t="str">
        <f>'4T'!BO18</f>
        <v>B0606GRTC_SAB</v>
      </c>
      <c r="C1522" s="2854" t="s">
        <v>6480</v>
      </c>
      <c r="D1522" s="2854"/>
      <c r="E1522" s="230" t="s">
        <v>3641</v>
      </c>
      <c r="F1522" s="2890">
        <f>IF(ISBLANK('4T'!T18),"##BLANK",'4T'!T18)</f>
        <v>0</v>
      </c>
    </row>
    <row r="1523" spans="2:6">
      <c r="B1523" s="2854" t="str">
        <f>'4T'!BP18</f>
        <v>B0613GRTC_SEB</v>
      </c>
      <c r="C1523" s="2854" t="s">
        <v>6481</v>
      </c>
      <c r="D1523" s="2854"/>
      <c r="E1523" s="230" t="s">
        <v>3641</v>
      </c>
      <c r="F1523" s="2890">
        <f>IF(ISBLANK('4T'!U18),"##BLANK",'4T'!U18)</f>
        <v>0</v>
      </c>
    </row>
    <row r="1524" spans="2:6">
      <c r="B1524" s="2854" t="str">
        <f>'4T'!BQ18</f>
        <v>B0620GRTC_SDB</v>
      </c>
      <c r="C1524" s="2854" t="s">
        <v>6482</v>
      </c>
      <c r="D1524" s="2854"/>
      <c r="E1524" s="230" t="s">
        <v>3641</v>
      </c>
      <c r="F1524" s="2890">
        <f>IF(ISBLANK('4T'!V18),"##BLANK",'4T'!V18)</f>
        <v>0</v>
      </c>
    </row>
    <row r="1525" spans="2:6">
      <c r="B1525" s="2854" t="str">
        <f>'4T'!BR18</f>
        <v>B0627GRTC_TOB</v>
      </c>
      <c r="C1525" s="2854" t="s">
        <v>6266</v>
      </c>
      <c r="D1525" s="2854"/>
      <c r="E1525" s="230" t="s">
        <v>3641</v>
      </c>
      <c r="F1525" s="2890">
        <f>IF(ISBLANK('4T'!W18),"##BLANK",'4T'!W18)</f>
        <v>0</v>
      </c>
    </row>
    <row r="1526" spans="2:6">
      <c r="B1526" s="2854" t="str">
        <f>'4T'!BA19</f>
        <v>B0876GRCE_FOW</v>
      </c>
      <c r="C1526" s="2854" t="s">
        <v>6483</v>
      </c>
      <c r="D1526" s="2854"/>
      <c r="E1526" s="230" t="s">
        <v>3641</v>
      </c>
      <c r="F1526" s="2890" t="str">
        <f>IF(ISBLANK('4T'!F19),"##BLANK",'4T'!F19)</f>
        <v>##BLANK</v>
      </c>
    </row>
    <row r="1527" spans="2:6">
      <c r="B1527" s="2854" t="str">
        <f>'4T'!BB19</f>
        <v>B0887GRCE_SUW</v>
      </c>
      <c r="C1527" s="2854" t="s">
        <v>6484</v>
      </c>
      <c r="D1527" s="2854"/>
      <c r="E1527" s="230" t="s">
        <v>3641</v>
      </c>
      <c r="F1527" s="2890" t="str">
        <f>IF(ISBLANK('4T'!G19),"##BLANK",'4T'!G19)</f>
        <v>##BLANK</v>
      </c>
    </row>
    <row r="1528" spans="2:6">
      <c r="B1528" s="2854" t="str">
        <f>'4T'!BC19</f>
        <v>B0898GRCE_HDW</v>
      </c>
      <c r="C1528" s="2854" t="s">
        <v>6485</v>
      </c>
      <c r="D1528" s="2854"/>
      <c r="E1528" s="230" t="s">
        <v>3641</v>
      </c>
      <c r="F1528" s="2890" t="str">
        <f>IF(ISBLANK('4T'!H19),"##BLANK",'4T'!H19)</f>
        <v>##BLANK</v>
      </c>
    </row>
    <row r="1529" spans="2:6">
      <c r="B1529" s="2854" t="str">
        <f>'4T'!BD19</f>
        <v>B0909GRCE_STW</v>
      </c>
      <c r="C1529" s="2854" t="s">
        <v>6486</v>
      </c>
      <c r="D1529" s="2854"/>
      <c r="E1529" s="230" t="s">
        <v>3641</v>
      </c>
      <c r="F1529" s="2890" t="str">
        <f>IF(ISBLANK('4T'!I19),"##BLANK",'4T'!I19)</f>
        <v>##BLANK</v>
      </c>
    </row>
    <row r="1530" spans="2:6">
      <c r="B1530" s="2854" t="str">
        <f>'4T'!BE19</f>
        <v>B0920GRCE_SLW</v>
      </c>
      <c r="C1530" s="2854" t="s">
        <v>6487</v>
      </c>
      <c r="D1530" s="2854"/>
      <c r="E1530" s="230" t="s">
        <v>3641</v>
      </c>
      <c r="F1530" s="2890" t="str">
        <f>IF(ISBLANK('4T'!J19),"##BLANK",'4T'!J19)</f>
        <v>##BLANK</v>
      </c>
    </row>
    <row r="1531" spans="2:6">
      <c r="B1531" s="2854" t="str">
        <f>'4T'!BF19</f>
        <v>B0931GRCE_SAB</v>
      </c>
      <c r="C1531" s="2854" t="s">
        <v>6488</v>
      </c>
      <c r="D1531" s="2854"/>
      <c r="E1531" s="230" t="s">
        <v>3641</v>
      </c>
      <c r="F1531" s="2890" t="str">
        <f>IF(ISBLANK('4T'!K19),"##BLANK",'4T'!K19)</f>
        <v>##BLANK</v>
      </c>
    </row>
    <row r="1532" spans="2:6">
      <c r="B1532" s="2854" t="str">
        <f>'4T'!BG19</f>
        <v>B0942GRCE_SEB</v>
      </c>
      <c r="C1532" s="2854" t="s">
        <v>6489</v>
      </c>
      <c r="D1532" s="2854"/>
      <c r="E1532" s="230" t="s">
        <v>3641</v>
      </c>
      <c r="F1532" s="2890" t="str">
        <f>IF(ISBLANK('4T'!L19),"##BLANK",'4T'!L19)</f>
        <v>##BLANK</v>
      </c>
    </row>
    <row r="1533" spans="2:6">
      <c r="B1533" s="2854" t="str">
        <f>'4T'!BH19</f>
        <v>B0953GRCE_SDB</v>
      </c>
      <c r="C1533" s="2854" t="s">
        <v>6490</v>
      </c>
      <c r="D1533" s="2854"/>
      <c r="E1533" s="230" t="s">
        <v>3641</v>
      </c>
      <c r="F1533" s="2890" t="str">
        <f>IF(ISBLANK('4T'!M19),"##BLANK",'4T'!M19)</f>
        <v>##BLANK</v>
      </c>
    </row>
    <row r="1534" spans="2:6">
      <c r="B1534" s="2854" t="str">
        <f>'4T'!BI19</f>
        <v>B0760GRCE_TOB</v>
      </c>
      <c r="C1534" s="2854" t="s">
        <v>6272</v>
      </c>
      <c r="D1534" s="2854"/>
      <c r="E1534" s="230" t="s">
        <v>3641</v>
      </c>
      <c r="F1534" s="2890">
        <f>IF(ISBLANK('4T'!N19),"##BLANK",'4T'!N19)</f>
        <v>0</v>
      </c>
    </row>
    <row r="1535" spans="2:6">
      <c r="B1535" s="2854" t="str">
        <f>'4T'!BJ19</f>
        <v>B0964GRCC_FOW</v>
      </c>
      <c r="C1535" s="2854" t="s">
        <v>6491</v>
      </c>
      <c r="D1535" s="2854"/>
      <c r="E1535" s="230" t="s">
        <v>3641</v>
      </c>
      <c r="F1535" s="2890" t="str">
        <f>IF(ISBLANK('4T'!O19),"##BLANK",'4T'!O19)</f>
        <v>##BLANK</v>
      </c>
    </row>
    <row r="1536" spans="2:6">
      <c r="B1536" s="2854" t="str">
        <f>'4T'!BK19</f>
        <v>B0975GRCC_SUW</v>
      </c>
      <c r="C1536" s="2854" t="s">
        <v>6492</v>
      </c>
      <c r="D1536" s="2854"/>
      <c r="E1536" s="230" t="s">
        <v>3641</v>
      </c>
      <c r="F1536" s="2890" t="str">
        <f>IF(ISBLANK('4T'!P19),"##BLANK",'4T'!P19)</f>
        <v>##BLANK</v>
      </c>
    </row>
    <row r="1537" spans="2:6">
      <c r="B1537" s="2854" t="str">
        <f>'4T'!BL19</f>
        <v>B0986GRCC_HDW</v>
      </c>
      <c r="C1537" s="2854" t="s">
        <v>6493</v>
      </c>
      <c r="D1537" s="2854"/>
      <c r="E1537" s="230" t="s">
        <v>3641</v>
      </c>
      <c r="F1537" s="2890" t="str">
        <f>IF(ISBLANK('4T'!Q19),"##BLANK",'4T'!Q19)</f>
        <v>##BLANK</v>
      </c>
    </row>
    <row r="1538" spans="2:6">
      <c r="B1538" s="2854" t="str">
        <f>'4T'!BM19</f>
        <v>B0997GRCC_STW</v>
      </c>
      <c r="C1538" s="2854" t="s">
        <v>6494</v>
      </c>
      <c r="D1538" s="2854"/>
      <c r="E1538" s="230" t="s">
        <v>3641</v>
      </c>
      <c r="F1538" s="2890" t="str">
        <f>IF(ISBLANK('4T'!R19),"##BLANK",'4T'!R19)</f>
        <v>##BLANK</v>
      </c>
    </row>
    <row r="1539" spans="2:6">
      <c r="B1539" s="2854" t="str">
        <f>'4T'!BN19</f>
        <v>B1009GRCC_SLW</v>
      </c>
      <c r="C1539" s="2854" t="s">
        <v>6495</v>
      </c>
      <c r="D1539" s="2854"/>
      <c r="E1539" s="230" t="s">
        <v>3641</v>
      </c>
      <c r="F1539" s="2890" t="str">
        <f>IF(ISBLANK('4T'!S19),"##BLANK",'4T'!S19)</f>
        <v>##BLANK</v>
      </c>
    </row>
    <row r="1540" spans="2:6">
      <c r="B1540" s="2854" t="str">
        <f>'4T'!BO19</f>
        <v>B1020GRCC_SAB</v>
      </c>
      <c r="C1540" s="2854" t="s">
        <v>6496</v>
      </c>
      <c r="D1540" s="2854"/>
      <c r="E1540" s="230" t="s">
        <v>3641</v>
      </c>
      <c r="F1540" s="2890" t="str">
        <f>IF(ISBLANK('4T'!T19),"##BLANK",'4T'!T19)</f>
        <v>##BLANK</v>
      </c>
    </row>
    <row r="1541" spans="2:6">
      <c r="B1541" s="2854" t="str">
        <f>'4T'!BP19</f>
        <v>B1031GRCC_SEB</v>
      </c>
      <c r="C1541" s="2854" t="s">
        <v>6497</v>
      </c>
      <c r="D1541" s="2854"/>
      <c r="E1541" s="230" t="s">
        <v>3641</v>
      </c>
      <c r="F1541" s="2890" t="str">
        <f>IF(ISBLANK('4T'!U19),"##BLANK",'4T'!U19)</f>
        <v>##BLANK</v>
      </c>
    </row>
    <row r="1542" spans="2:6">
      <c r="B1542" s="2854" t="str">
        <f>'4T'!BQ19</f>
        <v>B1042GRCC_SDB</v>
      </c>
      <c r="C1542" s="2854" t="s">
        <v>6498</v>
      </c>
      <c r="D1542" s="2854"/>
      <c r="E1542" s="230" t="s">
        <v>3641</v>
      </c>
      <c r="F1542" s="2890" t="str">
        <f>IF(ISBLANK('4T'!V19),"##BLANK",'4T'!V19)</f>
        <v>##BLANK</v>
      </c>
    </row>
    <row r="1543" spans="2:6">
      <c r="B1543" s="2854" t="str">
        <f>'4T'!BR19</f>
        <v>B0766GRCC_TOB</v>
      </c>
      <c r="C1543" s="2854" t="s">
        <v>6278</v>
      </c>
      <c r="D1543" s="2854"/>
      <c r="E1543" s="230" t="s">
        <v>3641</v>
      </c>
      <c r="F1543" s="2890">
        <f>IF(ISBLANK('4T'!W19),"##BLANK",'4T'!W19)</f>
        <v>0</v>
      </c>
    </row>
    <row r="1544" spans="2:6">
      <c r="B1544" s="2854" t="str">
        <f>'4T'!BA20</f>
        <v>B0877GROE_FOW</v>
      </c>
      <c r="C1544" s="2854" t="s">
        <v>6499</v>
      </c>
      <c r="D1544" s="2854"/>
      <c r="E1544" s="230" t="s">
        <v>3641</v>
      </c>
      <c r="F1544" s="2890" t="str">
        <f>IF(ISBLANK('4T'!F20),"##BLANK",'4T'!F20)</f>
        <v>##BLANK</v>
      </c>
    </row>
    <row r="1545" spans="2:6">
      <c r="B1545" s="2854" t="str">
        <f>'4T'!BB20</f>
        <v>B0888GROE_SUW</v>
      </c>
      <c r="C1545" s="2854" t="s">
        <v>6500</v>
      </c>
      <c r="D1545" s="2854"/>
      <c r="E1545" s="230" t="s">
        <v>3641</v>
      </c>
      <c r="F1545" s="2890" t="str">
        <f>IF(ISBLANK('4T'!G20),"##BLANK",'4T'!G20)</f>
        <v>##BLANK</v>
      </c>
    </row>
    <row r="1546" spans="2:6">
      <c r="B1546" s="2854" t="str">
        <f>'4T'!BC20</f>
        <v>B0899GROE_HDW</v>
      </c>
      <c r="C1546" s="2854" t="s">
        <v>6501</v>
      </c>
      <c r="D1546" s="2854"/>
      <c r="E1546" s="230" t="s">
        <v>3641</v>
      </c>
      <c r="F1546" s="2890" t="str">
        <f>IF(ISBLANK('4T'!H20),"##BLANK",'4T'!H20)</f>
        <v>##BLANK</v>
      </c>
    </row>
    <row r="1547" spans="2:6">
      <c r="B1547" s="2854" t="str">
        <f>'4T'!BD20</f>
        <v>B0910GROE_STW</v>
      </c>
      <c r="C1547" s="2854" t="s">
        <v>6502</v>
      </c>
      <c r="D1547" s="2854"/>
      <c r="E1547" s="230" t="s">
        <v>3641</v>
      </c>
      <c r="F1547" s="2890" t="str">
        <f>IF(ISBLANK('4T'!I20),"##BLANK",'4T'!I20)</f>
        <v>##BLANK</v>
      </c>
    </row>
    <row r="1548" spans="2:6">
      <c r="B1548" s="2854" t="str">
        <f>'4T'!BE20</f>
        <v>B0921GROE_SLW</v>
      </c>
      <c r="C1548" s="2854" t="s">
        <v>6503</v>
      </c>
      <c r="D1548" s="2854"/>
      <c r="E1548" s="230" t="s">
        <v>3641</v>
      </c>
      <c r="F1548" s="2890" t="str">
        <f>IF(ISBLANK('4T'!J20),"##BLANK",'4T'!J20)</f>
        <v>##BLANK</v>
      </c>
    </row>
    <row r="1549" spans="2:6">
      <c r="B1549" s="2854" t="str">
        <f>'4T'!BF20</f>
        <v>B0932GROE_SAB</v>
      </c>
      <c r="C1549" s="2854" t="s">
        <v>6504</v>
      </c>
      <c r="D1549" s="2854"/>
      <c r="E1549" s="230" t="s">
        <v>3641</v>
      </c>
      <c r="F1549" s="2890" t="str">
        <f>IF(ISBLANK('4T'!K20),"##BLANK",'4T'!K20)</f>
        <v>##BLANK</v>
      </c>
    </row>
    <row r="1550" spans="2:6">
      <c r="B1550" s="2854" t="str">
        <f>'4T'!BG20</f>
        <v>B0943GROE_SEB</v>
      </c>
      <c r="C1550" s="2854" t="s">
        <v>6505</v>
      </c>
      <c r="D1550" s="2854"/>
      <c r="E1550" s="230" t="s">
        <v>3641</v>
      </c>
      <c r="F1550" s="2890" t="str">
        <f>IF(ISBLANK('4T'!L20),"##BLANK",'4T'!L20)</f>
        <v>##BLANK</v>
      </c>
    </row>
    <row r="1551" spans="2:6">
      <c r="B1551" s="2854" t="str">
        <f>'4T'!BH20</f>
        <v>B0954GROE_SDB</v>
      </c>
      <c r="C1551" s="2854" t="s">
        <v>6506</v>
      </c>
      <c r="D1551" s="2854"/>
      <c r="E1551" s="230" t="s">
        <v>3641</v>
      </c>
      <c r="F1551" s="2890" t="str">
        <f>IF(ISBLANK('4T'!M20),"##BLANK",'4T'!M20)</f>
        <v>##BLANK</v>
      </c>
    </row>
    <row r="1552" spans="2:6">
      <c r="B1552" s="2854" t="str">
        <f>'4T'!BI20</f>
        <v>B0761GROE_TOB</v>
      </c>
      <c r="C1552" s="2854" t="s">
        <v>6284</v>
      </c>
      <c r="D1552" s="2854"/>
      <c r="E1552" s="230" t="s">
        <v>3641</v>
      </c>
      <c r="F1552" s="2890">
        <f>IF(ISBLANK('4T'!N20),"##BLANK",'4T'!N20)</f>
        <v>0</v>
      </c>
    </row>
    <row r="1553" spans="2:6">
      <c r="B1553" s="2854" t="str">
        <f>'4T'!BJ20</f>
        <v>B0965GROC_FOW</v>
      </c>
      <c r="C1553" s="2854" t="s">
        <v>6507</v>
      </c>
      <c r="D1553" s="2854"/>
      <c r="E1553" s="230" t="s">
        <v>3641</v>
      </c>
      <c r="F1553" s="2890" t="str">
        <f>IF(ISBLANK('4T'!O20),"##BLANK",'4T'!O20)</f>
        <v>##BLANK</v>
      </c>
    </row>
    <row r="1554" spans="2:6">
      <c r="B1554" s="2854" t="str">
        <f>'4T'!BK20</f>
        <v>B0976GROC_SUW</v>
      </c>
      <c r="C1554" s="2854" t="s">
        <v>6508</v>
      </c>
      <c r="D1554" s="2854"/>
      <c r="E1554" s="230" t="s">
        <v>3641</v>
      </c>
      <c r="F1554" s="2890" t="str">
        <f>IF(ISBLANK('4T'!P20),"##BLANK",'4T'!P20)</f>
        <v>##BLANK</v>
      </c>
    </row>
    <row r="1555" spans="2:6">
      <c r="B1555" s="2854" t="str">
        <f>'4T'!BL20</f>
        <v>B0987GROC_HDW</v>
      </c>
      <c r="C1555" s="2854" t="s">
        <v>6509</v>
      </c>
      <c r="D1555" s="2854"/>
      <c r="E1555" s="230" t="s">
        <v>3641</v>
      </c>
      <c r="F1555" s="2890" t="str">
        <f>IF(ISBLANK('4T'!Q20),"##BLANK",'4T'!Q20)</f>
        <v>##BLANK</v>
      </c>
    </row>
    <row r="1556" spans="2:6">
      <c r="B1556" s="2854" t="str">
        <f>'4T'!BM20</f>
        <v>B0998GROC_STW</v>
      </c>
      <c r="C1556" s="2854" t="s">
        <v>6510</v>
      </c>
      <c r="D1556" s="2854"/>
      <c r="E1556" s="230" t="s">
        <v>3641</v>
      </c>
      <c r="F1556" s="2890" t="str">
        <f>IF(ISBLANK('4T'!R20),"##BLANK",'4T'!R20)</f>
        <v>##BLANK</v>
      </c>
    </row>
    <row r="1557" spans="2:6">
      <c r="B1557" s="2854" t="str">
        <f>'4T'!BN20</f>
        <v>B1010GROC_SLW</v>
      </c>
      <c r="C1557" s="2854" t="s">
        <v>6511</v>
      </c>
      <c r="D1557" s="2854"/>
      <c r="E1557" s="230" t="s">
        <v>3641</v>
      </c>
      <c r="F1557" s="2890" t="str">
        <f>IF(ISBLANK('4T'!S20),"##BLANK",'4T'!S20)</f>
        <v>##BLANK</v>
      </c>
    </row>
    <row r="1558" spans="2:6">
      <c r="B1558" s="2854" t="str">
        <f>'4T'!BO20</f>
        <v>B1021GROC_SAB</v>
      </c>
      <c r="C1558" s="2854" t="s">
        <v>6512</v>
      </c>
      <c r="D1558" s="2854"/>
      <c r="E1558" s="230" t="s">
        <v>3641</v>
      </c>
      <c r="F1558" s="2890" t="str">
        <f>IF(ISBLANK('4T'!T20),"##BLANK",'4T'!T20)</f>
        <v>##BLANK</v>
      </c>
    </row>
    <row r="1559" spans="2:6">
      <c r="B1559" s="2854" t="str">
        <f>'4T'!BP20</f>
        <v>B1032GROC_SEB</v>
      </c>
      <c r="C1559" s="2854" t="s">
        <v>6513</v>
      </c>
      <c r="D1559" s="2854"/>
      <c r="E1559" s="230" t="s">
        <v>3641</v>
      </c>
      <c r="F1559" s="2890" t="str">
        <f>IF(ISBLANK('4T'!U20),"##BLANK",'4T'!U20)</f>
        <v>##BLANK</v>
      </c>
    </row>
    <row r="1560" spans="2:6">
      <c r="B1560" s="2854" t="str">
        <f>'4T'!BQ20</f>
        <v>B1043GROC_SDB</v>
      </c>
      <c r="C1560" s="2854" t="s">
        <v>6514</v>
      </c>
      <c r="D1560" s="2854"/>
      <c r="E1560" s="230" t="s">
        <v>3641</v>
      </c>
      <c r="F1560" s="2890" t="str">
        <f>IF(ISBLANK('4T'!V20),"##BLANK",'4T'!V20)</f>
        <v>##BLANK</v>
      </c>
    </row>
    <row r="1561" spans="2:6">
      <c r="B1561" s="2854" t="str">
        <f>'4T'!BR20</f>
        <v>B0767GROC_TOB</v>
      </c>
      <c r="C1561" s="2854" t="s">
        <v>6290</v>
      </c>
      <c r="D1561" s="2854"/>
      <c r="E1561" s="230" t="s">
        <v>3641</v>
      </c>
      <c r="F1561" s="2890">
        <f>IF(ISBLANK('4T'!W20),"##BLANK",'4T'!W20)</f>
        <v>0</v>
      </c>
    </row>
    <row r="1562" spans="2:6">
      <c r="B1562" s="2854" t="str">
        <f>'4T'!BA21</f>
        <v>B0510GRTE_FOW</v>
      </c>
      <c r="C1562" s="2854" t="s">
        <v>6515</v>
      </c>
      <c r="D1562" s="2854"/>
      <c r="E1562" s="230" t="s">
        <v>3641</v>
      </c>
      <c r="F1562" s="2890">
        <f>IF(ISBLANK('4T'!F21),"##BLANK",'4T'!F21)</f>
        <v>0</v>
      </c>
    </row>
    <row r="1563" spans="2:6">
      <c r="B1563" s="2854" t="str">
        <f>'4T'!BB21</f>
        <v>B0517GRTE_SUW</v>
      </c>
      <c r="C1563" s="2854" t="s">
        <v>6516</v>
      </c>
      <c r="D1563" s="2854"/>
      <c r="E1563" s="230" t="s">
        <v>3641</v>
      </c>
      <c r="F1563" s="2890">
        <f>IF(ISBLANK('4T'!G21),"##BLANK",'4T'!G21)</f>
        <v>0</v>
      </c>
    </row>
    <row r="1564" spans="2:6">
      <c r="B1564" s="2854" t="str">
        <f>'4T'!BC21</f>
        <v>B0524GRTE_HDW</v>
      </c>
      <c r="C1564" s="2854" t="s">
        <v>6517<